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filterPrivacy="1" codeName="ThisWorkbook"/>
  <xr:revisionPtr revIDLastSave="0" documentId="13_ncr:1_{A907A750-2167-4426-8050-4C04AAB88F42}" xr6:coauthVersionLast="47" xr6:coauthVersionMax="47" xr10:uidLastSave="{00000000-0000-0000-0000-000000000000}"/>
  <bookViews>
    <workbookView xWindow="-120" yWindow="-120" windowWidth="29040" windowHeight="15720" xr2:uid="{00000000-000D-0000-FFFF-FFFF00000000}"/>
  </bookViews>
  <sheets>
    <sheet name="Ratios by Asset Size Groups" sheetId="21" r:id="rId1"/>
    <sheet name="Ratios by CB vs. NCB" sheetId="22" r:id="rId2"/>
    <sheet name="Balance Sheet" sheetId="17" r:id="rId3"/>
    <sheet name="Loan Performance" sheetId="16" r:id="rId4"/>
    <sheet name="Quarterly Income" sheetId="18" r:id="rId5"/>
    <sheet name="Annual Income" sheetId="19" r:id="rId6"/>
    <sheet name="Small Business-Farm Loans" sheetId="20" r:id="rId7"/>
  </sheets>
  <definedNames>
    <definedName name="_chart_bankcount_AO" localSheetId="1">OFFSET('Ratios by CB vs. NCB'!$CU$6,0,0,1,COUNTA('Ratios by CB vs. NCB'!$CU$6:$AAA$6))</definedName>
    <definedName name="_chart_bankcount_AO">OFFSET(#REF!,0,0,1,COUNTA(#REF!))</definedName>
    <definedName name="_chart_bankcount_CB" localSheetId="1">OFFSET('Ratios by CB vs. NCB'!$CU$5,0,0,1,COUNTA('Ratios by CB vs. NCB'!$CU$5:$AAA$5))</definedName>
    <definedName name="_chart_bankcount_CB">OFFSET(#REF!,0,0,1,COUNTA(#REF!))</definedName>
    <definedName name="_chart_cash_AO" localSheetId="1">OFFSET('Ratios by CB vs. NCB'!$CU$330,0,0,1,COUNTA('Ratios by CB vs. NCB'!$CU$330:$AAA$330))</definedName>
    <definedName name="_chart_cash_AO">OFFSET(#REF!,0,0,1,COUNTA(#REF!))</definedName>
    <definedName name="_chart_cash_CB" localSheetId="1">OFFSET('Ratios by CB vs. NCB'!$CU$329,0,0,1,COUNTA('Ratios by CB vs. NCB'!$CU$329:$AAA$329))</definedName>
    <definedName name="_chart_cash_CB">OFFSET(#REF!,0,0,1,COUNTA(#REF!))</definedName>
    <definedName name="_chart_CEA_100Mto1B" localSheetId="0">OFFSET('Ratios by Asset Size Groups'!$CU$107,0,0,1,COUNTA('Ratios by Asset Size Groups'!$CU$107:$AAA$107))</definedName>
    <definedName name="_chart_CEA_100Mto1B">OFFSET(#REF!,0,0,1,COUNTA(#REF!))</definedName>
    <definedName name="_chart_CEA_10Bto250B" localSheetId="0">OFFSET('Ratios by Asset Size Groups'!$CU$105,0,0,1,COUNTA('Ratios by Asset Size Groups'!$CU$105:$AAA$105))</definedName>
    <definedName name="_chart_CEA_10Bto250B">OFFSET(#REF!,0,0,1,COUNTA(#REF!))</definedName>
    <definedName name="_chart_CEA_1Bto10B" localSheetId="0">OFFSET('Ratios by Asset Size Groups'!$CU$106,0,0,1,COUNTA('Ratios by Asset Size Groups'!$CU$106:$AAA$106))</definedName>
    <definedName name="_chart_CEA_1Bto10B">OFFSET(#REF!,0,0,1,COUNTA(#REF!))</definedName>
    <definedName name="_chart_CEA_AO" localSheetId="1">OFFSET('Ratios by CB vs. NCB'!$CU$70,0,0,1,COUNTA('Ratios by CB vs. NCB'!$CU$70:$AAA$70))</definedName>
    <definedName name="_chart_CEA_AO">OFFSET(#REF!,0,0,1,COUNTA(#REF!))</definedName>
    <definedName name="_chart_CEA_CB" localSheetId="1">OFFSET('Ratios by CB vs. NCB'!$CU$69,0,0,1,COUNTA('Ratios by CB vs. NCB'!$CU$69:$AAA$69))</definedName>
    <definedName name="_chart_CEA_CB">OFFSET(#REF!,0,0,1,COUNTA(#REF!))</definedName>
    <definedName name="_chart_CEA_GT250B" localSheetId="0">OFFSET('Ratios by Asset Size Groups'!$CU$104,0,0,1,COUNTA('Ratios by Asset Size Groups'!$CU$104:$AAA$104))</definedName>
    <definedName name="_chart_CEA_GT250B">OFFSET(#REF!,0,0,1,COUNTA(#REF!))</definedName>
    <definedName name="_chart_CEA_LT100M" localSheetId="0">OFFSET('Ratios by Asset Size Groups'!$CU$108,0,0,1,COUNTA('Ratios by Asset Size Groups'!$CU$108:$AAA$108))</definedName>
    <definedName name="_chart_CEA_LT100M">OFFSET(#REF!,0,0,1,COUNTA(#REF!))</definedName>
    <definedName name="_chart_coverage_100Mto1B" localSheetId="0">OFFSET('Ratios by Asset Size Groups'!$CU$251,0,0,1,COUNTA('Ratios by Asset Size Groups'!$CU$251:$AAA$251))</definedName>
    <definedName name="_chart_coverage_100Mto1B">OFFSET(#REF!,0,0,1,COUNTA(#REF!))</definedName>
    <definedName name="_chart_coverage_10Bto250B" localSheetId="0">OFFSET('Ratios by Asset Size Groups'!$CU$249,0,0,1,COUNTA('Ratios by Asset Size Groups'!$CU$249:$AAA$249))</definedName>
    <definedName name="_chart_coverage_10Bto250B">OFFSET(#REF!,0,0,1,COUNTA(#REF!))</definedName>
    <definedName name="_chart_coverage_1Bto10B" localSheetId="0">OFFSET('Ratios by Asset Size Groups'!$CU$250,0,0,1,COUNTA('Ratios by Asset Size Groups'!$CU$250:$AAA$250))</definedName>
    <definedName name="_chart_coverage_1Bto10B">OFFSET(#REF!,0,0,1,COUNTA(#REF!))</definedName>
    <definedName name="_chart_coverage_AO" localSheetId="1">OFFSET('Ratios by CB vs. NCB'!$CU$159,0,0,1,COUNTA('Ratios by CB vs. NCB'!$CU$159:$AAA$159))</definedName>
    <definedName name="_chart_coverage_AO">OFFSET(#REF!,0,0,1,COUNTA(#REF!))</definedName>
    <definedName name="_chart_coverage_CB" localSheetId="1">OFFSET('Ratios by CB vs. NCB'!$CU$158,0,0,1,COUNTA('Ratios by CB vs. NCB'!$CU$158:$AAA$158))</definedName>
    <definedName name="_chart_coverage_CB">OFFSET(#REF!,0,0,1,COUNTA(#REF!))</definedName>
    <definedName name="_chart_coverage_GT250B" localSheetId="0">OFFSET('Ratios by Asset Size Groups'!$CU$248,0,0,1,COUNTA('Ratios by Asset Size Groups'!$CU$248:$AAA$248))</definedName>
    <definedName name="_chart_coverage_GT250B">OFFSET(#REF!,0,0,1,COUNTA(#REF!))</definedName>
    <definedName name="_chart_coverage_LT100M" localSheetId="0">OFFSET('Ratios by Asset Size Groups'!$CU$252,0,0,1,COUNTA('Ratios by Asset Size Groups'!$CU$252:$AAA$252))</definedName>
    <definedName name="_chart_coverage_LT100M">OFFSET(#REF!,0,0,1,COUNTA(#REF!))</definedName>
    <definedName name="_chart_coverageNCO_AO" localSheetId="1">OFFSET('Ratios by CB vs. NCB'!$CU$346,0,0,1,COUNTA('Ratios by CB vs. NCB'!$CU$346:$AAA$346))</definedName>
    <definedName name="_chart_coverageNCO_AO">OFFSET(#REF!,0,0,1,COUNTA(#REF!))</definedName>
    <definedName name="_chart_coverageNCO_CB" localSheetId="1">OFFSET('Ratios by CB vs. NCB'!$CU$345,0,0,1,COUNTA('Ratios by CB vs. NCB'!$CU$345:$AAA$345))</definedName>
    <definedName name="_chart_coverageNCO_CB">OFFSET(#REF!,0,0,1,COUNTA(#REF!))</definedName>
    <definedName name="_chart_CRE_100Mto1B" localSheetId="0">OFFSET('Ratios by Asset Size Groups'!$CU$352,0,0,1,COUNTA('Ratios by Asset Size Groups'!$CU$352:$AAA$352))</definedName>
    <definedName name="_chart_CRE_100Mto1B">OFFSET(#REF!,0,0,1,COUNTA(#REF!))</definedName>
    <definedName name="_chart_CRE_10Bto250B" localSheetId="0">OFFSET('Ratios by Asset Size Groups'!$CU$350,0,0,1,COUNTA('Ratios by Asset Size Groups'!$CU$350:$AAA$350))</definedName>
    <definedName name="_chart_CRE_10Bto250B">OFFSET(#REF!,0,0,1,COUNTA(#REF!))</definedName>
    <definedName name="_chart_CRE_1Bto10B" localSheetId="0">OFFSET('Ratios by Asset Size Groups'!$CU$351,0,0,1,COUNTA('Ratios by Asset Size Groups'!$CU$351:$AAA$351))</definedName>
    <definedName name="_chart_CRE_1Bto10B">OFFSET(#REF!,0,0,1,COUNTA(#REF!))</definedName>
    <definedName name="_chart_CRE_AO" localSheetId="1">OFFSET('Ratios by CB vs. NCB'!$CU$241,0,0,1,COUNTA('Ratios by CB vs. NCB'!$CU$241:$AAA$241))</definedName>
    <definedName name="_chart_CRE_AO">OFFSET(#REF!,0,0,1,COUNTA(#REF!))</definedName>
    <definedName name="_chart_CRE_CB" localSheetId="1">OFFSET('Ratios by CB vs. NCB'!$CU$240,0,0,1,COUNTA('Ratios by CB vs. NCB'!$CU$240:$AAA$240))</definedName>
    <definedName name="_chart_CRE_CB">OFFSET(#REF!,0,0,1,COUNTA(#REF!))</definedName>
    <definedName name="_chart_CRE_GT250B" localSheetId="0">OFFSET('Ratios by Asset Size Groups'!$CU$349,0,0,1,COUNTA('Ratios by Asset Size Groups'!$CU$349:$AAA$349))</definedName>
    <definedName name="_chart_CRE_GT250B">OFFSET(#REF!,0,0,1,COUNTA(#REF!))</definedName>
    <definedName name="_chart_CRE_LT100M" localSheetId="0">OFFSET('Ratios by Asset Size Groups'!$CU$353,0,0,1,COUNTA('Ratios by Asset Size Groups'!$CU$353:$AAA$353))</definedName>
    <definedName name="_chart_CRE_LT100M">OFFSET(#REF!,0,0,1,COUNTA(#REF!))</definedName>
    <definedName name="_chart_deposits_AO" localSheetId="1">OFFSET('Ratios by CB vs. NCB'!$CU$281,0,0,1,COUNTA('Ratios by CB vs. NCB'!$CU$281:$AAA$281))</definedName>
    <definedName name="_chart_deposits_AO">OFFSET(#REF!,0,0,1,COUNTA(#REF!))</definedName>
    <definedName name="_chart_deposits_CB" localSheetId="1">OFFSET('Ratios by CB vs. NCB'!$CU$281,0,0,1,COUNTA('Ratios by CB vs. NCB'!$CU$281:$AAA$281))</definedName>
    <definedName name="_chart_deposits_CB">OFFSET(#REF!,0,0,1,COUNTA(#REF!))</definedName>
    <definedName name="_chart_efficiency_AO" localSheetId="1">OFFSET('Ratios by CB vs. NCB'!$CU$94,0,0,1,COUNTA('Ratios by CB vs. NCB'!$CU$94:$AAA$94))</definedName>
    <definedName name="_chart_efficiency_AO">OFFSET(#REF!,0,0,1,COUNTA(#REF!))</definedName>
    <definedName name="_chart_efficiency_CB" localSheetId="1">OFFSET('Ratios by CB vs. NCB'!$CU$93,0,0,1,COUNTA('Ratios by CB vs. NCB'!$CU$93:$AAA$93))</definedName>
    <definedName name="_chart_efficiency_CB">OFFSET(#REF!,0,0,1,COUNTA(#REF!))</definedName>
    <definedName name="_chart_employee_AO" localSheetId="1">OFFSET('Ratios by CB vs. NCB'!$CU$314,0,0,1,COUNTA('Ratios by CB vs. NCB'!$CU$314:$AAA$314))</definedName>
    <definedName name="_chart_employee_AO">OFFSET(#REF!,0,0,1,COUNTA(#REF!))</definedName>
    <definedName name="_chart_employee_CB" localSheetId="1">OFFSET('Ratios by CB vs. NCB'!$CU$313,0,0,1,COUNTA('Ratios by CB vs. NCB'!$CU$313:$AAA$313))</definedName>
    <definedName name="_chart_employee_CB">OFFSET(#REF!,0,0,1,COUNTA(#REF!))</definedName>
    <definedName name="_chart_equity_100Mto1B" localSheetId="0">OFFSET('Ratios by Asset Size Groups'!$CU$295,0,0,1,COUNTA('Ratios by Asset Size Groups'!$CU$295:$AAA$295))</definedName>
    <definedName name="_chart_equity_100Mto1B">OFFSET(#REF!,0,0,1,COUNTA(#REF!))</definedName>
    <definedName name="_chart_equity_10Bto250B" localSheetId="0">OFFSET('Ratios by Asset Size Groups'!$CU$293,0,0,1,COUNTA('Ratios by Asset Size Groups'!$CU$293:$AAA$293))</definedName>
    <definedName name="_chart_equity_10Bto250B">OFFSET(#REF!,0,0,1,COUNTA(#REF!))</definedName>
    <definedName name="_chart_equity_1Bto10B" localSheetId="0">OFFSET('Ratios by Asset Size Groups'!$CU$294,0,0,1,COUNTA('Ratios by Asset Size Groups'!$CU$294:$AAA$294))</definedName>
    <definedName name="_chart_equity_1Bto10B">OFFSET(#REF!,0,0,1,COUNTA(#REF!))</definedName>
    <definedName name="_chart_equity_GT250B" localSheetId="0">OFFSET('Ratios by Asset Size Groups'!$CU$292,0,0,1,COUNTA('Ratios by Asset Size Groups'!$CU$292:$AAA$292))</definedName>
    <definedName name="_chart_equity_GT250B">OFFSET(#REF!,0,0,1,COUNTA(#REF!))</definedName>
    <definedName name="_chart_equity_LT100M" localSheetId="0">OFFSET('Ratios by Asset Size Groups'!$CU$296,0,0,1,COUNTA('Ratios by Asset Size Groups'!$CU$296:$AAA$296))</definedName>
    <definedName name="_chart_equity_LT100M">OFFSET(#REF!,0,0,1,COUNTA(#REF!))</definedName>
    <definedName name="_chart_ER_100Mto1B" localSheetId="0">OFFSET('Ratios by Asset Size Groups'!$CU$173,0,0,1,COUNTA('Ratios by Asset Size Groups'!$CU$173:$AAA$173))</definedName>
    <definedName name="_chart_ER_100Mto1B">OFFSET(#REF!,0,0,1,COUNTA(#REF!))</definedName>
    <definedName name="_chart_ER_10Bto250B" localSheetId="0">OFFSET('Ratios by Asset Size Groups'!$CU$171,0,0,1,COUNTA('Ratios by Asset Size Groups'!$CU$171:$AAA$171))</definedName>
    <definedName name="_chart_ER_10Bto250B">OFFSET(#REF!,0,0,1,COUNTA(#REF!))</definedName>
    <definedName name="_chart_ER_1Bto10B" localSheetId="0">OFFSET('Ratios by Asset Size Groups'!$CU$172,0,0,1,COUNTA('Ratios by Asset Size Groups'!$CU$172:$AAA$172))</definedName>
    <definedName name="_chart_ER_1Bto10B">OFFSET(#REF!,0,0,1,COUNTA(#REF!))</definedName>
    <definedName name="_chart_ER_GT250B" localSheetId="0">OFFSET('Ratios by Asset Size Groups'!$CU$170,0,0,1,COUNTA('Ratios by Asset Size Groups'!$CU$170:$AAA$170))</definedName>
    <definedName name="_chart_ER_GT250B">OFFSET(#REF!,0,0,1,COUNTA(#REF!))</definedName>
    <definedName name="_chart_ER_LT100M" localSheetId="0">OFFSET('Ratios by Asset Size Groups'!$CU$174,0,0,1,COUNTA('Ratios by Asset Size Groups'!$CU$174:$AAA$174))</definedName>
    <definedName name="_chart_ER_LT100M">OFFSET(#REF!,0,0,1,COUNTA(#REF!))</definedName>
    <definedName name="_chart_GT5_100Mto1B" localSheetId="0">OFFSET('Ratios by Asset Size Groups'!$CU$441,0,0,1,COUNTA('Ratios by Asset Size Groups'!$CU$441:$AAA$441))</definedName>
    <definedName name="_chart_GT5_100Mto1B">OFFSET(#REF!,0,0,1,COUNTA(#REF!))</definedName>
    <definedName name="_chart_GT5_10Bto250B" localSheetId="0">OFFSET('Ratios by Asset Size Groups'!$CU$439,0,0,1,COUNTA('Ratios by Asset Size Groups'!$CU$439:$AAA$439))</definedName>
    <definedName name="_chart_GT5_10Bto250B">OFFSET(#REF!,0,0,1,COUNTA(#REF!))</definedName>
    <definedName name="_chart_GT5_1Bto10B" localSheetId="0">OFFSET('Ratios by Asset Size Groups'!$CU$440,0,0,1,COUNTA('Ratios by Asset Size Groups'!$CU$440:$AAA$440))</definedName>
    <definedName name="_chart_GT5_1Bto10B">OFFSET(#REF!,0,0,1,COUNTA(#REF!))</definedName>
    <definedName name="_chart_GT5_CB" localSheetId="1">OFFSET('Ratios by CB vs. NCB'!$CU$353,0,0,1,COUNTA('Ratios by CB vs. NCB'!$CU$353:$AAA$353))</definedName>
    <definedName name="_chart_GT5_CB">OFFSET(#REF!,0,0,1,COUNTA(#REF!))</definedName>
    <definedName name="_chart_GT5_GT250B" localSheetId="0">OFFSET('Ratios by Asset Size Groups'!$CU$438,0,0,1,COUNTA('Ratios by Asset Size Groups'!$CU$438:$AAA$438))</definedName>
    <definedName name="_chart_GT5_GT250B">OFFSET(#REF!,0,0,1,COUNTA(#REF!))</definedName>
    <definedName name="_chart_GT5_I" localSheetId="1">OFFSET('Ratios by CB vs. NCB'!$CU$354,0,0,1,COUNTA('Ratios by CB vs. NCB'!$CU$354:$AAA$354))</definedName>
    <definedName name="_chart_GT5_I">OFFSET(#REF!,0,0,1,COUNTA(#REF!))</definedName>
    <definedName name="_chart_GT5_LT100M" localSheetId="0">OFFSET('Ratios by Asset Size Groups'!$CU$442,0,0,1,COUNTA('Ratios by Asset Size Groups'!$CU$442:$AAA$442))</definedName>
    <definedName name="_chart_GT5_LT100M">OFFSET(#REF!,0,0,1,COUNTA(#REF!))</definedName>
    <definedName name="_chart_leverage_AO" localSheetId="1">OFFSET('Ratios by CB vs. NCB'!$CU$207,0,0,1,COUNTA('Ratios by CB vs. NCB'!$CU$207:$AAA$207))</definedName>
    <definedName name="_chart_leverage_AO">OFFSET(#REF!,0,0,1,COUNTA(#REF!))</definedName>
    <definedName name="_chart_leverage_CB" localSheetId="1">OFFSET('Ratios by CB vs. NCB'!$CU$206,0,0,1,COUNTA('Ratios by CB vs. NCB'!$CU$206:$AAA$206))</definedName>
    <definedName name="_chart_leverage_CB">OFFSET(#REF!,0,0,1,COUNTA(#REF!))</definedName>
    <definedName name="_chart_LP_100Mto1B" localSheetId="0">OFFSET('Ratios by Asset Size Groups'!$CU$185,0,0,1,COUNTA('Ratios by Asset Size Groups'!$CU$185:$AAA$185))</definedName>
    <definedName name="_chart_LP_100Mto1B">OFFSET(#REF!,0,0,1,COUNTA(#REF!))</definedName>
    <definedName name="_chart_LP_10Bto250B" localSheetId="0">OFFSET('Ratios by Asset Size Groups'!$CU$183,0,0,1,COUNTA('Ratios by Asset Size Groups'!$CU$183:$AAA$183))</definedName>
    <definedName name="_chart_LP_10Bto250B">OFFSET(#REF!,0,0,1,COUNTA(#REF!))</definedName>
    <definedName name="_chart_LP_1Bto10B" localSheetId="0">OFFSET('Ratios by Asset Size Groups'!$CU$184,0,0,1,COUNTA('Ratios by Asset Size Groups'!$CU$184:$AAA$184))</definedName>
    <definedName name="_chart_LP_1Bto10B">OFFSET(#REF!,0,0,1,COUNTA(#REF!))</definedName>
    <definedName name="_chart_LP_GT250B" localSheetId="0">OFFSET('Ratios by Asset Size Groups'!$CU$182,0,0,1,COUNTA('Ratios by Asset Size Groups'!$CU$182:$AAA$182))</definedName>
    <definedName name="_chart_LP_GT250B">OFFSET(#REF!,0,0,1,COUNTA(#REF!))</definedName>
    <definedName name="_chart_LP_LT100M" localSheetId="0">OFFSET('Ratios by Asset Size Groups'!$CU$186,0,0,1,COUNTA('Ratios by Asset Size Groups'!$CU$186:$AAA$186))</definedName>
    <definedName name="_chart_LP_LT100M">OFFSET(#REF!,0,0,1,COUNTA(#REF!))</definedName>
    <definedName name="_chart_LPNOR_AO" localSheetId="1">OFFSET('Ratios by CB vs. NCB'!$CU$103,0,0,1,COUNTA('Ratios by CB vs. NCB'!$CU$103:$AAA$103))</definedName>
    <definedName name="_chart_LPNOR_AO">OFFSET(#REF!,0,0,1,COUNTA(#REF!))</definedName>
    <definedName name="_chart_LPNOR_CB" localSheetId="1">OFFSET('Ratios by CB vs. NCB'!$CU$102,0,0,1,COUNTA('Ratios by CB vs. NCB'!$CU$102:$AAA$102))</definedName>
    <definedName name="_chart_LPNOR_CB">OFFSET(#REF!,0,0,1,COUNTA(#REF!))</definedName>
    <definedName name="_chart_NCO_100Mto1B" localSheetId="0">OFFSET('Ratios by Asset Size Groups'!$CU$196,0,0,1,COUNTA('Ratios by Asset Size Groups'!$CU$196:$AAA$196))</definedName>
    <definedName name="_chart_NCO_100Mto1B">OFFSET(#REF!,0,0,1,COUNTA(#REF!))</definedName>
    <definedName name="_chart_NCO_10Bto250B" localSheetId="0">OFFSET('Ratios by Asset Size Groups'!$CU$194,0,0,1,COUNTA('Ratios by Asset Size Groups'!$CU$194:$AAA$194))</definedName>
    <definedName name="_chart_NCO_10Bto250B">OFFSET(#REF!,0,0,1,COUNTA(#REF!))</definedName>
    <definedName name="_chart_NCO_1Bto10B" localSheetId="0">OFFSET('Ratios by Asset Size Groups'!$CU$195,0,0,1,COUNTA('Ratios by Asset Size Groups'!$CU$195:$AAA$195))</definedName>
    <definedName name="_chart_NCO_1Bto10B">OFFSET(#REF!,0,0,1,COUNTA(#REF!))</definedName>
    <definedName name="_chart_NCO_AO" localSheetId="1">OFFSET('Ratios by CB vs. NCB'!$CU$111,0,0,1,COUNTA('Ratios by CB vs. NCB'!$CU$111:$AAA$111))</definedName>
    <definedName name="_chart_NCO_AO">OFFSET(#REF!,0,0,1,COUNTA(#REF!))</definedName>
    <definedName name="_chart_NCO_CB" localSheetId="1">OFFSET('Ratios by CB vs. NCB'!$CU$110,0,0,1,COUNTA('Ratios by CB vs. NCB'!$CU$110:$AAA$110))</definedName>
    <definedName name="_chart_NCO_CB">OFFSET(#REF!,0,0,1,COUNTA(#REF!))</definedName>
    <definedName name="_chart_NCO_GT250B" localSheetId="0">OFFSET('Ratios by Asset Size Groups'!$CU$193,0,0,1,COUNTA('Ratios by Asset Size Groups'!$CU$193:$AAA$193))</definedName>
    <definedName name="_chart_NCO_GT250B">OFFSET(#REF!,0,0,1,COUNTA(#REF!))</definedName>
    <definedName name="_chart_NCO_LT100M" localSheetId="0">OFFSET('Ratios by Asset Size Groups'!$CU$197,0,0,1,COUNTA('Ratios by Asset Size Groups'!$CU$197:$AAA$197))</definedName>
    <definedName name="_chart_NCO_LT100M">OFFSET(#REF!,0,0,1,COUNTA(#REF!))</definedName>
    <definedName name="_chart_negative_AO" localSheetId="1">OFFSET('Ratios by CB vs. NCB'!$CU$183,0,0,1,COUNTA('Ratios by CB vs. NCB'!$CU$183:$AAA$183))</definedName>
    <definedName name="_chart_negative_AO">OFFSET(#REF!,0,0,1,COUNTA(#REF!))</definedName>
    <definedName name="_chart_negative_CB" localSheetId="1">OFFSET('Ratios by CB vs. NCB'!$CU$182,0,0,1,COUNTA('Ratios by CB vs. NCB'!$CU$182:$AAA$182))</definedName>
    <definedName name="_chart_negative_CB">OFFSET(#REF!,0,0,1,COUNTA(#REF!))</definedName>
    <definedName name="_chart_NIE_100Mto1B" localSheetId="0">OFFSET('Ratios by Asset Size Groups'!$CU$162,0,0,1,COUNTA('Ratios by Asset Size Groups'!$CU$162:$AAA$162))</definedName>
    <definedName name="_chart_NIE_100Mto1B">OFFSET(#REF!,0,0,1,COUNTA(#REF!))</definedName>
    <definedName name="_chart_NIE_10Bto250B" localSheetId="0">OFFSET('Ratios by Asset Size Groups'!$CU$160,0,0,1,COUNTA('Ratios by Asset Size Groups'!$CU$160:$AAA$160))</definedName>
    <definedName name="_chart_NIE_10Bto250B">OFFSET(#REF!,0,0,1,COUNTA(#REF!))</definedName>
    <definedName name="_chart_NIE_1Bto10B" localSheetId="0">OFFSET('Ratios by Asset Size Groups'!$CU$161,0,0,1,COUNTA('Ratios by Asset Size Groups'!$CU$161:$AAA$161))</definedName>
    <definedName name="_chart_NIE_1Bto10B">OFFSET(#REF!,0,0,1,COUNTA(#REF!))</definedName>
    <definedName name="_chart_NIE_AO" localSheetId="1">OFFSET('Ratios by CB vs. NCB'!$CU$298,0,0,1,COUNTA('Ratios by CB vs. NCB'!$CU$298:$AAA$298))</definedName>
    <definedName name="_chart_NIE_AO">OFFSET(#REF!,0,0,1,COUNTA(#REF!))</definedName>
    <definedName name="_chart_NIE_CB" localSheetId="1">OFFSET('Ratios by CB vs. NCB'!$CU$297,0,0,1,COUNTA('Ratios by CB vs. NCB'!$CU$297:$AAA$297))</definedName>
    <definedName name="_chart_NIE_CB">OFFSET(#REF!,0,0,1,COUNTA(#REF!))</definedName>
    <definedName name="_chart_NIE_GT250B" localSheetId="0">OFFSET('Ratios by Asset Size Groups'!$CU$159,0,0,1,COUNTA('Ratios by Asset Size Groups'!$CU$159:$AAA$159))</definedName>
    <definedName name="_chart_NIE_GT250B">OFFSET(#REF!,0,0,1,COUNTA(#REF!))</definedName>
    <definedName name="_chart_NIE_LT100M" localSheetId="0">OFFSET('Ratios by Asset Size Groups'!$CU$163,0,0,1,COUNTA('Ratios by Asset Size Groups'!$CU$163:$AAA$163))</definedName>
    <definedName name="_chart_NIE_LT100M">OFFSET(#REF!,0,0,1,COUNTA(#REF!))</definedName>
    <definedName name="_chart_NII_100Mto1B" localSheetId="0">OFFSET('Ratios by Asset Size Groups'!$CU$140,0,0,1,COUNTA('Ratios by Asset Size Groups'!$CU$140:$AAA$140))</definedName>
    <definedName name="_chart_NII_100Mto1B">OFFSET(#REF!,0,0,1,COUNTA(#REF!))</definedName>
    <definedName name="_chart_NII_10Bto250B" localSheetId="0">OFFSET('Ratios by Asset Size Groups'!$CU$138,0,0,1,COUNTA('Ratios by Asset Size Groups'!$CU$138:$AAA$138))</definedName>
    <definedName name="_chart_NII_10Bto250B">OFFSET(#REF!,0,0,1,COUNTA(#REF!))</definedName>
    <definedName name="_chart_NII_1Bto10B" localSheetId="0">OFFSET('Ratios by Asset Size Groups'!$CU$139,0,0,1,COUNTA('Ratios by Asset Size Groups'!$CU$139:$AAA$139))</definedName>
    <definedName name="_chart_NII_1Bto10B">OFFSET(#REF!,0,0,1,COUNTA(#REF!))</definedName>
    <definedName name="_chart_NII_AO" localSheetId="1">OFFSET('Ratios by CB vs. NCB'!$CU$290,0,0,1,COUNTA('Ratios by CB vs. NCB'!$CU$290:$AAA$290))</definedName>
    <definedName name="_chart_NII_AO">OFFSET(#REF!,0,0,1,COUNTA(#REF!))</definedName>
    <definedName name="_chart_NII_CB" localSheetId="1">OFFSET('Ratios by CB vs. NCB'!$CU$289,0,0,1,COUNTA('Ratios by CB vs. NCB'!$CU$289:$AAA$289))</definedName>
    <definedName name="_chart_NII_CB">OFFSET(#REF!,0,0,1,COUNTA(#REF!))</definedName>
    <definedName name="_chart_NII_GT250B" localSheetId="0">OFFSET('Ratios by Asset Size Groups'!$CU$137,0,0,1,COUNTA('Ratios by Asset Size Groups'!$CU$137:$AAA$137))</definedName>
    <definedName name="_chart_NII_GT250B">OFFSET(#REF!,0,0,1,COUNTA(#REF!))</definedName>
    <definedName name="_chart_NII_I" localSheetId="1">OFFSET('Ratios by CB vs. NCB'!$CU$291,0,0,1,COUNTA('Ratios by CB vs. NCB'!$CU$291:$AAA$291))</definedName>
    <definedName name="_chart_NII_I">OFFSET(#REF!,0,0,1,COUNTA(#REF!))</definedName>
    <definedName name="_chart_NII_LT100M" localSheetId="0">OFFSET('Ratios by Asset Size Groups'!$CU$141,0,0,1,COUNTA('Ratios by Asset Size Groups'!$CU$141:$AAA$141))</definedName>
    <definedName name="_chart_NII_LT100M">OFFSET(#REF!,0,0,1,COUNTA(#REF!))</definedName>
    <definedName name="_chart_NIM_100Mto1B" localSheetId="0">OFFSET('Ratios by Asset Size Groups'!$CU$129,0,0,1,COUNTA('Ratios by Asset Size Groups'!$CU$129:$AAA$129))</definedName>
    <definedName name="_chart_NIM_100Mto1B">OFFSET(#REF!,0,0,1,COUNTA(#REF!))</definedName>
    <definedName name="_chart_NIM_10Bto250B" localSheetId="0">OFFSET('Ratios by Asset Size Groups'!$CU$127,0,0,1,COUNTA('Ratios by Asset Size Groups'!$CU$127:$AAA$127))</definedName>
    <definedName name="_chart_NIM_10Bto250B">OFFSET(#REF!,0,0,1,COUNTA(#REF!))</definedName>
    <definedName name="_chart_NIM_1Bto10B" localSheetId="0">OFFSET('Ratios by Asset Size Groups'!$CU$128,0,0,1,COUNTA('Ratios by Asset Size Groups'!$CU$128:$AAA$128))</definedName>
    <definedName name="_chart_NIM_1Bto10B">OFFSET(#REF!,0,0,1,COUNTA(#REF!))</definedName>
    <definedName name="_chart_NIM_AO" localSheetId="1">OFFSET('Ratios by CB vs. NCB'!$CU$86,0,0,1,COUNTA('Ratios by CB vs. NCB'!$CU$86:$AAA$86))</definedName>
    <definedName name="_chart_NIM_AO">OFFSET(#REF!,0,0,1,COUNTA(#REF!))</definedName>
    <definedName name="_chart_NIM_CB" localSheetId="1">OFFSET('Ratios by CB vs. NCB'!$CU$85,0,0,1,COUNTA('Ratios by CB vs. NCB'!$CU$85:$AAA$85))</definedName>
    <definedName name="_chart_NIM_CB">OFFSET(#REF!,0,0,1,COUNTA(#REF!))</definedName>
    <definedName name="_chart_NIM_GT250B" localSheetId="0">OFFSET('Ratios by Asset Size Groups'!$CU$126,0,0,1,COUNTA('Ratios by Asset Size Groups'!$CU$126:$AAA$126))</definedName>
    <definedName name="_chart_NIM_GT250B">OFFSET(#REF!,0,0,1,COUNTA(#REF!))</definedName>
    <definedName name="_chart_NIM_I" localSheetId="1">OFFSET('Ratios by CB vs. NCB'!$CU$87,0,0,1,COUNTA('Ratios by CB vs. NCB'!$CU$87:$AAA$87))</definedName>
    <definedName name="_chart_NIM_I">OFFSET(#REF!,0,0,1,COUNTA(#REF!))</definedName>
    <definedName name="_chart_NIM_LT100M" localSheetId="0">OFFSET('Ratios by Asset Size Groups'!$CU$130,0,0,1,COUNTA('Ratios by Asset Size Groups'!$CU$130:$AAA$130))</definedName>
    <definedName name="_chart_NIM_LT100M">OFFSET(#REF!,0,0,1,COUNTA(#REF!))</definedName>
    <definedName name="_chart_NLL_AO" localSheetId="1">OFFSET('Ratios by CB vs. NCB'!$CU$266,0,0,1,COUNTA('Ratios by CB vs. NCB'!$CU$266:$AAA$266))</definedName>
    <definedName name="_chart_NLL_AO">OFFSET(#REF!,0,0,1,COUNTA(#REF!))</definedName>
    <definedName name="_chart_NLL_CB" localSheetId="1">OFFSET('Ratios by CB vs. NCB'!$CU$265,0,0,1,COUNTA('Ratios by CB vs. NCB'!$CU$265:$AAA$265))</definedName>
    <definedName name="_chart_NLL_CB">OFFSET(#REF!,0,0,1,COUNTA(#REF!))</definedName>
    <definedName name="_chart_NONC_100Mto1B" localSheetId="0">OFFSET('Ratios by Asset Size Groups'!$CU$229,0,0,1,COUNTA('Ratios by Asset Size Groups'!$CU$229:$AAA$229))</definedName>
    <definedName name="_chart_NONC_100Mto1B">OFFSET(#REF!,0,0,1,COUNTA(#REF!))</definedName>
    <definedName name="_chart_NONC_10Bto250B" localSheetId="0">OFFSET('Ratios by Asset Size Groups'!$CU$227,0,0,1,COUNTA('Ratios by Asset Size Groups'!$CU$227:$AAA$227))</definedName>
    <definedName name="_chart_NONC_10Bto250B">OFFSET(#REF!,0,0,1,COUNTA(#REF!))</definedName>
    <definedName name="_chart_NONC_1Bto10B" localSheetId="0">OFFSET('Ratios by Asset Size Groups'!$CU$228,0,0,1,COUNTA('Ratios by Asset Size Groups'!$CU$228:$AAA$228))</definedName>
    <definedName name="_chart_NONC_1Bto10B">OFFSET(#REF!,0,0,1,COUNTA(#REF!))</definedName>
    <definedName name="_chart_NONC_AO" localSheetId="1">OFFSET('Ratios by CB vs. NCB'!$CU$127,0,0,1,COUNTA('Ratios by CB vs. NCB'!$CU$127:$AAA$127))</definedName>
    <definedName name="_chart_NONC_AO">OFFSET(#REF!,0,0,1,COUNTA(#REF!))</definedName>
    <definedName name="_chart_NONC_CB" localSheetId="1">OFFSET('Ratios by CB vs. NCB'!$CU$126,0,0,1,COUNTA('Ratios by CB vs. NCB'!$CU$126:$AAA$126))</definedName>
    <definedName name="_chart_NONC_CB">OFFSET(#REF!,0,0,1,COUNTA(#REF!))</definedName>
    <definedName name="_chart_NONC_GT250B" localSheetId="0">OFFSET('Ratios by Asset Size Groups'!$CU$226,0,0,1,COUNTA('Ratios by Asset Size Groups'!$CU$226:$AAA$226))</definedName>
    <definedName name="_chart_NONC_GT250B">OFFSET(#REF!,0,0,1,COUNTA(#REF!))</definedName>
    <definedName name="_chart_NONC_LT100M" localSheetId="0">OFFSET('Ratios by Asset Size Groups'!$CU$230,0,0,1,COUNTA('Ratios by Asset Size Groups'!$CU$230:$AAA$230))</definedName>
    <definedName name="_chart_NONC_LT100M">OFFSET(#REF!,0,0,1,COUNTA(#REF!))</definedName>
    <definedName name="_chart_NONCT1_AO" localSheetId="1">OFFSET('Ratios by CB vs. NCB'!$CU$167,0,0,1,COUNTA('Ratios by CB vs. NCB'!$CU$167:$AAA$167))</definedName>
    <definedName name="_chart_NONCT1_AO">OFFSET(#REF!,0,0,1,COUNTA(#REF!))</definedName>
    <definedName name="_chart_NONCT1_CB" localSheetId="1">OFFSET('Ratios by CB vs. NCB'!$CU$166,0,0,1,COUNTA('Ratios by CB vs. NCB'!$CU$166:$AAA$166))</definedName>
    <definedName name="_chart_NONCT1_CB">OFFSET(#REF!,0,0,1,COUNTA(#REF!))</definedName>
    <definedName name="_chart_NOR_100Mto1B" localSheetId="0">OFFSET('Ratios by Asset Size Groups'!$CU$151,0,0,1,COUNTA('Ratios by Asset Size Groups'!$CU$151:$AAA$151))</definedName>
    <definedName name="_chart_NOR_100Mto1B">OFFSET(#REF!,0,0,1,COUNTA(#REF!))</definedName>
    <definedName name="_chart_NOR_10Bto250B" localSheetId="0">OFFSET('Ratios by Asset Size Groups'!$CU$149,0,0,1,COUNTA('Ratios by Asset Size Groups'!$CU$149:$AAA$149))</definedName>
    <definedName name="_chart_NOR_10Bto250B">OFFSET(#REF!,0,0,1,COUNTA(#REF!))</definedName>
    <definedName name="_chart_NOR_1Bto10B" localSheetId="0">OFFSET('Ratios by Asset Size Groups'!$CU$150,0,0,1,COUNTA('Ratios by Asset Size Groups'!$CU$150:$AAA$150))</definedName>
    <definedName name="_chart_NOR_1Bto10B">OFFSET(#REF!,0,0,1,COUNTA(#REF!))</definedName>
    <definedName name="_chart_NOR_AO" localSheetId="1">OFFSET('Ratios by CB vs. NCB'!$CU$322,0,0,1,COUNTA('Ratios by CB vs. NCB'!$CU$322:$AAA$322))</definedName>
    <definedName name="_chart_NOR_AO">OFFSET(#REF!,0,0,1,COUNTA(#REF!))</definedName>
    <definedName name="_chart_NOR_CB" localSheetId="1">OFFSET('Ratios by CB vs. NCB'!$CU$321,0,0,1,COUNTA('Ratios by CB vs. NCB'!$CU$321:$AAA$321))</definedName>
    <definedName name="_chart_NOR_CB">OFFSET(#REF!,0,0,1,COUNTA(#REF!))</definedName>
    <definedName name="_chart_NOR_GT250B" localSheetId="0">OFFSET('Ratios by Asset Size Groups'!$CU$148,0,0,1,COUNTA('Ratios by Asset Size Groups'!$CU$148:$AAA$148))</definedName>
    <definedName name="_chart_NOR_GT250B">OFFSET(#REF!,0,0,1,COUNTA(#REF!))</definedName>
    <definedName name="_chart_NOR_LT100M" localSheetId="0">OFFSET('Ratios by Asset Size Groups'!$CU$152,0,0,1,COUNTA('Ratios by Asset Size Groups'!$CU$152:$AAA$152))</definedName>
    <definedName name="_chart_NOR_LT100M">OFFSET(#REF!,0,0,1,COUNTA(#REF!))</definedName>
    <definedName name="_chart_NPERF_AO" localSheetId="1">OFFSET('Ratios by CB vs. NCB'!$CU$143,0,0,1,COUNTA('Ratios by CB vs. NCB'!$CU$143:$AAA$143))</definedName>
    <definedName name="_chart_NPERF_AO">OFFSET(#REF!,0,0,1,COUNTA(#REF!))</definedName>
    <definedName name="_chart_NPERF_CB" localSheetId="1">OFFSET('Ratios by CB vs. NCB'!$CU$142,0,0,1,COUNTA('Ratios by CB vs. NCB'!$CU$142:$AAA$142))</definedName>
    <definedName name="_chart_NPERF_CB">OFFSET(#REF!,0,0,1,COUNTA(#REF!))</definedName>
    <definedName name="_chart_ORE_100Mto1B" localSheetId="0">OFFSET('Ratios by Asset Size Groups'!$CU$240,0,0,1,COUNTA('Ratios by Asset Size Groups'!$CU$240:$AAA$240))</definedName>
    <definedName name="_chart_ORE_100Mto1B">OFFSET(#REF!,0,0,1,COUNTA(#REF!))</definedName>
    <definedName name="_chart_ORE_10Bto250B" localSheetId="0">OFFSET('Ratios by Asset Size Groups'!$CU$238,0,0,1,COUNTA('Ratios by Asset Size Groups'!$CU$238:$AAA$238))</definedName>
    <definedName name="_chart_ORE_10Bto250B">OFFSET(#REF!,0,0,1,COUNTA(#REF!))</definedName>
    <definedName name="_chart_ORE_1Bto10B" localSheetId="0">OFFSET('Ratios by Asset Size Groups'!$CU$239,0,0,1,COUNTA('Ratios by Asset Size Groups'!$CU$239:$AAA$239))</definedName>
    <definedName name="_chart_ORE_1Bto10B">OFFSET(#REF!,0,0,1,COUNTA(#REF!))</definedName>
    <definedName name="_chart_ORE_GT250B" localSheetId="0">OFFSET('Ratios by Asset Size Groups'!$CU$237,0,0,1,COUNTA('Ratios by Asset Size Groups'!$CU$237:$AAA$237))</definedName>
    <definedName name="_chart_ORE_GT250B">OFFSET(#REF!,0,0,1,COUNTA(#REF!))</definedName>
    <definedName name="_chart_ORE_LT100M" localSheetId="0">OFFSET('Ratios by Asset Size Groups'!$CU$241,0,0,1,COUNTA('Ratios by Asset Size Groups'!$CU$241:$AAA$241))</definedName>
    <definedName name="_chart_ORE_LT100M">OFFSET(#REF!,0,0,1,COUNTA(#REF!))</definedName>
    <definedName name="_chart_pretaxROA_100Mto1B" localSheetId="0">OFFSET('Ratios by Asset Size Groups'!$CU$41,0,0,1,COUNTA('Ratios by Asset Size Groups'!$CU$41:$AAA$41))</definedName>
    <definedName name="_chart_pretaxROA_100Mto1B">OFFSET(#REF!,0,0,1,COUNTA(#REF!))</definedName>
    <definedName name="_chart_pretaxROA_10Bto250B" localSheetId="0">OFFSET('Ratios by Asset Size Groups'!$CU$39,0,0,1,COUNTA('Ratios by Asset Size Groups'!$CU$39:$AAA$39))</definedName>
    <definedName name="_chart_pretaxROA_10Bto250B">OFFSET(#REF!,0,0,1,COUNTA(#REF!))</definedName>
    <definedName name="_chart_pretaxROA_1Bto10B" localSheetId="0">OFFSET('Ratios by Asset Size Groups'!$CU$40,0,0,1,COUNTA('Ratios by Asset Size Groups'!$CU$40:$AAA$40))</definedName>
    <definedName name="_chart_pretaxROA_1Bto10B">OFFSET(#REF!,0,0,1,COUNTA(#REF!))</definedName>
    <definedName name="_chart_pretaxROA_AO" localSheetId="1">OFFSET('Ratios by CB vs. NCB'!$CU$38,0,0,1,COUNTA('Ratios by CB vs. NCB'!$CU$38:$AAA$38))</definedName>
    <definedName name="_chart_pretaxROA_AO">OFFSET(#REF!,0,0,1,COUNTA(#REF!))</definedName>
    <definedName name="_chart_pretaxROA_CB" localSheetId="1">OFFSET('Ratios by CB vs. NCB'!$CU$37,0,0,1,COUNTA('Ratios by CB vs. NCB'!$CU$37:$AAA$37))</definedName>
    <definedName name="_chart_pretaxROA_CB">OFFSET(#REF!,0,0,1,COUNTA(#REF!))</definedName>
    <definedName name="_chart_pretaxROA_GT250B" localSheetId="0">OFFSET('Ratios by Asset Size Groups'!$CU$38,0,0,1,COUNTA('Ratios by Asset Size Groups'!$CU$38:$AAA$38))</definedName>
    <definedName name="_chart_pretaxROA_GT250B">OFFSET(#REF!,0,0,1,COUNTA(#REF!))</definedName>
    <definedName name="_chart_pretaxROA_I" localSheetId="1">OFFSET('Ratios by CB vs. NCB'!$CU$39,0,0,1,COUNTA('Ratios by CB vs. NCB'!$CU$39:$AAA$39))</definedName>
    <definedName name="_chart_pretaxROA_I">OFFSET(#REF!,0,0,1,COUNTA(#REF!))</definedName>
    <definedName name="_chart_pretaxROA_LT100M" localSheetId="0">OFFSET('Ratios by Asset Size Groups'!$CU$42,0,0,1,COUNTA('Ratios by Asset Size Groups'!$CU$42:$AAA$42))</definedName>
    <definedName name="_chart_pretaxROA_LT100M">OFFSET(#REF!,0,0,1,COUNTA(#REF!))</definedName>
    <definedName name="_chart_pretaxROE_AO" localSheetId="1">OFFSET('Ratios by CB vs. NCB'!$CU$54,0,0,1,COUNTA('Ratios by CB vs. NCB'!$CU$54:$AAA$54))</definedName>
    <definedName name="_chart_pretaxROE_AO">OFFSET(#REF!,0,0,1,COUNTA(#REF!))</definedName>
    <definedName name="_chart_pretaxROE_CB" localSheetId="1">OFFSET('Ratios by CB vs. NCB'!$CU$53,0,0,1,COUNTA('Ratios by CB vs. NCB'!$CU$53:$AAA$53))</definedName>
    <definedName name="_chart_pretaxROE_CB">OFFSET(#REF!,0,0,1,COUNTA(#REF!))</definedName>
    <definedName name="_chart_RBC_AO" localSheetId="1">OFFSET('Ratios by CB vs. NCB'!$CU$224,0,0,1,COUNTA('Ratios by CB vs. NCB'!$CU$224:$AAA$224))</definedName>
    <definedName name="_chart_RBC_AO">OFFSET(#REF!,0,0,1,COUNTA(#REF!))</definedName>
    <definedName name="_chart_RBC_CB" localSheetId="1">OFFSET('Ratios by CB vs. NCB'!$CU$223,0,0,1,COUNTA('Ratios by CB vs. NCB'!$CU$223:$AAA$223))</definedName>
    <definedName name="_chart_RBC_CB">OFFSET(#REF!,0,0,1,COUNTA(#REF!))</definedName>
    <definedName name="_chart_reserves_AO" localSheetId="1">OFFSET('Ratios by CB vs. NCB'!$CU$151,0,0,1,COUNTA('Ratios by CB vs. NCB'!$CU$151:$AAA$151))</definedName>
    <definedName name="_chart_reserves_AO">OFFSET(#REF!,0,0,1,COUNTA(#REF!))</definedName>
    <definedName name="_chart_reserves_CB" localSheetId="1">OFFSET('Ratios by CB vs. NCB'!$CU$150,0,0,1,COUNTA('Ratios by CB vs. NCB'!$CU$150:$AAA$150))</definedName>
    <definedName name="_chart_reserves_CB">OFFSET(#REF!,0,0,1,COUNTA(#REF!))</definedName>
    <definedName name="_chart_reservesRWA_AO" localSheetId="1">OFFSET('Ratios by CB vs. NCB'!$CU$338,0,0,1,COUNTA('Ratios by CB vs. NCB'!$CU$338:$AAA$338))</definedName>
    <definedName name="_chart_reservesRWA_AO">OFFSET(#REF!,0,0,1,COUNTA(#REF!))</definedName>
    <definedName name="_chart_reservesRWA_CB" localSheetId="1">OFFSET('Ratios by CB vs. NCB'!$CU$337,0,0,1,COUNTA('Ratios by CB vs. NCB'!$CU$337:$AAA$337))</definedName>
    <definedName name="_chart_reservesRWA_CB">OFFSET(#REF!,0,0,1,COUNTA(#REF!))</definedName>
    <definedName name="_chart_ROA_100Mto1B" localSheetId="0">OFFSET('Ratios by Asset Size Groups'!$CU$30,0,0,1,COUNTA('Ratios by Asset Size Groups'!$CU$30:$AAA$30))</definedName>
    <definedName name="_chart_ROA_100Mto1B">OFFSET(#REF!,0,0,1,COUNTA(#REF!))</definedName>
    <definedName name="_chart_ROA_10Bto250B" localSheetId="0">OFFSET('Ratios by Asset Size Groups'!$CU$28,0,0,1,COUNTA('Ratios by Asset Size Groups'!$CU$28:$AAA$28))</definedName>
    <definedName name="_chart_ROA_10Bto250B">OFFSET(#REF!,0,0,1,COUNTA(#REF!))</definedName>
    <definedName name="_chart_ROA_1Bto10B" localSheetId="0">OFFSET('Ratios by Asset Size Groups'!$CU$29,0,0,1,COUNTA('Ratios by Asset Size Groups'!$CU$29:$AAA$29))</definedName>
    <definedName name="_chart_ROA_1Bto10B">OFFSET(#REF!,0,0,1,COUNTA(#REF!))</definedName>
    <definedName name="_chart_ROA_AO" localSheetId="1">OFFSET('Ratios by CB vs. NCB'!$CU$30,0,0,1,COUNTA('Ratios by CB vs. NCB'!$CU$30:$AAA$30))</definedName>
    <definedName name="_chart_ROA_AO">OFFSET(#REF!,0,0,1,COUNTA(#REF!))</definedName>
    <definedName name="_chart_ROA_CB" localSheetId="1">OFFSET('Ratios by CB vs. NCB'!$CU$29,0,0,1,COUNTA('Ratios by CB vs. NCB'!$CU$29:$AAA$29))</definedName>
    <definedName name="_chart_ROA_CB">OFFSET(#REF!,0,0,1,COUNTA(#REF!))</definedName>
    <definedName name="_chart_ROA_GT250B" localSheetId="0">OFFSET('Ratios by Asset Size Groups'!$CU$27,0,0,1,COUNTA('Ratios by Asset Size Groups'!$CU$27:$AAA$27))</definedName>
    <definedName name="_chart_ROA_GT250B">OFFSET(#REF!,0,0,1,COUNTA(#REF!))</definedName>
    <definedName name="_chart_ROA_LT100M" localSheetId="0">OFFSET('Ratios by Asset Size Groups'!$CU$31,0,0,1,COUNTA('Ratios by Asset Size Groups'!$CU$31:$AAA$31))</definedName>
    <definedName name="_chart_ROA_LT100M">OFFSET(#REF!,0,0,1,COUNTA(#REF!))</definedName>
    <definedName name="_chart_ROE_100Mto1B" localSheetId="0">OFFSET('Ratios by Asset Size Groups'!$CU$52,0,0,1,COUNTA('Ratios by Asset Size Groups'!$CU$52:$AAA$52))</definedName>
    <definedName name="_chart_ROE_100Mto1B">OFFSET(#REF!,0,0,1,COUNTA(#REF!))</definedName>
    <definedName name="_chart_ROE_10Bto250B" localSheetId="0">OFFSET('Ratios by Asset Size Groups'!$CU$50,0,0,1,COUNTA('Ratios by Asset Size Groups'!$CU$50:$AAA$50))</definedName>
    <definedName name="_chart_ROE_10Bto250B">OFFSET(#REF!,0,0,1,COUNTA(#REF!))</definedName>
    <definedName name="_chart_ROE_1Bto10B" localSheetId="0">OFFSET('Ratios by Asset Size Groups'!$CU$51,0,0,1,COUNTA('Ratios by Asset Size Groups'!$CU$51:$AAA$51))</definedName>
    <definedName name="_chart_ROE_1Bto10B">OFFSET(#REF!,0,0,1,COUNTA(#REF!))</definedName>
    <definedName name="_chart_ROE_AO" localSheetId="1">OFFSET('Ratios by CB vs. NCB'!$CU$46,0,0,1,COUNTA('Ratios by CB vs. NCB'!$CU$46:$AAA$46))</definedName>
    <definedName name="_chart_ROE_AO">OFFSET(#REF!,0,0,1,COUNTA(#REF!))</definedName>
    <definedName name="_chart_ROE_CB" localSheetId="1">OFFSET('Ratios by CB vs. NCB'!$CU$45,0,0,1,COUNTA('Ratios by CB vs. NCB'!$CU$45:$AAA$45))</definedName>
    <definedName name="_chart_ROE_CB">OFFSET(#REF!,0,0,1,COUNTA(#REF!))</definedName>
    <definedName name="_chart_ROE_GT250B" localSheetId="0">OFFSET('Ratios by Asset Size Groups'!$CU$49,0,0,1,COUNTA('Ratios by Asset Size Groups'!$CU$49:$AAA$49))</definedName>
    <definedName name="_chart_ROE_GT250B">OFFSET(#REF!,0,0,1,COUNTA(#REF!))</definedName>
    <definedName name="_chart_ROE_LT100M" localSheetId="0">OFFSET('Ratios by Asset Size Groups'!$CU$53,0,0,1,COUNTA('Ratios by Asset Size Groups'!$CU$53:$AAA$53))</definedName>
    <definedName name="_chart_ROE_LT100M">OFFSET(#REF!,0,0,1,COUNTA(#REF!))</definedName>
    <definedName name="_chart_RWA_AO" localSheetId="1">OFFSET('Ratios by CB vs. NCB'!$CU$257,0,0,1,COUNTA('Ratios by CB vs. NCB'!$CU$257:$AAA$257))</definedName>
    <definedName name="_chart_RWA_AO">OFFSET(#REF!,0,0,1,COUNTA(#REF!))</definedName>
    <definedName name="_chart_RWA_CB" localSheetId="1">OFFSET('Ratios by CB vs. NCB'!$CU$256,0,0,1,COUNTA('Ratios by CB vs. NCB'!$CU$256:$AAA$256))</definedName>
    <definedName name="_chart_RWA_CB">OFFSET(#REF!,0,0,1,COUNTA(#REF!))</definedName>
    <definedName name="_chart_RWA_I" localSheetId="1">OFFSET('Ratios by CB vs. NCB'!$CU$258,0,0,1,COUNTA('Ratios by CB vs. NCB'!$CU$258:$AAA$258))</definedName>
    <definedName name="_chart_RWA_I">OFFSET(#REF!,0,0,1,COUNTA(#REF!))</definedName>
    <definedName name="_chart_shareLL_AO" localSheetId="1">OFFSET('Ratios by CB vs. NCB'!$CU$22,0,0,1,COUNTA('Ratios by CB vs. NCB'!$CU$22:$AAA$22))</definedName>
    <definedName name="_chart_shareLL_AO">OFFSET(#REF!,0,0,1,COUNTA(#REF!))</definedName>
    <definedName name="_chart_shareLL_CB" localSheetId="1">OFFSET('Ratios by CB vs. NCB'!$CU$21,0,0,1,COUNTA('Ratios by CB vs. NCB'!$CU$21:$AAA$21))</definedName>
    <definedName name="_chart_shareLL_CB">OFFSET(#REF!,0,0,1,COUNTA(#REF!))</definedName>
    <definedName name="_chart_T1_AO" localSheetId="1">OFFSET('Ratios by CB vs. NCB'!$CU$215,0,0,1,COUNTA('Ratios by CB vs. NCB'!$CU$215:$AAA$215))</definedName>
    <definedName name="_chart_T1_AO">OFFSET(#REF!,0,0,1,COUNTA(#REF!))</definedName>
    <definedName name="_chart_T1_CB" localSheetId="1">OFFSET('Ratios by CB vs. NCB'!$CU$214,0,0,1,COUNTA('Ratios by CB vs. NCB'!$CU$214:$AAA$214))</definedName>
    <definedName name="_chart_T1_CB">OFFSET(#REF!,0,0,1,COUNTA(#REF!))</definedName>
    <definedName name="_chart_YEA_100Mto1B" localSheetId="0">OFFSET('Ratios by Asset Size Groups'!$CU$96,0,0,1,COUNTA('Ratios by Asset Size Groups'!$CU$96:$AAA$96))</definedName>
    <definedName name="_chart_YEA_100Mto1B">OFFSET(#REF!,0,0,1,COUNTA(#REF!))</definedName>
    <definedName name="_chart_YEA_10Bto250B" localSheetId="0">OFFSET('Ratios by Asset Size Groups'!$CU$94,0,0,1,COUNTA('Ratios by Asset Size Groups'!$CU$94:$AAA$94))</definedName>
    <definedName name="_chart_YEA_10Bto250B">OFFSET(#REF!,0,0,1,COUNTA(#REF!))</definedName>
    <definedName name="_chart_YEA_1Bto10B" localSheetId="0">OFFSET('Ratios by Asset Size Groups'!$CU$95,0,0,1,COUNTA('Ratios by Asset Size Groups'!$CU$95:$AAA$95))</definedName>
    <definedName name="_chart_YEA_1Bto10B">OFFSET(#REF!,0,0,1,COUNTA(#REF!))</definedName>
    <definedName name="_chart_YEA_AO" localSheetId="1">OFFSET('Ratios by CB vs. NCB'!$CU$62,0,0,1,COUNTA('Ratios by CB vs. NCB'!$CU$62:$AAA$62))</definedName>
    <definedName name="_chart_YEA_AO">OFFSET(#REF!,0,0,1,COUNTA(#REF!))</definedName>
    <definedName name="_chart_YEA_CB" localSheetId="1">OFFSET('Ratios by CB vs. NCB'!$CU$61,0,0,1,COUNTA('Ratios by CB vs. NCB'!$CU$61:$AAA$61))</definedName>
    <definedName name="_chart_YEA_CB">OFFSET(#REF!,0,0,1,COUNTA(#REF!))</definedName>
    <definedName name="_chart_YEA_GT250B" localSheetId="0">OFFSET('Ratios by Asset Size Groups'!$CU$93,0,0,1,COUNTA('Ratios by Asset Size Groups'!$CU$93:$AAA$93))</definedName>
    <definedName name="_chart_YEA_GT250B">OFFSET(#REF!,0,0,1,COUNTA(#REF!))</definedName>
    <definedName name="_chart_YEA_LT100M" localSheetId="0">OFFSET('Ratios by Asset Size Groups'!$CU$97,0,0,1,COUNTA('Ratios by Asset Size Groups'!$CU$97:$AAA$97))</definedName>
    <definedName name="_chart_YEA_LT100M">OFFSET(#REF!,0,0,1,COUNTA(#REF!))</definedName>
    <definedName name="_chart_years" localSheetId="0">OFFSET('Ratios by Asset Size Groups'!$CU$681,0,0,1,COUNTA('Ratios by Asset Size Groups'!$CU$681:$AAA$681))</definedName>
    <definedName name="_chart_years" localSheetId="1">OFFSET('Ratios by CB vs. NCB'!$CU$519,0,0,1,COUNTA('Ratios by CB vs. NCB'!$CU$519:$AAA$519))</definedName>
    <definedName name="_chart_years">OFFSET(#REF!,0,0,1,COUNTA(#REF!))</definedName>
    <definedName name="_chart_YOYgrowth_AO" localSheetId="1">OFFSET('Ratios by CB vs. NCB'!$CU$191,0,0,1,COUNTA('Ratios by CB vs. NCB'!$CU$191:$AAA$191))</definedName>
    <definedName name="_chart_YOYgrowth_AO">OFFSET(#REF!,0,0,1,COUNTA(#REF!))</definedName>
    <definedName name="_chart_YOYgrowth_CB" localSheetId="1">OFFSET('Ratios by CB vs. NCB'!$CU$190,0,0,1,COUNTA('Ratios by CB vs. NCB'!$CU$190:$AAA$190))</definedName>
    <definedName name="_chart_YOYgrowth_CB">OFFSET(#REF!,0,0,1,COUNT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487.6807060185</definedName>
    <definedName name="IQ_NAMES_REVISION_DATE_" localSheetId="1" hidden="1">44487.6807060185</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 localSheetId="1">'Ratios by CB vs. NCB'!#REF!</definedName>
    <definedName name="LTAssetsAll">#REF!</definedName>
    <definedName name="_xlnm.Print_Area" localSheetId="0">'Ratios by Asset Size Groups'!$DX$2:$EV$454</definedName>
    <definedName name="_xlnm.Print_Titles" localSheetId="0">'Ratios by Asset Size Groups'!$B:$B</definedName>
    <definedName name="ROA" localSheetId="1">'Ratios by CB vs. NCB'!#REF!</definedName>
    <definedName name="ROA">#REF!</definedName>
    <definedName name="TEMP" localSheetId="0">'Ratios by Asset Size Groups'!#REF!</definedName>
    <definedName name="TEMP" localSheetId="1">'Ratios by CB vs. NCB'!#REF!</definedName>
    <definedName name="TEMP">#REF!</definedName>
    <definedName name="TEMP2" localSheetId="1">'Ratios by CB vs. NCB'!#REF!</definedName>
    <definedName name="TEMP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428" uniqueCount="603">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i>
    <t>Q1</t>
  </si>
  <si>
    <t>Q4</t>
  </si>
  <si>
    <t>Q3</t>
  </si>
  <si>
    <t>Q2</t>
  </si>
  <si>
    <t>All Insured Institutions</t>
  </si>
  <si>
    <t>Assets &lt; $100 Million</t>
  </si>
  <si>
    <t>Assets $100 Million - $1 Billion</t>
  </si>
  <si>
    <t>Assets $1 Billion - $10 Billion</t>
  </si>
  <si>
    <t>Assets  $10 Billion - $250 Billion</t>
  </si>
  <si>
    <t>Assets &gt; $250 Billion</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Asset Size Group</t>
  </si>
  <si>
    <t xml:space="preserve">Premises Expense as a % of Average Assets </t>
  </si>
  <si>
    <t xml:space="preserve">Salaries Expense as a % of Average Assets </t>
  </si>
  <si>
    <t>*Note: The liquidity ratio is calculated via the following--(SUM(cash and due froms, fed funds and repos sold, total securities, HTM securities at fair value) - SUM(pledged securities, HTM securities at amoritized cost))/total assets--i.e. (SUM(CHBAL,FREPO,SC,SCHF)-SUM(SCPLEDGE,SCHA))/ASSET</t>
  </si>
  <si>
    <t xml:space="preserve">Liquidity Ratio </t>
  </si>
  <si>
    <t xml:space="preserve">Deposit Interest Expense as % of Earning Assets </t>
  </si>
  <si>
    <t xml:space="preserve">Deposit Interest Expense as a % of Earning Assets </t>
  </si>
  <si>
    <t xml:space="preserve">Cost of Interest-Bearing Deposits </t>
  </si>
  <si>
    <t xml:space="preserve">Cost of Non-Deposit Liabilities </t>
  </si>
  <si>
    <t>Cost of Non-Deposit Liabilities</t>
  </si>
  <si>
    <t xml:space="preserve">Cost of Deposits </t>
  </si>
  <si>
    <t xml:space="preserve">Cost of Fed Funds Purchased </t>
  </si>
  <si>
    <t>Yield on Due Froms and Fed Funds</t>
  </si>
  <si>
    <t xml:space="preserve">Yield on Fed Funds Sold </t>
  </si>
  <si>
    <t xml:space="preserve">Yield on Cash &amp; Balances Due From </t>
  </si>
  <si>
    <t xml:space="preserve">Yield on All Other Securities </t>
  </si>
  <si>
    <t xml:space="preserve">Yield on Mortgage-Backed Securities </t>
  </si>
  <si>
    <t xml:space="preserve">Yield on US Treasury Securities </t>
  </si>
  <si>
    <t xml:space="preserve">Yield on Consumer Loans </t>
  </si>
  <si>
    <t xml:space="preserve">Yield on Agricultural Loans </t>
  </si>
  <si>
    <t xml:space="preserve">Yield on C&amp;I Loans </t>
  </si>
  <si>
    <t xml:space="preserve">Yield on Other Real Estate Loans </t>
  </si>
  <si>
    <t xml:space="preserve">Yield on 1-4 Residential Loans </t>
  </si>
  <si>
    <t xml:space="preserve">Yield on Real Estate Loans </t>
  </si>
  <si>
    <t xml:space="preserve">Yield on Total Loans </t>
  </si>
  <si>
    <t>Average Assets Per Employee ($ Millions)</t>
  </si>
  <si>
    <t>Assets &gt; 5 Years as a Percent of Total Assets</t>
  </si>
  <si>
    <t>Assets &gt; 5 Years as a Percent of Total Assets (Call Reporters Only)</t>
  </si>
  <si>
    <t>Insured Deposits as a Percent of Total Deposits</t>
  </si>
  <si>
    <t xml:space="preserve">Estimated Insured Deposits as a Percent of Total Deposits - Domestic </t>
  </si>
  <si>
    <t>Retail Loans as a Percent of Total Loans</t>
  </si>
  <si>
    <t>Total Deposits as a % of Total Assets</t>
  </si>
  <si>
    <t xml:space="preserve">Net Loans &amp; Leases to Total Deposits </t>
  </si>
  <si>
    <t>Net Loans &amp; Leases to Total Assets</t>
  </si>
  <si>
    <t>*Note: Beginning in Q1 2020, ratio does not include institutions that have a Community Bank Leverage Ratio election in effect at the report date.</t>
  </si>
  <si>
    <t>Risk-Weighted Assets to Total Assets</t>
  </si>
  <si>
    <t>Risk-Weighted Assets to Total Assets*</t>
  </si>
  <si>
    <t>Other Real Estate Loans as a % of Total Assets</t>
  </si>
  <si>
    <t>Commercial Real Estate Loans as a % of Total Assets</t>
  </si>
  <si>
    <t>Community Bank Leverage Ratio</t>
  </si>
  <si>
    <t>Total Risk-Based Capital Ratio (PCA)</t>
  </si>
  <si>
    <t>Total Risk-Based Capital Ratio (PCA)*</t>
  </si>
  <si>
    <t>Tier 1 Risk-Based Capital Ratio (PCA)</t>
  </si>
  <si>
    <t>Tier 1 Risk-Based Capital Ratio (PCA)*</t>
  </si>
  <si>
    <t>Core Capital (Leverage) Ratio (PCA)</t>
  </si>
  <si>
    <t>Equity Capital to Assets</t>
  </si>
  <si>
    <t>Loss Allowance to Loans &amp; Leases</t>
  </si>
  <si>
    <t>Nonperforming Loans &amp; Leases as a Percent of Tier 1 Capital Plus Reserves</t>
  </si>
  <si>
    <t>Noncurrent Loans &amp; Leases as a Percent of Tier 1 Capital Plus Reserves</t>
  </si>
  <si>
    <t>Loss Allowance to Noncurrent Loans and Leases (Coverage Ratio)</t>
  </si>
  <si>
    <t>Noncurrent Assets Plus Other Real Estate Owned to Assets</t>
  </si>
  <si>
    <t>Percent of Loans and Leases Noncurrent</t>
  </si>
  <si>
    <t>Percent of Loans and Leases 30-89 Days Past Due</t>
  </si>
  <si>
    <t>Quarterly Loss Provisions, % of Net Charge-Offs</t>
  </si>
  <si>
    <t>Quarterly Net Charge-Offs to Loans and Leases</t>
  </si>
  <si>
    <t>Quarterly Loss Provision, % of Net Operating Revenue</t>
  </si>
  <si>
    <t>*Note: RIS variables (EEFFQ/IEFFQ) used to calculate the Quarterly Efficiency Ratio were not available prior to 1988</t>
  </si>
  <si>
    <t>Quarterly Efficiency Ratio</t>
  </si>
  <si>
    <t>Quarterly Noninterest Expense as a % of Average Assets</t>
  </si>
  <si>
    <t>Quarterly Net Operating Revenue as a % of Average Assets</t>
  </si>
  <si>
    <t>Quarterly Noninterest Income as a % of Average Assets</t>
  </si>
  <si>
    <t>Quarterly Net Interest Margin</t>
  </si>
  <si>
    <t>Earning Assets to Total Assets</t>
  </si>
  <si>
    <t>Quarterly Cost of Funding Earning Assets</t>
  </si>
  <si>
    <t>Quarterly Yield on Earning Assets</t>
  </si>
  <si>
    <t>Percent of Institutions Reporting Year-Over-Year Income Growth</t>
  </si>
  <si>
    <t>Percent of Institutions Reporting Negative Quarterly Net Income</t>
  </si>
  <si>
    <t>Quarterly Pretax Return on Equity</t>
  </si>
  <si>
    <t>Quarterly Return on Equity</t>
  </si>
  <si>
    <t>Quarterly Pre-Tax Return on Assets</t>
  </si>
  <si>
    <t>Quarterly Return on Assets</t>
  </si>
  <si>
    <t>Share of Industry Assets</t>
  </si>
  <si>
    <t>Number of Institutions Reporting</t>
  </si>
  <si>
    <t>All Other Banks</t>
  </si>
  <si>
    <t>Community Banks</t>
  </si>
  <si>
    <t>Banking Group</t>
  </si>
  <si>
    <t>Industry</t>
  </si>
  <si>
    <t>Long-Term (&gt; 5 Years) Assets to Total Assets</t>
  </si>
  <si>
    <t>Reserve Coverage of Annualized Quarterly Net charge-Offs</t>
  </si>
  <si>
    <t>Reserves as a Percent of Risk-Weighted Assets</t>
  </si>
  <si>
    <t>Net Operating Cash Flow to Average Total Assets</t>
  </si>
  <si>
    <t>Net Operating Revenue as a Percent of Average Assets</t>
  </si>
  <si>
    <t>Estimated Insured Deposits as a Percent of Total Deposits - Domestic</t>
  </si>
  <si>
    <t xml:space="preserve">All Insured Institutions </t>
  </si>
  <si>
    <t xml:space="preserve">All Other Banks </t>
  </si>
  <si>
    <t xml:space="preserve">Banking Group </t>
  </si>
  <si>
    <t xml:space="preserve">Community Banks </t>
  </si>
  <si>
    <t>Equity Capital to Assets Ratio</t>
  </si>
  <si>
    <t>Percent of Institutions With Year-Over-Year Net Income Growth</t>
  </si>
  <si>
    <t xml:space="preserve">Nonperforming Assets as a Percent of Tier 1 Capital Plus Reserves </t>
  </si>
  <si>
    <t>Coverage Ratio (Reserves to Noncurrent Loans)</t>
  </si>
  <si>
    <t>Reserves to Total Loans &amp; Leases</t>
  </si>
  <si>
    <t>Nonperforming Assets to Total Assets</t>
  </si>
  <si>
    <t>30-89 Days Past Due Rate</t>
  </si>
  <si>
    <t>Noncurrent Loan and Lease Rate</t>
  </si>
  <si>
    <t>Quarterly Net Charge-Off Rate</t>
  </si>
  <si>
    <t>Quarterly Efficiency Ratio*</t>
  </si>
  <si>
    <t xml:space="preserve">Earning Assets to Total Assets </t>
  </si>
  <si>
    <t>Quarterly Average Cost of Funding Earning Assets</t>
  </si>
  <si>
    <t>Quarterly Average Yield on Earning Assets</t>
  </si>
  <si>
    <t>Quarterly Pre-Tax ROE</t>
  </si>
  <si>
    <t>Quarterly ROE</t>
  </si>
  <si>
    <t>Quarterly Pre-Tax ROA</t>
  </si>
  <si>
    <t>Quarterly ROA</t>
  </si>
  <si>
    <t>Share of Industry Loans &amp; Leases</t>
  </si>
  <si>
    <t>All other loans &amp; leases</t>
  </si>
  <si>
    <t xml:space="preserve">     Auto loans</t>
  </si>
  <si>
    <t>Other loans to individuals</t>
  </si>
  <si>
    <t>Credit cards</t>
  </si>
  <si>
    <t>Commercial &amp; industrial</t>
  </si>
  <si>
    <t>Nonfarm nonresidential real estate</t>
  </si>
  <si>
    <t>Other 1-4 family residential real estate</t>
  </si>
  <si>
    <t>Home equity loans</t>
  </si>
  <si>
    <t>Real estate construction &amp; development</t>
  </si>
  <si>
    <t>Composition of Total Loan &amp; Lease Balances</t>
  </si>
  <si>
    <t>Composition of Quarterly Net Charge-Offs</t>
  </si>
  <si>
    <t xml:space="preserve">  Rebooked "GNMA Loans"</t>
  </si>
  <si>
    <t xml:space="preserve">    Auto loans</t>
  </si>
  <si>
    <t>Composition of Noncurrent Loans</t>
  </si>
  <si>
    <t>Total loans &amp; leases</t>
  </si>
  <si>
    <t xml:space="preserve">    All other leases</t>
  </si>
  <si>
    <t xml:space="preserve">    Leases to individuals</t>
  </si>
  <si>
    <t xml:space="preserve">  All other loans</t>
  </si>
  <si>
    <t xml:space="preserve">  Loans to foreign govts &amp; official agcies</t>
  </si>
  <si>
    <t xml:space="preserve">  Other loans to individuals</t>
  </si>
  <si>
    <t xml:space="preserve">  Credit cards</t>
  </si>
  <si>
    <t xml:space="preserve">    C&amp;I loans to non-U.S. addressees</t>
  </si>
  <si>
    <t xml:space="preserve">    C&amp;I loans to U.S. addressees</t>
  </si>
  <si>
    <t xml:space="preserve">  Commercial &amp; industrial loans</t>
  </si>
  <si>
    <t xml:space="preserve">  Agricultural production loans</t>
  </si>
  <si>
    <t xml:space="preserve">    To foreign depository institutions</t>
  </si>
  <si>
    <t xml:space="preserve">    To U.S. depository institutions</t>
  </si>
  <si>
    <t xml:space="preserve">  Loans to depository institutions</t>
  </si>
  <si>
    <t xml:space="preserve">    Real estate loans in foreign offices</t>
  </si>
  <si>
    <t xml:space="preserve">       All other nonfarm nonresidential</t>
  </si>
  <si>
    <t xml:space="preserve">       Owner-occupied nonfarm nonresidential</t>
  </si>
  <si>
    <t xml:space="preserve">    Secured by nonfarm nonresidential prop</t>
  </si>
  <si>
    <t xml:space="preserve">    Secured by multifamily residential prop</t>
  </si>
  <si>
    <t xml:space="preserve">           Closed-end 2nd liens</t>
  </si>
  <si>
    <t xml:space="preserve">           Closed-end 1st liens</t>
  </si>
  <si>
    <t xml:space="preserve">       Other 1-4 family residential</t>
  </si>
  <si>
    <t xml:space="preserve">       Home equity lines</t>
  </si>
  <si>
    <t xml:space="preserve">    Secured by 1-4 family residential prop</t>
  </si>
  <si>
    <t xml:space="preserve">    Secured by farmland</t>
  </si>
  <si>
    <t xml:space="preserve">       All other construction &amp; land</t>
  </si>
  <si>
    <t xml:space="preserve">       1-4 Family residential construction</t>
  </si>
  <si>
    <t xml:space="preserve">    Construction &amp; land development</t>
  </si>
  <si>
    <t xml:space="preserve">  Total real estate loans</t>
  </si>
  <si>
    <t xml:space="preserve">12-MONTH PERCENT CHANGE IN QUARTERLY NET CHARGE-OFFS, ALL INSURED INSTITUTIONS </t>
  </si>
  <si>
    <t>12-MONTH CHANGE IN QUARTERLY NET CHARGE-OFFS, ALL INSURED INSTITUTIONS  ($ Million)</t>
  </si>
  <si>
    <t xml:space="preserve">      Auto loans</t>
  </si>
  <si>
    <t>QUARTERLY PERCENT CHANGE IN NONCURRENT LOANS &amp; LEASES, ALL INSURED INSTITUTIONS</t>
  </si>
  <si>
    <t>QUARTERLY CHANGE IN NONCURRENT LOANS &amp; LEASES, ALL INSURED INSTITUTIONS  ($ MILLIONS)</t>
  </si>
  <si>
    <t xml:space="preserve">  Net charge-off rate</t>
  </si>
  <si>
    <t xml:space="preserve">  Average outstanding</t>
  </si>
  <si>
    <t xml:space="preserve">  Net charge-offs</t>
  </si>
  <si>
    <t xml:space="preserve">  Total recoveries</t>
  </si>
  <si>
    <t xml:space="preserve">  Total charge-offs</t>
  </si>
  <si>
    <t xml:space="preserve">  Noncurrent rate</t>
  </si>
  <si>
    <t xml:space="preserve">  30-89 day past due rate</t>
  </si>
  <si>
    <t xml:space="preserve">  Total outstanding</t>
  </si>
  <si>
    <t xml:space="preserve">  In nonaccrual status</t>
  </si>
  <si>
    <t xml:space="preserve">  90 days or more past due</t>
  </si>
  <si>
    <t xml:space="preserve">  30-89 days past due</t>
  </si>
  <si>
    <t>Total Loans &amp; Leases</t>
  </si>
  <si>
    <t xml:space="preserve">       All Other Leases</t>
  </si>
  <si>
    <t xml:space="preserve">       Leases to Individuals</t>
  </si>
  <si>
    <t xml:space="preserve">   Lease Financing Receivables</t>
  </si>
  <si>
    <t xml:space="preserve">   All Other Loans</t>
  </si>
  <si>
    <t xml:space="preserve">   Loans to Foreign Governments and Official Institutions</t>
  </si>
  <si>
    <t xml:space="preserve">        Auto Loans</t>
  </si>
  <si>
    <t xml:space="preserve">   Other Loans to Individuals</t>
  </si>
  <si>
    <t xml:space="preserve">   Credit Cards</t>
  </si>
  <si>
    <t xml:space="preserve">        Commercial &amp; Industrial Loans to Non-U.S. Addressees</t>
  </si>
  <si>
    <t xml:space="preserve">        Commercial &amp; Industrial Loans to U.S. Addressees</t>
  </si>
  <si>
    <t xml:space="preserve">   Commercial &amp; Industrial Loans</t>
  </si>
  <si>
    <t xml:space="preserve">   Agricultural Production Loans</t>
  </si>
  <si>
    <t xml:space="preserve">       Loans to Foreign Depository Institutions</t>
  </si>
  <si>
    <t xml:space="preserve">       Loans to U.S. Depository Institutions</t>
  </si>
  <si>
    <t xml:space="preserve">   Loans to Depository Institutions</t>
  </si>
  <si>
    <t xml:space="preserve">   Real Estate Loans in Foreign Offices</t>
  </si>
  <si>
    <t xml:space="preserve">      Real Estate Loans Secured by Other Nonfarm Nonresidential Properties</t>
  </si>
  <si>
    <t xml:space="preserve">      Real Estate Loans Secured by Owner-Occupied Nonfarm Nonresidential Properties</t>
  </si>
  <si>
    <t xml:space="preserve">  Real Estate Loans Secured by Nonfarm Nonresidential Properties</t>
  </si>
  <si>
    <t xml:space="preserve">  Real Estate Loans Secured by Multifamily Residential Properties</t>
  </si>
  <si>
    <t xml:space="preserve">         Closed-End Second Lien 1-4 Family Residential Mortgages</t>
  </si>
  <si>
    <t xml:space="preserve">            Rebooked "GNMA Loans"</t>
  </si>
  <si>
    <t xml:space="preserve">         Closed-End First Lien 1-4 Family Residential Mortgages</t>
  </si>
  <si>
    <t xml:space="preserve">     All Other 1-4 Family Residential Real Estate Loans</t>
  </si>
  <si>
    <t xml:space="preserve">     Home Equity Lines of Credit</t>
  </si>
  <si>
    <t xml:space="preserve">  Real Estate Loans Secured by 1-4 Family Residential Properties</t>
  </si>
  <si>
    <t xml:space="preserve">  Real Estate Loans Secured by Farmland</t>
  </si>
  <si>
    <t xml:space="preserve">     All Other Construction and Land Loans</t>
  </si>
  <si>
    <t xml:space="preserve">     1-4 Family Residential Construction Loans</t>
  </si>
  <si>
    <t xml:space="preserve">  Construction and Development Loans</t>
  </si>
  <si>
    <t>Total Real Estate Loans</t>
  </si>
  <si>
    <t>(Amounts in $ Million)</t>
  </si>
  <si>
    <t>QUARTERLY LOAN PORTFOLIO PERFORMANCE INDICATORS, ALL FDIC-INSURED INSTITUTIONS</t>
  </si>
  <si>
    <t>Total Business &amp; Farm Loans, Above</t>
  </si>
  <si>
    <t>All Small Business &amp; Farm Loans</t>
  </si>
  <si>
    <t>All Secured by Farmland</t>
  </si>
  <si>
    <t>Secured by Farmland &lt; $500K</t>
  </si>
  <si>
    <t>Secured by Farmland $250K - $500K</t>
  </si>
  <si>
    <t>Secured by Farmland $100K - $250K</t>
  </si>
  <si>
    <t>Secured by Farmland &lt; $100K</t>
  </si>
  <si>
    <t>All Agricultural Loans</t>
  </si>
  <si>
    <t>Agricultural Loans &lt; $500K</t>
  </si>
  <si>
    <t>Agricultural Loans $250K - $500K</t>
  </si>
  <si>
    <t>Agricultural Loans $100K - $250K</t>
  </si>
  <si>
    <t>Agricultural Loans &lt; $100K</t>
  </si>
  <si>
    <t>All Nonfarm Nonresidential</t>
  </si>
  <si>
    <t>Nonfarm Nonresidential &lt; $1MM</t>
  </si>
  <si>
    <t>Nonfarm Nonres $250K - $1MM</t>
  </si>
  <si>
    <t>Nonfarm Nonres $100K - $250K</t>
  </si>
  <si>
    <t>Nonfarm Nonresidential &lt; $100K</t>
  </si>
  <si>
    <t>All Domestic C&amp;I Loans to U.S. Addressees</t>
  </si>
  <si>
    <t>C&amp;I Loans &lt; $1MM</t>
  </si>
  <si>
    <t>C&amp;I Loans $250K-$1MM</t>
  </si>
  <si>
    <t>C&amp;I Loans $100K-$250K</t>
  </si>
  <si>
    <t>C&amp;I Loans &lt; $100K</t>
  </si>
  <si>
    <t>Loan Balances</t>
  </si>
  <si>
    <t>($ Million)</t>
  </si>
  <si>
    <t>ANNUAL GROWTH, LOANS TO SMALL BUSINESSES AND FARMS</t>
  </si>
  <si>
    <t>ANNUAL GROWTH RATES, LOANS TO SMALL BUSINESSES AND FARMS (June 30 - June 30 Only Prior to 2011 )</t>
  </si>
  <si>
    <t>Numbers of Loans</t>
  </si>
  <si>
    <t xml:space="preserve">  Small Loan Share</t>
  </si>
  <si>
    <t xml:space="preserve">  Small loan share</t>
  </si>
  <si>
    <t>Loan Balances ($ Million)</t>
  </si>
  <si>
    <t xml:space="preserve">  Unused securities underwriting commitments</t>
  </si>
  <si>
    <t xml:space="preserve">    Unused unsecured commercial real estate lines</t>
  </si>
  <si>
    <t xml:space="preserve">  All other unused loan commitments</t>
  </si>
  <si>
    <t xml:space="preserve">  Unused commercial real estate lines</t>
  </si>
  <si>
    <t xml:space="preserve">  Unused credit card lines</t>
  </si>
  <si>
    <t xml:space="preserve">  Unused home equity lines</t>
  </si>
  <si>
    <t>Unused loan commitments - total</t>
  </si>
  <si>
    <t>Earning assets</t>
  </si>
  <si>
    <t>Loans and leases held for sale</t>
  </si>
  <si>
    <t>Assets in foreign offices</t>
  </si>
  <si>
    <t>Loans and leases in foreign offices</t>
  </si>
  <si>
    <t>Income earned, not collected on loans</t>
  </si>
  <si>
    <t>Restructured and current loans and leases</t>
  </si>
  <si>
    <t>Loans and leases in nonaccrual status</t>
  </si>
  <si>
    <t>Loans and leases 90 days or more past due</t>
  </si>
  <si>
    <t>Loans and leases 30-89 days past due</t>
  </si>
  <si>
    <t>Total risk based capital (PCA definition)</t>
  </si>
  <si>
    <t>Tier 1 risk based capital (PCA definition)</t>
  </si>
  <si>
    <t>Tier 1 leverage capital (PCA definition)</t>
  </si>
  <si>
    <t xml:space="preserve">        Net unrealized gains/losses on a-f-s securities</t>
  </si>
  <si>
    <t xml:space="preserve">      Cumulative other comprehensive income</t>
  </si>
  <si>
    <t xml:space="preserve">      Foreign currency translation adjustment</t>
  </si>
  <si>
    <t xml:space="preserve">      Undivided profits</t>
  </si>
  <si>
    <t xml:space="preserve">      Surplus</t>
  </si>
  <si>
    <t xml:space="preserve">      Common stock</t>
  </si>
  <si>
    <t xml:space="preserve">      Perpetual preferred stock</t>
  </si>
  <si>
    <t xml:space="preserve">    Total bank equity capital  </t>
  </si>
  <si>
    <t xml:space="preserve">  Total equity capital</t>
  </si>
  <si>
    <t xml:space="preserve">  Total liabilities</t>
  </si>
  <si>
    <t xml:space="preserve">  Other liabilities</t>
  </si>
  <si>
    <t xml:space="preserve">  Trading account liabilities</t>
  </si>
  <si>
    <t xml:space="preserve">  Subordinated debt</t>
  </si>
  <si>
    <t xml:space="preserve">  Banks liability on acceptances</t>
  </si>
  <si>
    <t xml:space="preserve">  Other borrowed money</t>
  </si>
  <si>
    <t xml:space="preserve">  FHLB advances</t>
  </si>
  <si>
    <t xml:space="preserve">  Federal funds purchased &amp; repurchase agreements</t>
  </si>
  <si>
    <t xml:space="preserve">      Brokered deposits</t>
  </si>
  <si>
    <t xml:space="preserve">      Time deposits</t>
  </si>
  <si>
    <t xml:space="preserve">      Estimated insured deposits</t>
  </si>
  <si>
    <t xml:space="preserve">      Noninterest-bearing deposits</t>
  </si>
  <si>
    <t xml:space="preserve">      Interest-bearing deposits</t>
  </si>
  <si>
    <t xml:space="preserve">    Domestic office deposits</t>
  </si>
  <si>
    <t xml:space="preserve">    Foreign office deposits</t>
  </si>
  <si>
    <t xml:space="preserve">  Deposits</t>
  </si>
  <si>
    <t>Total liabilities and capital</t>
  </si>
  <si>
    <t xml:space="preserve">  Other Assets</t>
  </si>
  <si>
    <t xml:space="preserve">    Goodwill</t>
  </si>
  <si>
    <t>Fair Value-mtg Servicing Assets</t>
  </si>
  <si>
    <t>Mortgage Servicing Assets</t>
  </si>
  <si>
    <t xml:space="preserve">  Intangible assets</t>
  </si>
  <si>
    <t xml:space="preserve">  Trading account assets</t>
  </si>
  <si>
    <t xml:space="preserve">  Other real estate owned</t>
  </si>
  <si>
    <t xml:space="preserve">  Bank premises and fixed assets</t>
  </si>
  <si>
    <t xml:space="preserve">  Federal  funds sold and reverse repurchase agreements</t>
  </si>
  <si>
    <t xml:space="preserve">  Cash and due from depository institutions</t>
  </si>
  <si>
    <t xml:space="preserve">    Equity securities</t>
  </si>
  <si>
    <t xml:space="preserve">    State and municipal securities</t>
  </si>
  <si>
    <t xml:space="preserve">    Mortgage-backed securities</t>
  </si>
  <si>
    <t xml:space="preserve">    U.S. Treasury securities</t>
  </si>
  <si>
    <t xml:space="preserve">    Total unrealized gain/loss on non-equity securities</t>
  </si>
  <si>
    <t xml:space="preserve">  Net loans and leases</t>
  </si>
  <si>
    <t xml:space="preserve">    Less: Reserve for losses</t>
  </si>
  <si>
    <t xml:space="preserve">  Total loans and leases</t>
  </si>
  <si>
    <t xml:space="preserve">    Less: Unearned income</t>
  </si>
  <si>
    <t xml:space="preserve">  Gross total loans and leases</t>
  </si>
  <si>
    <t xml:space="preserve">  Acceptances of other banks</t>
  </si>
  <si>
    <t xml:space="preserve">    Loans to nondepository financial institutions</t>
  </si>
  <si>
    <t xml:space="preserve">  Other loans</t>
  </si>
  <si>
    <t xml:space="preserve">  Obligations of states &amp; political subdivisions in the U.S.</t>
  </si>
  <si>
    <t xml:space="preserve">  Loans to foreign governments &amp; official institutions</t>
  </si>
  <si>
    <t xml:space="preserve">  Farm loans</t>
  </si>
  <si>
    <t xml:space="preserve">        Auto loans</t>
  </si>
  <si>
    <t xml:space="preserve">    Other loans to individuals</t>
  </si>
  <si>
    <t xml:space="preserve">    Credit cards</t>
  </si>
  <si>
    <t xml:space="preserve">  Loans to individuals</t>
  </si>
  <si>
    <t xml:space="preserve">    Farmland</t>
  </si>
  <si>
    <t xml:space="preserve">    Multifamily residential real estate</t>
  </si>
  <si>
    <t xml:space="preserve">    Home equity lines</t>
  </si>
  <si>
    <t xml:space="preserve">    Construction and development</t>
  </si>
  <si>
    <t xml:space="preserve">    Nonfarm nonresidential</t>
  </si>
  <si>
    <t xml:space="preserve">    1-4 Family residential mortgages</t>
  </si>
  <si>
    <t xml:space="preserve">  Loans secured by real estate</t>
  </si>
  <si>
    <t>Total Assets</t>
  </si>
  <si>
    <t>Total employees (full-time equivalent)</t>
  </si>
  <si>
    <t>Assets and Liabilities of FDIC-Insured Commercial Banks and Savings Institutions</t>
  </si>
  <si>
    <t>Quarterly Income and Expense of FDIC-Insured Commercial Banks and Savings Institutions</t>
  </si>
  <si>
    <t>2025Q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Q3</t>
  </si>
  <si>
    <t xml:space="preserve">    Available for sale on non-equity securities (fair value)</t>
  </si>
  <si>
    <t xml:space="preserve">    Available for sale on non-equity securities (amortized cost)</t>
  </si>
  <si>
    <t xml:space="preserve">    Available for sale on non-equity securities unrealized gain/loss</t>
  </si>
  <si>
    <t xml:space="preserve">    Held to maturity on non-equity securities (fair value)</t>
  </si>
  <si>
    <t xml:space="preserve">    Held to maturity on non-equity securities (amortized cost)</t>
  </si>
  <si>
    <t xml:space="preserve">    Held to maturity on non-equity securities unrealized gain/loss</t>
  </si>
  <si>
    <t>2025Q4</t>
  </si>
  <si>
    <t>2026Q1</t>
  </si>
  <si>
    <t xml:space="preserve">   Loans to Nondepository Institutions</t>
  </si>
  <si>
    <t xml:space="preserve">  Loans to nondepository institutions</t>
  </si>
  <si>
    <t>2025</t>
  </si>
  <si>
    <t>LOANS TO SMALL BUSINESSES AND FARMS, FDIC-INSURED INSTITUTIONS, 1995 - 2017</t>
  </si>
  <si>
    <t>June 30 Call Dates Only Prior to 2010, June 30 and December 31 Dates Only After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000"/>
    <numFmt numFmtId="166" formatCode="0.0"/>
    <numFmt numFmtId="167" formatCode="_(* #,##0_);_(* \(#,##0\);_(* &quot;-&quot;??_);_(@_)"/>
  </numFmts>
  <fonts count="34"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0"/>
      <name val="Calibri Light"/>
      <family val="2"/>
      <scheme val="major"/>
    </font>
    <font>
      <b/>
      <sz val="10"/>
      <name val="Calibri Light"/>
      <family val="2"/>
      <scheme val="major"/>
    </font>
    <font>
      <b/>
      <u/>
      <sz val="10"/>
      <name val="Calibri Light"/>
      <family val="2"/>
      <scheme val="major"/>
    </font>
    <font>
      <sz val="11"/>
      <name val="Calibri Light"/>
      <family val="2"/>
      <scheme val="major"/>
    </font>
    <font>
      <sz val="11"/>
      <name val="Calibri"/>
      <family val="2"/>
    </font>
    <font>
      <u/>
      <sz val="10"/>
      <color theme="10"/>
      <name val="MS Sans Serif"/>
    </font>
    <font>
      <b/>
      <u/>
      <sz val="10"/>
      <name val="Source Sans Pro"/>
      <family val="2"/>
    </font>
    <font>
      <i/>
      <sz val="10"/>
      <name val="Source Sans Pro"/>
      <family val="2"/>
    </font>
    <font>
      <sz val="10"/>
      <color theme="1"/>
      <name val="Source Sans Pro"/>
      <family val="2"/>
    </font>
    <font>
      <sz val="10"/>
      <color rgb="FF000000"/>
      <name val="Source Sans Pro"/>
      <family val="2"/>
    </font>
  </fonts>
  <fills count="36">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rgb="FFFFFF93"/>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6">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xf numFmtId="9" fontId="6" fillId="0" borderId="0" applyFont="0" applyFill="0" applyBorder="0" applyAlignment="0" applyProtection="0"/>
    <xf numFmtId="0" fontId="23" fillId="0" borderId="0"/>
    <xf numFmtId="43" fontId="6" fillId="0" borderId="0"/>
    <xf numFmtId="0" fontId="29" fillId="0" borderId="0"/>
  </cellStyleXfs>
  <cellXfs count="110">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4" fillId="0" borderId="0" xfId="43" applyFont="1"/>
    <xf numFmtId="164" fontId="24" fillId="0" borderId="0" xfId="43" applyNumberFormat="1" applyFont="1"/>
    <xf numFmtId="0" fontId="1" fillId="0" borderId="0" xfId="43" applyFont="1"/>
    <xf numFmtId="0" fontId="2" fillId="0" borderId="0" xfId="43" applyFont="1"/>
    <xf numFmtId="0" fontId="24" fillId="0" borderId="0" xfId="43" quotePrefix="1" applyFont="1"/>
    <xf numFmtId="0" fontId="1" fillId="0" borderId="0" xfId="43" applyFont="1" applyAlignment="1">
      <alignment horizontal="left"/>
    </xf>
    <xf numFmtId="0" fontId="30" fillId="0" borderId="0" xfId="43" applyFont="1" applyAlignment="1">
      <alignment horizontal="center"/>
    </xf>
    <xf numFmtId="164" fontId="1" fillId="0" borderId="0" xfId="0" applyNumberFormat="1" applyFont="1"/>
    <xf numFmtId="0" fontId="30" fillId="0" borderId="0" xfId="0" applyFont="1"/>
    <xf numFmtId="3" fontId="30" fillId="0" borderId="0" xfId="0" applyNumberFormat="1" applyFont="1" applyAlignment="1">
      <alignment horizontal="center"/>
    </xf>
    <xf numFmtId="164" fontId="31" fillId="0" borderId="0" xfId="0" applyNumberFormat="1" applyFont="1"/>
    <xf numFmtId="0" fontId="31" fillId="0" borderId="0" xfId="0" applyFont="1"/>
    <xf numFmtId="0" fontId="4" fillId="0" borderId="0" xfId="0" applyFont="1"/>
    <xf numFmtId="164" fontId="1" fillId="0" borderId="0" xfId="0" applyNumberFormat="1" applyFont="1" applyAlignment="1">
      <alignment horizontal="right"/>
    </xf>
    <xf numFmtId="3" fontId="30" fillId="0" borderId="0" xfId="0" quotePrefix="1" applyNumberFormat="1" applyFont="1" applyAlignment="1">
      <alignment horizontal="center"/>
    </xf>
    <xf numFmtId="10" fontId="1" fillId="0" borderId="0" xfId="0" applyNumberFormat="1" applyFont="1" applyAlignment="1">
      <alignment horizontal="right"/>
    </xf>
    <xf numFmtId="0" fontId="1" fillId="0" borderId="0" xfId="0" quotePrefix="1" applyFont="1"/>
    <xf numFmtId="3" fontId="3" fillId="0" borderId="0" xfId="0" applyNumberFormat="1" applyFont="1" applyAlignment="1">
      <alignment horizontal="right"/>
    </xf>
    <xf numFmtId="0" fontId="1" fillId="0" borderId="0" xfId="0" quotePrefix="1" applyFont="1" applyAlignment="1">
      <alignment horizontal="right"/>
    </xf>
    <xf numFmtId="3" fontId="31" fillId="0" borderId="0" xfId="0" applyNumberFormat="1" applyFont="1" applyAlignment="1">
      <alignment horizontal="right"/>
    </xf>
    <xf numFmtId="10" fontId="31" fillId="0" borderId="0" xfId="0" applyNumberFormat="1" applyFont="1" applyAlignment="1">
      <alignment horizontal="right"/>
    </xf>
    <xf numFmtId="10" fontId="1" fillId="0" borderId="0" xfId="42" applyNumberFormat="1" applyFont="1" applyAlignment="1">
      <alignment horizontal="right"/>
    </xf>
    <xf numFmtId="3" fontId="3" fillId="0" borderId="0" xfId="0" applyNumberFormat="1" applyFont="1"/>
    <xf numFmtId="0" fontId="3" fillId="0" borderId="0" xfId="0" applyFont="1"/>
    <xf numFmtId="0" fontId="3" fillId="0" borderId="0" xfId="0" quotePrefix="1" applyFont="1"/>
    <xf numFmtId="0" fontId="30" fillId="0" borderId="0" xfId="0" applyFont="1" applyAlignment="1">
      <alignment horizontal="center"/>
    </xf>
    <xf numFmtId="164" fontId="3" fillId="0" borderId="0" xfId="0" applyNumberFormat="1" applyFont="1"/>
    <xf numFmtId="9" fontId="1" fillId="0" borderId="0" xfId="0" applyNumberFormat="1" applyFont="1"/>
    <xf numFmtId="0" fontId="30" fillId="0" borderId="0" xfId="0" quotePrefix="1" applyFont="1" applyAlignment="1">
      <alignment horizontal="center"/>
    </xf>
    <xf numFmtId="0" fontId="32" fillId="0" borderId="0" xfId="0" applyFont="1"/>
    <xf numFmtId="0" fontId="0" fillId="0" borderId="0" xfId="0" applyAlignment="1">
      <alignment horizontal="left"/>
    </xf>
    <xf numFmtId="167" fontId="1" fillId="0" borderId="0" xfId="44" applyNumberFormat="1" applyFont="1" applyAlignment="1">
      <alignment horizontal="right"/>
    </xf>
    <xf numFmtId="0" fontId="1" fillId="0" borderId="0" xfId="0" applyFont="1" applyAlignment="1">
      <alignment horizontal="left" indent="2"/>
    </xf>
    <xf numFmtId="0" fontId="1" fillId="0" borderId="0" xfId="0" applyFont="1" applyAlignment="1">
      <alignment horizontal="left" indent="1"/>
    </xf>
    <xf numFmtId="3" fontId="3" fillId="0" borderId="0" xfId="0" quotePrefix="1" applyNumberFormat="1" applyFont="1" applyAlignment="1">
      <alignment horizontal="center"/>
    </xf>
    <xf numFmtId="0" fontId="2" fillId="0" borderId="0" xfId="0" quotePrefix="1" applyFont="1"/>
    <xf numFmtId="37" fontId="1" fillId="0" borderId="0" xfId="0" applyNumberFormat="1" applyFont="1"/>
    <xf numFmtId="37" fontId="1" fillId="0" borderId="0" xfId="0" applyNumberFormat="1" applyFont="1" applyAlignment="1">
      <alignment horizontal="right"/>
    </xf>
    <xf numFmtId="0" fontId="27" fillId="0" borderId="0" xfId="45" applyFont="1"/>
    <xf numFmtId="0" fontId="2" fillId="0" borderId="0" xfId="0" applyFont="1" applyAlignment="1">
      <alignment horizontal="left" wrapText="1"/>
    </xf>
    <xf numFmtId="0" fontId="0" fillId="0" borderId="0" xfId="0" applyAlignment="1">
      <alignment horizontal="left"/>
    </xf>
    <xf numFmtId="3" fontId="2" fillId="0" borderId="0" xfId="0" applyNumberFormat="1" applyFont="1"/>
    <xf numFmtId="2" fontId="1" fillId="0" borderId="0" xfId="0" applyNumberFormat="1" applyFont="1"/>
    <xf numFmtId="2" fontId="2" fillId="0" borderId="0" xfId="0" applyNumberFormat="1" applyFont="1"/>
    <xf numFmtId="164" fontId="2" fillId="0" borderId="0" xfId="0" applyNumberFormat="1" applyFont="1"/>
    <xf numFmtId="164" fontId="2" fillId="0" borderId="0" xfId="0" applyNumberFormat="1" applyFont="1" applyAlignment="1">
      <alignment horizontal="left"/>
    </xf>
    <xf numFmtId="2" fontId="1" fillId="0" borderId="0" xfId="0" applyNumberFormat="1" applyFont="1" applyAlignment="1">
      <alignment horizontal="right"/>
    </xf>
    <xf numFmtId="2" fontId="2" fillId="0" borderId="0" xfId="0" applyNumberFormat="1" applyFont="1" applyAlignment="1">
      <alignment horizontal="right"/>
    </xf>
    <xf numFmtId="0" fontId="2" fillId="2" borderId="0" xfId="0" applyFont="1" applyFill="1"/>
    <xf numFmtId="2" fontId="1" fillId="0" borderId="0" xfId="0" quotePrefix="1" applyNumberFormat="1" applyFont="1"/>
    <xf numFmtId="10" fontId="1" fillId="0" borderId="0" xfId="0" applyNumberFormat="1" applyFont="1" applyAlignment="1">
      <alignment horizontal="center"/>
    </xf>
    <xf numFmtId="10" fontId="2" fillId="0" borderId="0" xfId="0" applyNumberFormat="1" applyFont="1" applyAlignment="1">
      <alignment horizontal="center"/>
    </xf>
    <xf numFmtId="10" fontId="2" fillId="2" borderId="0" xfId="0" applyNumberFormat="1" applyFont="1" applyFill="1" applyAlignment="1">
      <alignment horizontal="center"/>
    </xf>
    <xf numFmtId="0" fontId="33" fillId="0" borderId="0" xfId="0" applyFont="1"/>
    <xf numFmtId="165" fontId="1" fillId="0" borderId="0" xfId="0" applyNumberFormat="1" applyFont="1"/>
    <xf numFmtId="165" fontId="2" fillId="0" borderId="0" xfId="0" applyNumberFormat="1" applyFont="1"/>
    <xf numFmtId="0" fontId="28" fillId="0" borderId="0" xfId="0" applyFont="1"/>
    <xf numFmtId="0" fontId="27" fillId="0" borderId="0" xfId="0" applyFont="1"/>
    <xf numFmtId="0" fontId="25" fillId="0" borderId="0" xfId="0" applyFont="1" applyAlignment="1">
      <alignment horizontal="center"/>
    </xf>
    <xf numFmtId="0" fontId="24" fillId="0" borderId="0" xfId="0" quotePrefix="1" applyFont="1"/>
    <xf numFmtId="0" fontId="24" fillId="0" borderId="0" xfId="0" applyFont="1"/>
    <xf numFmtId="0" fontId="5" fillId="0" borderId="0" xfId="0" applyFont="1"/>
    <xf numFmtId="0" fontId="26" fillId="0" borderId="0" xfId="0" applyFont="1"/>
    <xf numFmtId="0" fontId="26" fillId="0" borderId="0" xfId="0" quotePrefix="1" applyFont="1" applyAlignment="1">
      <alignment horizontal="center"/>
    </xf>
    <xf numFmtId="3" fontId="24" fillId="0" borderId="0" xfId="0" quotePrefix="1" applyNumberFormat="1" applyFont="1" applyAlignment="1">
      <alignment horizontal="right"/>
    </xf>
    <xf numFmtId="3" fontId="24" fillId="0" borderId="0" xfId="0" applyNumberFormat="1" applyFont="1"/>
    <xf numFmtId="0" fontId="25" fillId="0" borderId="0" xfId="0" applyFont="1"/>
    <xf numFmtId="3" fontId="25" fillId="0" borderId="0" xfId="0" applyNumberFormat="1" applyFont="1"/>
    <xf numFmtId="164" fontId="24" fillId="0" borderId="0" xfId="0" applyNumberFormat="1" applyFont="1"/>
    <xf numFmtId="2" fontId="24" fillId="0" borderId="0" xfId="0" applyNumberFormat="1" applyFont="1"/>
    <xf numFmtId="2" fontId="25" fillId="0" borderId="0" xfId="0" applyNumberFormat="1" applyFont="1"/>
    <xf numFmtId="10" fontId="24" fillId="0" borderId="0" xfId="0" quotePrefix="1" applyNumberFormat="1" applyFont="1" applyAlignment="1">
      <alignment horizontal="right"/>
    </xf>
    <xf numFmtId="2" fontId="24" fillId="0" borderId="0" xfId="0" quotePrefix="1" applyNumberFormat="1" applyFont="1" applyAlignment="1">
      <alignment horizontal="right"/>
    </xf>
    <xf numFmtId="10" fontId="24" fillId="0" borderId="0" xfId="0" applyNumberFormat="1" applyFont="1"/>
    <xf numFmtId="164" fontId="25" fillId="0" borderId="0" xfId="0" applyNumberFormat="1" applyFont="1"/>
    <xf numFmtId="164" fontId="24" fillId="0" borderId="0" xfId="0" applyNumberFormat="1" applyFont="1" applyAlignment="1">
      <alignment horizontal="right"/>
    </xf>
    <xf numFmtId="164" fontId="25" fillId="0" borderId="0" xfId="0" applyNumberFormat="1" applyFont="1" applyAlignment="1">
      <alignment horizontal="right"/>
    </xf>
    <xf numFmtId="10" fontId="25" fillId="0" borderId="0" xfId="0" applyNumberFormat="1" applyFont="1"/>
    <xf numFmtId="0" fontId="24" fillId="0" borderId="0" xfId="0" quotePrefix="1" applyFont="1" applyAlignment="1">
      <alignment horizontal="right"/>
    </xf>
    <xf numFmtId="2" fontId="24" fillId="0" borderId="0" xfId="0" applyNumberFormat="1" applyFont="1" applyAlignment="1">
      <alignment horizontal="right"/>
    </xf>
    <xf numFmtId="0" fontId="25" fillId="0" borderId="0" xfId="0" quotePrefix="1" applyFont="1" applyAlignment="1">
      <alignment horizontal="right"/>
    </xf>
    <xf numFmtId="0" fontId="25" fillId="35" borderId="0" xfId="0" applyFont="1" applyFill="1"/>
    <xf numFmtId="0" fontId="25" fillId="35" borderId="0" xfId="0" quotePrefix="1" applyFont="1" applyFill="1" applyAlignment="1">
      <alignment horizontal="right"/>
    </xf>
    <xf numFmtId="2" fontId="24" fillId="0" borderId="0" xfId="0" quotePrefix="1" applyNumberFormat="1" applyFont="1"/>
    <xf numFmtId="165" fontId="25" fillId="0" borderId="0" xfId="0" applyNumberFormat="1" applyFont="1" applyAlignment="1">
      <alignment horizontal="center"/>
    </xf>
    <xf numFmtId="165" fontId="25" fillId="0" borderId="0" xfId="0" applyNumberFormat="1" applyFont="1"/>
    <xf numFmtId="0" fontId="26" fillId="0" borderId="0" xfId="0" applyFont="1" applyAlignment="1">
      <alignment horizontal="center"/>
    </xf>
    <xf numFmtId="0" fontId="24" fillId="0" borderId="0" xfId="0" applyFont="1" applyAlignment="1">
      <alignment horizontal="right"/>
    </xf>
    <xf numFmtId="166" fontId="24" fillId="0" borderId="0" xfId="0" applyNumberFormat="1" applyFont="1" applyAlignment="1">
      <alignment horizontal="right"/>
    </xf>
    <xf numFmtId="0" fontId="25" fillId="0" borderId="0" xfId="0" applyFont="1" applyAlignment="1">
      <alignment horizontal="right"/>
    </xf>
    <xf numFmtId="166" fontId="25" fillId="0" borderId="0" xfId="0" applyNumberFormat="1" applyFont="1" applyAlignment="1">
      <alignment horizontal="right"/>
    </xf>
    <xf numFmtId="2" fontId="25" fillId="0" borderId="0" xfId="0" applyNumberFormat="1" applyFont="1" applyAlignment="1">
      <alignment horizontal="right"/>
    </xf>
    <xf numFmtId="0" fontId="25" fillId="2" borderId="0" xfId="0" applyFont="1" applyFill="1"/>
    <xf numFmtId="0" fontId="24" fillId="2" borderId="0" xfId="0" applyFont="1" applyFill="1"/>
    <xf numFmtId="165" fontId="24" fillId="0" borderId="0" xfId="0" applyNumberFormat="1" applyFont="1"/>
    <xf numFmtId="0" fontId="5" fillId="34" borderId="0" xfId="0" applyFont="1" applyFill="1"/>
    <xf numFmtId="0" fontId="24" fillId="34" borderId="0" xfId="0" applyFont="1" applyFill="1"/>
    <xf numFmtId="0" fontId="24" fillId="0" borderId="0" xfId="0" applyFont="1" applyAlignment="1">
      <alignment horizontal="center" vertical="center"/>
    </xf>
    <xf numFmtId="0" fontId="1" fillId="0" borderId="0" xfId="0" applyFont="1"/>
  </cellXfs>
  <cellStyles count="46">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2" xfId="44" xr:uid="{228E4FE8-C4D4-4865-9F8B-551666176458}"/>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5" xr:uid="{85412101-D858-4A13-9A3F-2197BB85DE0A}"/>
    <cellStyle name="Input" xfId="9" builtinId="20" customBuiltin="1"/>
    <cellStyle name="Linked Cell" xfId="12" builtinId="24" customBuiltin="1"/>
    <cellStyle name="Neutral" xfId="8" builtinId="28" customBuiltin="1"/>
    <cellStyle name="Normal" xfId="0" builtinId="0"/>
    <cellStyle name="Normal 2" xfId="43" xr:uid="{9BD02FEF-2FB3-4615-89CA-1B6E74933CBE}"/>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A856E-50F5-434C-9621-23994534389B}">
  <dimension ref="A1:FO694"/>
  <sheetViews>
    <sheetView tabSelected="1" zoomScaleNormal="100" workbookViewId="0">
      <selection activeCell="FF26" sqref="FF26"/>
    </sheetView>
  </sheetViews>
  <sheetFormatPr defaultColWidth="8.85546875" defaultRowHeight="12.75" x14ac:dyDescent="0.2"/>
  <cols>
    <col min="1" max="1" width="16" style="11" bestFit="1" customWidth="1"/>
    <col min="2" max="2" width="44.7109375" style="11" customWidth="1"/>
    <col min="3" max="171" width="11" style="11" customWidth="1"/>
    <col min="172" max="16384" width="8.85546875" style="11"/>
  </cols>
  <sheetData>
    <row r="1" spans="1:171" x14ac:dyDescent="0.2">
      <c r="A1" s="15"/>
      <c r="B1" s="15"/>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row>
    <row r="2" spans="1:171" x14ac:dyDescent="0.2">
      <c r="A2" s="15"/>
      <c r="B2" s="69" t="s">
        <v>305</v>
      </c>
      <c r="C2" s="70"/>
      <c r="D2" s="70"/>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1"/>
      <c r="AH2" s="70"/>
      <c r="AI2" s="70"/>
      <c r="AJ2" s="70"/>
      <c r="AK2" s="70"/>
      <c r="AL2" s="70"/>
      <c r="AM2" s="70"/>
      <c r="AN2" s="70"/>
      <c r="AO2" s="70"/>
      <c r="AP2" s="71"/>
      <c r="AQ2" s="71"/>
      <c r="AR2" s="71"/>
      <c r="AS2" s="71"/>
      <c r="AT2" s="71"/>
      <c r="AU2" s="71"/>
      <c r="AV2" s="71"/>
      <c r="AW2" s="71"/>
      <c r="AX2" s="71"/>
      <c r="AY2" s="71"/>
      <c r="AZ2" s="71"/>
      <c r="BA2" s="71"/>
      <c r="BB2" s="71"/>
      <c r="BC2" s="71"/>
      <c r="BD2" s="71"/>
      <c r="BE2" s="71"/>
      <c r="BF2" s="71"/>
      <c r="BG2" s="71"/>
      <c r="BH2" s="71"/>
      <c r="BI2" s="71"/>
      <c r="BJ2" s="71"/>
      <c r="BK2" s="71"/>
      <c r="BL2" s="71"/>
      <c r="BM2" s="71"/>
      <c r="BN2" s="71"/>
      <c r="BO2" s="71"/>
      <c r="BP2" s="71"/>
      <c r="BQ2" s="71"/>
      <c r="BR2" s="71"/>
      <c r="BS2" s="71"/>
      <c r="BT2" s="71"/>
      <c r="BU2" s="71"/>
      <c r="BV2" s="71"/>
      <c r="BW2" s="71"/>
      <c r="BX2" s="71"/>
      <c r="BY2" s="71"/>
      <c r="BZ2" s="71"/>
      <c r="CA2" s="71"/>
      <c r="CB2" s="71"/>
      <c r="CC2" s="71"/>
      <c r="CD2" s="71"/>
      <c r="CE2" s="71"/>
      <c r="CF2" s="71"/>
      <c r="CG2" s="71"/>
      <c r="CH2" s="71"/>
      <c r="CI2" s="71"/>
      <c r="CJ2" s="71"/>
      <c r="CK2" s="71"/>
      <c r="CL2" s="71"/>
      <c r="CM2" s="71"/>
      <c r="CN2" s="71"/>
      <c r="CO2" s="71"/>
      <c r="CP2" s="71"/>
      <c r="CQ2" s="71"/>
      <c r="CR2" s="71"/>
      <c r="CS2" s="71"/>
      <c r="CT2" s="71"/>
      <c r="CU2" s="71"/>
      <c r="CV2" s="71"/>
      <c r="CW2" s="71"/>
      <c r="CX2" s="71"/>
      <c r="CY2" s="71"/>
      <c r="CZ2" s="71"/>
      <c r="DA2" s="71"/>
      <c r="DB2" s="71"/>
      <c r="DC2" s="71"/>
      <c r="DD2" s="71"/>
      <c r="DE2" s="71"/>
      <c r="DF2" s="71"/>
      <c r="DG2" s="71"/>
      <c r="DH2" s="71"/>
      <c r="DI2" s="71"/>
      <c r="DJ2" s="71"/>
      <c r="DK2" s="71"/>
      <c r="DL2" s="71"/>
      <c r="DM2" s="71"/>
      <c r="DN2" s="71"/>
      <c r="DO2" s="71"/>
      <c r="DP2" s="71"/>
      <c r="DQ2" s="71"/>
      <c r="DR2" s="71"/>
      <c r="DS2" s="71"/>
      <c r="DT2" s="71"/>
      <c r="DU2" s="71"/>
      <c r="DV2" s="71"/>
      <c r="DW2" s="71"/>
      <c r="DX2" s="69" t="s">
        <v>305</v>
      </c>
      <c r="DY2" s="71"/>
      <c r="DZ2" s="71"/>
      <c r="EA2" s="71"/>
      <c r="EB2" s="71"/>
      <c r="EC2" s="71"/>
      <c r="ED2" s="72"/>
      <c r="EE2" s="71"/>
      <c r="EF2" s="71"/>
      <c r="EG2" s="71"/>
      <c r="EH2" s="71"/>
      <c r="EI2" s="71"/>
      <c r="EJ2" s="71"/>
      <c r="EK2" s="71"/>
      <c r="EL2" s="71"/>
      <c r="EM2" s="71"/>
      <c r="EN2" s="71"/>
      <c r="EO2" s="71"/>
      <c r="EP2" s="71"/>
      <c r="EQ2" s="71"/>
      <c r="ER2" s="71"/>
      <c r="ES2" s="71"/>
      <c r="ET2" s="71"/>
      <c r="EU2" s="71"/>
      <c r="EV2" s="71"/>
      <c r="EW2" s="71"/>
      <c r="EX2" s="71"/>
      <c r="EY2" s="71"/>
      <c r="EZ2" s="71"/>
      <c r="FA2" s="71"/>
      <c r="FB2" s="71"/>
      <c r="FC2" s="71"/>
      <c r="FD2" s="71"/>
      <c r="FE2" s="71"/>
      <c r="FF2" s="71"/>
      <c r="FG2" s="71"/>
      <c r="FH2" s="71"/>
      <c r="FI2" s="71"/>
      <c r="FJ2" s="71"/>
      <c r="FK2" s="71"/>
      <c r="FL2" s="71"/>
      <c r="FM2" s="71"/>
      <c r="FN2" s="71"/>
      <c r="FO2" s="71"/>
    </row>
    <row r="3" spans="1:171" x14ac:dyDescent="0.2">
      <c r="B3" s="71"/>
      <c r="C3" s="71"/>
      <c r="D3" s="71"/>
      <c r="E3" s="71"/>
      <c r="F3" s="71"/>
      <c r="G3" s="71"/>
      <c r="H3" s="71"/>
      <c r="I3" s="71"/>
      <c r="J3" s="71"/>
      <c r="K3" s="71"/>
      <c r="L3" s="71"/>
      <c r="M3" s="71"/>
      <c r="N3" s="71"/>
      <c r="O3" s="71"/>
      <c r="P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1"/>
      <c r="BH3" s="71"/>
      <c r="BI3" s="71"/>
      <c r="BJ3" s="71"/>
      <c r="BK3" s="71"/>
      <c r="BL3" s="71"/>
      <c r="BM3" s="71"/>
      <c r="BN3" s="71"/>
      <c r="BO3" s="71"/>
      <c r="BP3" s="71"/>
      <c r="BQ3" s="71"/>
      <c r="BR3" s="71"/>
      <c r="BS3" s="71"/>
      <c r="BT3" s="71"/>
      <c r="BU3" s="71"/>
      <c r="BV3" s="71"/>
      <c r="BW3" s="71"/>
      <c r="BX3" s="71"/>
      <c r="BY3" s="71"/>
      <c r="BZ3" s="71"/>
      <c r="CA3" s="71"/>
      <c r="CB3" s="71"/>
      <c r="CC3" s="71"/>
      <c r="CD3" s="71"/>
      <c r="CE3" s="71"/>
      <c r="CF3" s="71"/>
      <c r="CG3" s="71"/>
      <c r="CH3" s="71"/>
      <c r="CI3" s="71"/>
      <c r="CJ3" s="71"/>
      <c r="CK3" s="71"/>
      <c r="CL3" s="71"/>
      <c r="CM3" s="71"/>
      <c r="CN3" s="71"/>
      <c r="CO3" s="71"/>
      <c r="CP3" s="71"/>
      <c r="CQ3" s="71"/>
      <c r="CR3" s="71"/>
      <c r="CS3" s="71"/>
      <c r="CT3" s="71"/>
      <c r="CU3" s="71"/>
      <c r="CV3" s="71"/>
      <c r="CW3" s="71"/>
      <c r="CX3" s="71"/>
      <c r="CY3" s="71"/>
      <c r="CZ3" s="71"/>
      <c r="DA3" s="71"/>
      <c r="DB3" s="71"/>
      <c r="DC3" s="71"/>
      <c r="DD3" s="71"/>
      <c r="DE3" s="71"/>
      <c r="DF3" s="71"/>
      <c r="DG3" s="71"/>
      <c r="DH3" s="71"/>
      <c r="DI3" s="71"/>
      <c r="DJ3" s="71"/>
      <c r="DK3" s="71"/>
      <c r="DL3" s="71"/>
      <c r="DM3" s="71"/>
      <c r="DN3" s="71"/>
      <c r="DO3" s="71"/>
      <c r="DP3" s="71"/>
      <c r="DQ3" s="71"/>
      <c r="DR3" s="71"/>
      <c r="DS3" s="71"/>
      <c r="DT3" s="71"/>
      <c r="DU3" s="71"/>
      <c r="DV3" s="71"/>
      <c r="DW3" s="71"/>
      <c r="DX3" s="71"/>
      <c r="DY3" s="71"/>
      <c r="DZ3" s="71"/>
      <c r="EA3" s="71"/>
      <c r="EB3" s="71"/>
      <c r="EC3" s="71"/>
      <c r="ED3" s="71"/>
      <c r="EE3" s="71"/>
      <c r="EF3" s="71"/>
      <c r="EG3" s="71"/>
      <c r="EH3" s="71"/>
      <c r="EI3" s="71"/>
      <c r="EJ3" s="71"/>
      <c r="EK3" s="71"/>
      <c r="EL3" s="71"/>
      <c r="EM3" s="71"/>
      <c r="EN3" s="71"/>
      <c r="EO3" s="71"/>
      <c r="EP3" s="71"/>
      <c r="EQ3" s="71"/>
      <c r="ER3" s="71"/>
      <c r="ES3" s="71"/>
      <c r="ET3" s="71"/>
      <c r="EU3" s="71"/>
      <c r="EV3" s="71"/>
      <c r="EW3" s="71"/>
      <c r="EX3" s="71"/>
      <c r="EY3" s="71"/>
      <c r="EZ3" s="71"/>
      <c r="FA3" s="71"/>
      <c r="FB3" s="71"/>
      <c r="FC3" s="71"/>
      <c r="FD3" s="71"/>
      <c r="FE3" s="71"/>
      <c r="FF3" s="71"/>
      <c r="FG3" s="71"/>
      <c r="FH3" s="71"/>
      <c r="FI3" s="71"/>
      <c r="FJ3" s="71"/>
      <c r="FK3" s="71"/>
      <c r="FL3" s="71"/>
      <c r="FM3" s="71"/>
      <c r="FN3" s="71"/>
      <c r="FO3" s="71"/>
    </row>
    <row r="4" spans="1:171" x14ac:dyDescent="0.2">
      <c r="B4" s="73" t="s">
        <v>233</v>
      </c>
      <c r="C4" s="74" t="s">
        <v>232</v>
      </c>
      <c r="D4" s="74" t="s">
        <v>231</v>
      </c>
      <c r="E4" s="74" t="s">
        <v>230</v>
      </c>
      <c r="F4" s="74" t="s">
        <v>229</v>
      </c>
      <c r="G4" s="74" t="s">
        <v>228</v>
      </c>
      <c r="H4" s="74" t="s">
        <v>227</v>
      </c>
      <c r="I4" s="74" t="s">
        <v>226</v>
      </c>
      <c r="J4" s="74" t="s">
        <v>225</v>
      </c>
      <c r="K4" s="74" t="s">
        <v>224</v>
      </c>
      <c r="L4" s="74" t="s">
        <v>223</v>
      </c>
      <c r="M4" s="74" t="s">
        <v>222</v>
      </c>
      <c r="N4" s="74" t="s">
        <v>221</v>
      </c>
      <c r="O4" s="74" t="s">
        <v>220</v>
      </c>
      <c r="P4" s="74" t="s">
        <v>219</v>
      </c>
      <c r="Q4" s="74" t="s">
        <v>218</v>
      </c>
      <c r="R4" s="74" t="s">
        <v>217</v>
      </c>
      <c r="S4" s="74" t="s">
        <v>216</v>
      </c>
      <c r="T4" s="74" t="s">
        <v>215</v>
      </c>
      <c r="U4" s="74" t="s">
        <v>214</v>
      </c>
      <c r="V4" s="74" t="s">
        <v>213</v>
      </c>
      <c r="W4" s="74" t="s">
        <v>212</v>
      </c>
      <c r="X4" s="74" t="s">
        <v>211</v>
      </c>
      <c r="Y4" s="74" t="s">
        <v>210</v>
      </c>
      <c r="Z4" s="74" t="s">
        <v>209</v>
      </c>
      <c r="AA4" s="74" t="s">
        <v>208</v>
      </c>
      <c r="AB4" s="74" t="s">
        <v>207</v>
      </c>
      <c r="AC4" s="74" t="s">
        <v>206</v>
      </c>
      <c r="AD4" s="74" t="s">
        <v>205</v>
      </c>
      <c r="AE4" s="74" t="s">
        <v>204</v>
      </c>
      <c r="AF4" s="74" t="s">
        <v>203</v>
      </c>
      <c r="AG4" s="74" t="s">
        <v>202</v>
      </c>
      <c r="AH4" s="74" t="s">
        <v>201</v>
      </c>
      <c r="AI4" s="74" t="s">
        <v>200</v>
      </c>
      <c r="AJ4" s="74" t="s">
        <v>199</v>
      </c>
      <c r="AK4" s="74" t="s">
        <v>198</v>
      </c>
      <c r="AL4" s="74" t="s">
        <v>197</v>
      </c>
      <c r="AM4" s="74" t="s">
        <v>196</v>
      </c>
      <c r="AN4" s="74" t="s">
        <v>195</v>
      </c>
      <c r="AO4" s="74" t="s">
        <v>194</v>
      </c>
      <c r="AP4" s="74" t="s">
        <v>193</v>
      </c>
      <c r="AQ4" s="74" t="s">
        <v>192</v>
      </c>
      <c r="AR4" s="74" t="s">
        <v>191</v>
      </c>
      <c r="AS4" s="74" t="s">
        <v>190</v>
      </c>
      <c r="AT4" s="74" t="s">
        <v>189</v>
      </c>
      <c r="AU4" s="74" t="s">
        <v>188</v>
      </c>
      <c r="AV4" s="74" t="s">
        <v>187</v>
      </c>
      <c r="AW4" s="74" t="s">
        <v>186</v>
      </c>
      <c r="AX4" s="74" t="s">
        <v>185</v>
      </c>
      <c r="AY4" s="74" t="s">
        <v>184</v>
      </c>
      <c r="AZ4" s="74" t="s">
        <v>183</v>
      </c>
      <c r="BA4" s="74" t="s">
        <v>182</v>
      </c>
      <c r="BB4" s="74" t="s">
        <v>181</v>
      </c>
      <c r="BC4" s="74" t="s">
        <v>180</v>
      </c>
      <c r="BD4" s="74" t="s">
        <v>179</v>
      </c>
      <c r="BE4" s="74" t="s">
        <v>178</v>
      </c>
      <c r="BF4" s="74" t="s">
        <v>177</v>
      </c>
      <c r="BG4" s="74" t="s">
        <v>176</v>
      </c>
      <c r="BH4" s="74" t="s">
        <v>175</v>
      </c>
      <c r="BI4" s="74" t="s">
        <v>174</v>
      </c>
      <c r="BJ4" s="74" t="s">
        <v>173</v>
      </c>
      <c r="BK4" s="74" t="s">
        <v>172</v>
      </c>
      <c r="BL4" s="74" t="s">
        <v>171</v>
      </c>
      <c r="BM4" s="74" t="s">
        <v>170</v>
      </c>
      <c r="BN4" s="74" t="s">
        <v>169</v>
      </c>
      <c r="BO4" s="74" t="s">
        <v>168</v>
      </c>
      <c r="BP4" s="74" t="s">
        <v>167</v>
      </c>
      <c r="BQ4" s="74" t="s">
        <v>166</v>
      </c>
      <c r="BR4" s="74" t="s">
        <v>165</v>
      </c>
      <c r="BS4" s="74" t="s">
        <v>164</v>
      </c>
      <c r="BT4" s="74" t="s">
        <v>163</v>
      </c>
      <c r="BU4" s="74" t="s">
        <v>162</v>
      </c>
      <c r="BV4" s="74" t="s">
        <v>161</v>
      </c>
      <c r="BW4" s="74" t="s">
        <v>160</v>
      </c>
      <c r="BX4" s="74" t="s">
        <v>159</v>
      </c>
      <c r="BY4" s="74" t="s">
        <v>158</v>
      </c>
      <c r="BZ4" s="74" t="s">
        <v>157</v>
      </c>
      <c r="CA4" s="74" t="s">
        <v>156</v>
      </c>
      <c r="CB4" s="74" t="s">
        <v>155</v>
      </c>
      <c r="CC4" s="74" t="s">
        <v>154</v>
      </c>
      <c r="CD4" s="74" t="s">
        <v>153</v>
      </c>
      <c r="CE4" s="74" t="s">
        <v>152</v>
      </c>
      <c r="CF4" s="74" t="s">
        <v>151</v>
      </c>
      <c r="CG4" s="74" t="s">
        <v>150</v>
      </c>
      <c r="CH4" s="74" t="s">
        <v>149</v>
      </c>
      <c r="CI4" s="74" t="s">
        <v>148</v>
      </c>
      <c r="CJ4" s="74" t="s">
        <v>147</v>
      </c>
      <c r="CK4" s="74" t="s">
        <v>146</v>
      </c>
      <c r="CL4" s="74" t="s">
        <v>145</v>
      </c>
      <c r="CM4" s="74" t="s">
        <v>144</v>
      </c>
      <c r="CN4" s="74" t="s">
        <v>143</v>
      </c>
      <c r="CO4" s="74" t="s">
        <v>142</v>
      </c>
      <c r="CP4" s="74" t="s">
        <v>141</v>
      </c>
      <c r="CQ4" s="74" t="s">
        <v>140</v>
      </c>
      <c r="CR4" s="74" t="s">
        <v>139</v>
      </c>
      <c r="CS4" s="74" t="s">
        <v>138</v>
      </c>
      <c r="CT4" s="74" t="s">
        <v>137</v>
      </c>
      <c r="CU4" s="74" t="s">
        <v>136</v>
      </c>
      <c r="CV4" s="74" t="s">
        <v>135</v>
      </c>
      <c r="CW4" s="74" t="s">
        <v>134</v>
      </c>
      <c r="CX4" s="74" t="s">
        <v>133</v>
      </c>
      <c r="CY4" s="74" t="s">
        <v>132</v>
      </c>
      <c r="CZ4" s="74" t="s">
        <v>131</v>
      </c>
      <c r="DA4" s="74" t="s">
        <v>130</v>
      </c>
      <c r="DB4" s="74" t="s">
        <v>129</v>
      </c>
      <c r="DC4" s="74" t="s">
        <v>128</v>
      </c>
      <c r="DD4" s="74" t="s">
        <v>127</v>
      </c>
      <c r="DE4" s="74" t="s">
        <v>126</v>
      </c>
      <c r="DF4" s="74" t="s">
        <v>125</v>
      </c>
      <c r="DG4" s="74" t="s">
        <v>124</v>
      </c>
      <c r="DH4" s="74" t="s">
        <v>123</v>
      </c>
      <c r="DI4" s="74" t="s">
        <v>122</v>
      </c>
      <c r="DJ4" s="74" t="s">
        <v>121</v>
      </c>
      <c r="DK4" s="74" t="s">
        <v>120</v>
      </c>
      <c r="DL4" s="74" t="s">
        <v>119</v>
      </c>
      <c r="DM4" s="74" t="s">
        <v>118</v>
      </c>
      <c r="DN4" s="74" t="s">
        <v>117</v>
      </c>
      <c r="DO4" s="74" t="s">
        <v>116</v>
      </c>
      <c r="DP4" s="74" t="s">
        <v>115</v>
      </c>
      <c r="DQ4" s="74" t="s">
        <v>114</v>
      </c>
      <c r="DR4" s="74" t="s">
        <v>113</v>
      </c>
      <c r="DS4" s="74" t="s">
        <v>112</v>
      </c>
      <c r="DT4" s="74" t="s">
        <v>111</v>
      </c>
      <c r="DU4" s="74" t="s">
        <v>110</v>
      </c>
      <c r="DV4" s="74" t="s">
        <v>109</v>
      </c>
      <c r="DW4" s="74" t="s">
        <v>108</v>
      </c>
      <c r="DX4" s="74" t="s">
        <v>107</v>
      </c>
      <c r="DY4" s="74" t="s">
        <v>106</v>
      </c>
      <c r="DZ4" s="74" t="s">
        <v>105</v>
      </c>
      <c r="EA4" s="74" t="s">
        <v>104</v>
      </c>
      <c r="EB4" s="74" t="s">
        <v>103</v>
      </c>
      <c r="EC4" s="74" t="s">
        <v>102</v>
      </c>
      <c r="ED4" s="74" t="s">
        <v>101</v>
      </c>
      <c r="EE4" s="74" t="s">
        <v>100</v>
      </c>
      <c r="EF4" s="74" t="s">
        <v>99</v>
      </c>
      <c r="EG4" s="74" t="s">
        <v>98</v>
      </c>
      <c r="EH4" s="74" t="s">
        <v>97</v>
      </c>
      <c r="EI4" s="74" t="s">
        <v>96</v>
      </c>
      <c r="EJ4" s="74" t="s">
        <v>95</v>
      </c>
      <c r="EK4" s="74" t="s">
        <v>94</v>
      </c>
      <c r="EL4" s="74" t="s">
        <v>93</v>
      </c>
      <c r="EM4" s="74" t="s">
        <v>92</v>
      </c>
      <c r="EN4" s="74" t="s">
        <v>91</v>
      </c>
      <c r="EO4" s="74" t="s">
        <v>90</v>
      </c>
      <c r="EP4" s="74" t="s">
        <v>89</v>
      </c>
      <c r="EQ4" s="74" t="s">
        <v>88</v>
      </c>
      <c r="ER4" s="74" t="s">
        <v>87</v>
      </c>
      <c r="ES4" s="74" t="s">
        <v>86</v>
      </c>
      <c r="ET4" s="74" t="s">
        <v>85</v>
      </c>
      <c r="EU4" s="74" t="s">
        <v>84</v>
      </c>
      <c r="EV4" s="74" t="s">
        <v>83</v>
      </c>
      <c r="EW4" s="74" t="s">
        <v>82</v>
      </c>
      <c r="EX4" s="74" t="s">
        <v>81</v>
      </c>
      <c r="EY4" s="74" t="s">
        <v>80</v>
      </c>
      <c r="EZ4" s="74" t="s">
        <v>79</v>
      </c>
      <c r="FA4" s="74" t="s">
        <v>78</v>
      </c>
      <c r="FB4" s="74" t="s">
        <v>77</v>
      </c>
      <c r="FC4" s="74" t="s">
        <v>76</v>
      </c>
      <c r="FD4" s="74" t="s">
        <v>75</v>
      </c>
      <c r="FE4" s="74" t="s">
        <v>74</v>
      </c>
      <c r="FF4" s="74" t="s">
        <v>73</v>
      </c>
      <c r="FG4" s="74" t="s">
        <v>72</v>
      </c>
      <c r="FH4" s="74" t="s">
        <v>71</v>
      </c>
      <c r="FI4" s="74" t="s">
        <v>70</v>
      </c>
      <c r="FJ4" s="74" t="s">
        <v>69</v>
      </c>
      <c r="FK4" s="74" t="s">
        <v>68</v>
      </c>
      <c r="FL4" s="74" t="s">
        <v>547</v>
      </c>
      <c r="FM4" s="74" t="s">
        <v>589</v>
      </c>
      <c r="FN4" s="74" t="s">
        <v>596</v>
      </c>
      <c r="FO4" s="74" t="s">
        <v>597</v>
      </c>
    </row>
    <row r="5" spans="1:171" x14ac:dyDescent="0.2">
      <c r="B5" s="71" t="s">
        <v>67</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75"/>
      <c r="AZ5" s="75"/>
      <c r="BA5" s="75">
        <v>1</v>
      </c>
      <c r="BB5" s="75">
        <v>1</v>
      </c>
      <c r="BC5" s="75">
        <v>1</v>
      </c>
      <c r="BD5" s="75">
        <v>2</v>
      </c>
      <c r="BE5" s="75">
        <v>2</v>
      </c>
      <c r="BF5" s="75">
        <v>2</v>
      </c>
      <c r="BG5" s="75">
        <v>2</v>
      </c>
      <c r="BH5" s="75">
        <v>2</v>
      </c>
      <c r="BI5" s="75">
        <v>3</v>
      </c>
      <c r="BJ5" s="75">
        <v>4</v>
      </c>
      <c r="BK5" s="75">
        <v>4</v>
      </c>
      <c r="BL5" s="75">
        <v>3</v>
      </c>
      <c r="BM5" s="75">
        <v>3</v>
      </c>
      <c r="BN5" s="75">
        <v>3</v>
      </c>
      <c r="BO5" s="75">
        <v>3</v>
      </c>
      <c r="BP5" s="75">
        <v>3</v>
      </c>
      <c r="BQ5" s="75">
        <v>3</v>
      </c>
      <c r="BR5" s="75">
        <v>3</v>
      </c>
      <c r="BS5" s="75">
        <v>3</v>
      </c>
      <c r="BT5" s="75">
        <v>3</v>
      </c>
      <c r="BU5" s="75">
        <v>3</v>
      </c>
      <c r="BV5" s="75">
        <v>3</v>
      </c>
      <c r="BW5" s="75">
        <v>3</v>
      </c>
      <c r="BX5" s="75">
        <v>4</v>
      </c>
      <c r="BY5" s="75">
        <v>4</v>
      </c>
      <c r="BZ5" s="75">
        <v>4</v>
      </c>
      <c r="CA5" s="75">
        <v>4</v>
      </c>
      <c r="CB5" s="75">
        <v>4</v>
      </c>
      <c r="CC5" s="75">
        <v>4</v>
      </c>
      <c r="CD5" s="75">
        <v>6</v>
      </c>
      <c r="CE5" s="75">
        <v>6</v>
      </c>
      <c r="CF5" s="75">
        <v>5</v>
      </c>
      <c r="CG5" s="75">
        <v>7</v>
      </c>
      <c r="CH5" s="75">
        <v>6</v>
      </c>
      <c r="CI5" s="75">
        <v>6</v>
      </c>
      <c r="CJ5" s="75">
        <v>6</v>
      </c>
      <c r="CK5" s="75">
        <v>6</v>
      </c>
      <c r="CL5" s="75">
        <v>6</v>
      </c>
      <c r="CM5" s="75">
        <v>6</v>
      </c>
      <c r="CN5" s="75">
        <v>6</v>
      </c>
      <c r="CO5" s="75">
        <v>6</v>
      </c>
      <c r="CP5" s="75">
        <v>6</v>
      </c>
      <c r="CQ5" s="75">
        <v>6</v>
      </c>
      <c r="CR5" s="75">
        <v>6</v>
      </c>
      <c r="CS5" s="75">
        <v>6</v>
      </c>
      <c r="CT5" s="75">
        <v>6</v>
      </c>
      <c r="CU5" s="75">
        <v>6</v>
      </c>
      <c r="CV5" s="75">
        <v>6</v>
      </c>
      <c r="CW5" s="75">
        <v>6</v>
      </c>
      <c r="CX5" s="75">
        <v>6</v>
      </c>
      <c r="CY5" s="75">
        <v>6</v>
      </c>
      <c r="CZ5" s="75">
        <v>6</v>
      </c>
      <c r="DA5" s="75">
        <v>6</v>
      </c>
      <c r="DB5" s="75">
        <v>7</v>
      </c>
      <c r="DC5" s="75">
        <v>6</v>
      </c>
      <c r="DD5" s="75">
        <v>6</v>
      </c>
      <c r="DE5" s="75">
        <v>6</v>
      </c>
      <c r="DF5" s="75">
        <v>6</v>
      </c>
      <c r="DG5" s="75">
        <v>6</v>
      </c>
      <c r="DH5" s="75">
        <v>6</v>
      </c>
      <c r="DI5" s="75">
        <v>7</v>
      </c>
      <c r="DJ5" s="75">
        <v>7</v>
      </c>
      <c r="DK5" s="75">
        <v>6</v>
      </c>
      <c r="DL5" s="75">
        <v>7</v>
      </c>
      <c r="DM5" s="75">
        <v>7</v>
      </c>
      <c r="DN5" s="75">
        <v>8</v>
      </c>
      <c r="DO5" s="75">
        <v>7</v>
      </c>
      <c r="DP5" s="75">
        <v>7</v>
      </c>
      <c r="DQ5" s="75">
        <v>7</v>
      </c>
      <c r="DR5" s="75">
        <v>7</v>
      </c>
      <c r="DS5" s="75">
        <v>8</v>
      </c>
      <c r="DT5" s="75">
        <v>8</v>
      </c>
      <c r="DU5" s="75">
        <v>8</v>
      </c>
      <c r="DV5" s="75">
        <v>9</v>
      </c>
      <c r="DW5" s="75">
        <v>9</v>
      </c>
      <c r="DX5" s="75">
        <v>9</v>
      </c>
      <c r="DY5" s="75">
        <v>8</v>
      </c>
      <c r="DZ5" s="75">
        <v>8</v>
      </c>
      <c r="EA5" s="75">
        <v>9</v>
      </c>
      <c r="EB5" s="75">
        <v>10</v>
      </c>
      <c r="EC5" s="75">
        <v>10</v>
      </c>
      <c r="ED5" s="75">
        <v>9</v>
      </c>
      <c r="EE5" s="75">
        <v>9</v>
      </c>
      <c r="EF5" s="75">
        <v>9</v>
      </c>
      <c r="EG5" s="75">
        <v>9</v>
      </c>
      <c r="EH5" s="75">
        <v>9</v>
      </c>
      <c r="EI5" s="75">
        <v>9</v>
      </c>
      <c r="EJ5" s="75">
        <v>9</v>
      </c>
      <c r="EK5" s="75">
        <v>9</v>
      </c>
      <c r="EL5" s="75">
        <v>9</v>
      </c>
      <c r="EM5" s="75">
        <v>9</v>
      </c>
      <c r="EN5" s="75">
        <v>9</v>
      </c>
      <c r="EO5" s="75">
        <v>9</v>
      </c>
      <c r="EP5" s="75">
        <v>10</v>
      </c>
      <c r="EQ5" s="75">
        <v>13</v>
      </c>
      <c r="ER5" s="75">
        <v>13</v>
      </c>
      <c r="ES5" s="75">
        <v>13</v>
      </c>
      <c r="ET5" s="75">
        <v>13</v>
      </c>
      <c r="EU5" s="75">
        <v>13</v>
      </c>
      <c r="EV5" s="75">
        <v>13</v>
      </c>
      <c r="EW5" s="75">
        <v>13</v>
      </c>
      <c r="EX5" s="75">
        <v>13</v>
      </c>
      <c r="EY5" s="75">
        <v>13</v>
      </c>
      <c r="EZ5" s="75">
        <v>13</v>
      </c>
      <c r="FA5" s="75">
        <v>13</v>
      </c>
      <c r="FB5" s="75">
        <v>13</v>
      </c>
      <c r="FC5" s="75">
        <v>14</v>
      </c>
      <c r="FD5" s="75">
        <v>14</v>
      </c>
      <c r="FE5" s="75">
        <v>14</v>
      </c>
      <c r="FF5" s="75">
        <v>14</v>
      </c>
      <c r="FG5" s="75">
        <v>14</v>
      </c>
      <c r="FH5" s="75">
        <v>14</v>
      </c>
      <c r="FI5" s="75">
        <v>14</v>
      </c>
      <c r="FJ5" s="75">
        <v>14</v>
      </c>
      <c r="FK5" s="75">
        <v>14</v>
      </c>
      <c r="FL5" s="75">
        <v>13</v>
      </c>
      <c r="FM5" s="75">
        <v>12</v>
      </c>
      <c r="FN5" s="75">
        <v>16</v>
      </c>
      <c r="FO5" s="75">
        <v>16</v>
      </c>
    </row>
    <row r="6" spans="1:171" x14ac:dyDescent="0.2">
      <c r="B6" s="71" t="s">
        <v>66</v>
      </c>
      <c r="C6" s="76">
        <v>28</v>
      </c>
      <c r="D6" s="76">
        <v>30</v>
      </c>
      <c r="E6" s="76">
        <v>31</v>
      </c>
      <c r="F6" s="76">
        <v>32</v>
      </c>
      <c r="G6" s="76">
        <v>32</v>
      </c>
      <c r="H6" s="76">
        <v>35</v>
      </c>
      <c r="I6" s="76">
        <v>35</v>
      </c>
      <c r="J6" s="76">
        <v>36</v>
      </c>
      <c r="K6" s="76">
        <v>38</v>
      </c>
      <c r="L6" s="76">
        <v>42</v>
      </c>
      <c r="M6" s="76">
        <v>43</v>
      </c>
      <c r="N6" s="76">
        <v>47</v>
      </c>
      <c r="O6" s="76">
        <v>45</v>
      </c>
      <c r="P6" s="76">
        <v>49</v>
      </c>
      <c r="Q6" s="76">
        <v>53</v>
      </c>
      <c r="R6" s="76">
        <v>57</v>
      </c>
      <c r="S6" s="76">
        <v>57</v>
      </c>
      <c r="T6" s="76">
        <v>57</v>
      </c>
      <c r="U6" s="76">
        <v>57</v>
      </c>
      <c r="V6" s="76">
        <v>63</v>
      </c>
      <c r="W6" s="76">
        <v>64</v>
      </c>
      <c r="X6" s="76">
        <v>61</v>
      </c>
      <c r="Y6" s="76">
        <v>60</v>
      </c>
      <c r="Z6" s="76">
        <v>59</v>
      </c>
      <c r="AA6" s="76">
        <v>58</v>
      </c>
      <c r="AB6" s="76">
        <v>60</v>
      </c>
      <c r="AC6" s="76">
        <v>60</v>
      </c>
      <c r="AD6" s="76">
        <v>60</v>
      </c>
      <c r="AE6" s="76">
        <v>57</v>
      </c>
      <c r="AF6" s="76">
        <v>56</v>
      </c>
      <c r="AG6" s="76">
        <v>57</v>
      </c>
      <c r="AH6" s="76">
        <v>58</v>
      </c>
      <c r="AI6" s="76">
        <v>60</v>
      </c>
      <c r="AJ6" s="76">
        <v>55</v>
      </c>
      <c r="AK6" s="76">
        <v>56</v>
      </c>
      <c r="AL6" s="76">
        <v>59</v>
      </c>
      <c r="AM6" s="76">
        <v>60</v>
      </c>
      <c r="AN6" s="76">
        <v>63</v>
      </c>
      <c r="AO6" s="76">
        <v>60</v>
      </c>
      <c r="AP6" s="76">
        <v>64</v>
      </c>
      <c r="AQ6" s="76">
        <v>63</v>
      </c>
      <c r="AR6" s="76">
        <v>64</v>
      </c>
      <c r="AS6" s="76">
        <v>68</v>
      </c>
      <c r="AT6" s="76">
        <v>74</v>
      </c>
      <c r="AU6" s="76">
        <v>74</v>
      </c>
      <c r="AV6" s="76">
        <v>80</v>
      </c>
      <c r="AW6" s="76">
        <v>82</v>
      </c>
      <c r="AX6" s="76">
        <v>90</v>
      </c>
      <c r="AY6" s="76">
        <v>87</v>
      </c>
      <c r="AZ6" s="76">
        <v>89</v>
      </c>
      <c r="BA6" s="76">
        <v>84</v>
      </c>
      <c r="BB6" s="76">
        <v>89</v>
      </c>
      <c r="BC6" s="76">
        <v>89</v>
      </c>
      <c r="BD6" s="76">
        <v>83</v>
      </c>
      <c r="BE6" s="76">
        <v>81</v>
      </c>
      <c r="BF6" s="76">
        <v>82</v>
      </c>
      <c r="BG6" s="76">
        <v>81</v>
      </c>
      <c r="BH6" s="76">
        <v>80</v>
      </c>
      <c r="BI6" s="76">
        <v>78</v>
      </c>
      <c r="BJ6" s="76">
        <v>83</v>
      </c>
      <c r="BK6" s="76">
        <v>86</v>
      </c>
      <c r="BL6" s="76">
        <v>91</v>
      </c>
      <c r="BM6" s="76">
        <v>91</v>
      </c>
      <c r="BN6" s="76">
        <v>89</v>
      </c>
      <c r="BO6" s="76">
        <v>92</v>
      </c>
      <c r="BP6" s="76">
        <v>98</v>
      </c>
      <c r="BQ6" s="76">
        <v>98</v>
      </c>
      <c r="BR6" s="76">
        <v>102</v>
      </c>
      <c r="BS6" s="76">
        <v>97</v>
      </c>
      <c r="BT6" s="76">
        <v>97</v>
      </c>
      <c r="BU6" s="76">
        <v>98</v>
      </c>
      <c r="BV6" s="76">
        <v>98</v>
      </c>
      <c r="BW6" s="76">
        <v>99</v>
      </c>
      <c r="BX6" s="76">
        <v>96</v>
      </c>
      <c r="BY6" s="76">
        <v>102</v>
      </c>
      <c r="BZ6" s="76">
        <v>102</v>
      </c>
      <c r="CA6" s="76">
        <v>105</v>
      </c>
      <c r="CB6" s="76">
        <v>106</v>
      </c>
      <c r="CC6" s="76">
        <v>109</v>
      </c>
      <c r="CD6" s="76">
        <v>104</v>
      </c>
      <c r="CE6" s="76">
        <v>107</v>
      </c>
      <c r="CF6" s="76">
        <v>111</v>
      </c>
      <c r="CG6" s="76">
        <v>110</v>
      </c>
      <c r="CH6" s="76">
        <v>111</v>
      </c>
      <c r="CI6" s="76">
        <v>107</v>
      </c>
      <c r="CJ6" s="76">
        <v>108</v>
      </c>
      <c r="CK6" s="76">
        <v>112</v>
      </c>
      <c r="CL6" s="76">
        <v>112</v>
      </c>
      <c r="CM6" s="76">
        <v>113</v>
      </c>
      <c r="CN6" s="76">
        <v>116</v>
      </c>
      <c r="CO6" s="76">
        <v>114</v>
      </c>
      <c r="CP6" s="76">
        <v>113</v>
      </c>
      <c r="CQ6" s="76">
        <v>113</v>
      </c>
      <c r="CR6" s="76">
        <v>117</v>
      </c>
      <c r="CS6" s="76">
        <v>110</v>
      </c>
      <c r="CT6" s="76">
        <v>113</v>
      </c>
      <c r="CU6" s="76">
        <v>111</v>
      </c>
      <c r="CV6" s="76">
        <v>110</v>
      </c>
      <c r="CW6" s="76">
        <v>107</v>
      </c>
      <c r="CX6" s="76">
        <v>107</v>
      </c>
      <c r="CY6" s="76">
        <v>109</v>
      </c>
      <c r="CZ6" s="76">
        <v>110</v>
      </c>
      <c r="DA6" s="76">
        <v>106</v>
      </c>
      <c r="DB6" s="76">
        <v>100</v>
      </c>
      <c r="DC6" s="76">
        <v>99</v>
      </c>
      <c r="DD6" s="76">
        <v>99</v>
      </c>
      <c r="DE6" s="76">
        <v>103</v>
      </c>
      <c r="DF6" s="76">
        <v>101</v>
      </c>
      <c r="DG6" s="76">
        <v>101</v>
      </c>
      <c r="DH6" s="76">
        <v>100</v>
      </c>
      <c r="DI6" s="76">
        <v>99</v>
      </c>
      <c r="DJ6" s="76">
        <v>100</v>
      </c>
      <c r="DK6" s="76">
        <v>101</v>
      </c>
      <c r="DL6" s="76">
        <v>100</v>
      </c>
      <c r="DM6" s="76">
        <v>101</v>
      </c>
      <c r="DN6" s="76">
        <v>99</v>
      </c>
      <c r="DO6" s="76">
        <v>102</v>
      </c>
      <c r="DP6" s="76">
        <v>100</v>
      </c>
      <c r="DQ6" s="76">
        <v>100</v>
      </c>
      <c r="DR6" s="76">
        <v>100</v>
      </c>
      <c r="DS6" s="76">
        <v>99</v>
      </c>
      <c r="DT6" s="76">
        <v>101</v>
      </c>
      <c r="DU6" s="76">
        <v>100</v>
      </c>
      <c r="DV6" s="76">
        <v>98</v>
      </c>
      <c r="DW6" s="76">
        <v>103</v>
      </c>
      <c r="DX6" s="76">
        <v>102</v>
      </c>
      <c r="DY6" s="76">
        <v>102</v>
      </c>
      <c r="DZ6" s="76">
        <v>99</v>
      </c>
      <c r="EA6" s="76">
        <v>100</v>
      </c>
      <c r="EB6" s="76">
        <v>102</v>
      </c>
      <c r="EC6" s="76">
        <v>104</v>
      </c>
      <c r="ED6" s="76">
        <v>105</v>
      </c>
      <c r="EE6" s="76">
        <v>109</v>
      </c>
      <c r="EF6" s="76">
        <v>112</v>
      </c>
      <c r="EG6" s="76">
        <v>116</v>
      </c>
      <c r="EH6" s="76">
        <v>114</v>
      </c>
      <c r="EI6" s="76">
        <v>123</v>
      </c>
      <c r="EJ6" s="76">
        <v>125</v>
      </c>
      <c r="EK6" s="76">
        <v>129</v>
      </c>
      <c r="EL6" s="76">
        <v>128</v>
      </c>
      <c r="EM6" s="76">
        <v>132</v>
      </c>
      <c r="EN6" s="76">
        <v>132</v>
      </c>
      <c r="EO6" s="76">
        <v>134</v>
      </c>
      <c r="EP6" s="76">
        <v>130</v>
      </c>
      <c r="EQ6" s="76">
        <v>131</v>
      </c>
      <c r="ER6" s="76">
        <v>135</v>
      </c>
      <c r="ES6" s="76">
        <v>138</v>
      </c>
      <c r="ET6" s="76">
        <v>138</v>
      </c>
      <c r="EU6" s="76">
        <v>145</v>
      </c>
      <c r="EV6" s="76">
        <v>147</v>
      </c>
      <c r="EW6" s="76">
        <v>149</v>
      </c>
      <c r="EX6" s="76">
        <v>147</v>
      </c>
      <c r="EY6" s="76">
        <v>147</v>
      </c>
      <c r="EZ6" s="76">
        <v>146</v>
      </c>
      <c r="FA6" s="76">
        <v>145</v>
      </c>
      <c r="FB6" s="76">
        <v>145</v>
      </c>
      <c r="FC6" s="76">
        <v>146</v>
      </c>
      <c r="FD6" s="76">
        <v>142</v>
      </c>
      <c r="FE6" s="76">
        <v>142</v>
      </c>
      <c r="FF6" s="76">
        <v>144</v>
      </c>
      <c r="FG6" s="76">
        <v>143</v>
      </c>
      <c r="FH6" s="76">
        <v>141</v>
      </c>
      <c r="FI6" s="76">
        <v>144</v>
      </c>
      <c r="FJ6" s="76">
        <v>144</v>
      </c>
      <c r="FK6" s="76">
        <v>143</v>
      </c>
      <c r="FL6" s="76">
        <v>141</v>
      </c>
      <c r="FM6" s="76">
        <v>142</v>
      </c>
      <c r="FN6" s="76">
        <v>136</v>
      </c>
      <c r="FO6" s="76">
        <v>138</v>
      </c>
    </row>
    <row r="7" spans="1:171" x14ac:dyDescent="0.2">
      <c r="B7" s="71" t="s">
        <v>65</v>
      </c>
      <c r="C7" s="76">
        <v>425</v>
      </c>
      <c r="D7" s="76">
        <v>442</v>
      </c>
      <c r="E7" s="76">
        <v>450</v>
      </c>
      <c r="F7" s="76">
        <v>468</v>
      </c>
      <c r="G7" s="76">
        <v>472</v>
      </c>
      <c r="H7" s="76">
        <v>502</v>
      </c>
      <c r="I7" s="76">
        <v>502</v>
      </c>
      <c r="J7" s="76">
        <v>530</v>
      </c>
      <c r="K7" s="76">
        <v>531</v>
      </c>
      <c r="L7" s="76">
        <v>536</v>
      </c>
      <c r="M7" s="76">
        <v>544</v>
      </c>
      <c r="N7" s="76">
        <v>559</v>
      </c>
      <c r="O7" s="76">
        <v>558</v>
      </c>
      <c r="P7" s="76">
        <v>563</v>
      </c>
      <c r="Q7" s="76">
        <v>571</v>
      </c>
      <c r="R7" s="76">
        <v>578</v>
      </c>
      <c r="S7" s="76">
        <v>585</v>
      </c>
      <c r="T7" s="76">
        <v>596</v>
      </c>
      <c r="U7" s="76">
        <v>607</v>
      </c>
      <c r="V7" s="76">
        <v>603</v>
      </c>
      <c r="W7" s="76">
        <v>591</v>
      </c>
      <c r="X7" s="76">
        <v>597</v>
      </c>
      <c r="Y7" s="76">
        <v>589</v>
      </c>
      <c r="Z7" s="76">
        <v>588</v>
      </c>
      <c r="AA7" s="76">
        <v>564</v>
      </c>
      <c r="AB7" s="76">
        <v>559</v>
      </c>
      <c r="AC7" s="76">
        <v>568</v>
      </c>
      <c r="AD7" s="76">
        <v>556</v>
      </c>
      <c r="AE7" s="76">
        <v>542</v>
      </c>
      <c r="AF7" s="76">
        <v>536</v>
      </c>
      <c r="AG7" s="76">
        <v>532</v>
      </c>
      <c r="AH7" s="76">
        <v>522</v>
      </c>
      <c r="AI7" s="76">
        <v>517</v>
      </c>
      <c r="AJ7" s="76">
        <v>522</v>
      </c>
      <c r="AK7" s="76">
        <v>510</v>
      </c>
      <c r="AL7" s="76">
        <v>509</v>
      </c>
      <c r="AM7" s="76">
        <v>491</v>
      </c>
      <c r="AN7" s="76">
        <v>484</v>
      </c>
      <c r="AO7" s="76">
        <v>485</v>
      </c>
      <c r="AP7" s="76">
        <v>493</v>
      </c>
      <c r="AQ7" s="76">
        <v>490</v>
      </c>
      <c r="AR7" s="76">
        <v>489</v>
      </c>
      <c r="AS7" s="76">
        <v>492</v>
      </c>
      <c r="AT7" s="76">
        <v>484</v>
      </c>
      <c r="AU7" s="76">
        <v>486</v>
      </c>
      <c r="AV7" s="76">
        <v>481</v>
      </c>
      <c r="AW7" s="76">
        <v>488</v>
      </c>
      <c r="AX7" s="76">
        <v>493</v>
      </c>
      <c r="AY7" s="76">
        <v>493</v>
      </c>
      <c r="AZ7" s="76">
        <v>474</v>
      </c>
      <c r="BA7" s="76">
        <v>475</v>
      </c>
      <c r="BB7" s="76">
        <v>470</v>
      </c>
      <c r="BC7" s="76">
        <v>473</v>
      </c>
      <c r="BD7" s="76">
        <v>446</v>
      </c>
      <c r="BE7" s="76">
        <v>437</v>
      </c>
      <c r="BF7" s="76">
        <v>441</v>
      </c>
      <c r="BG7" s="76">
        <v>432</v>
      </c>
      <c r="BH7" s="76">
        <v>447</v>
      </c>
      <c r="BI7" s="76">
        <v>447</v>
      </c>
      <c r="BJ7" s="76">
        <v>450</v>
      </c>
      <c r="BK7" s="76">
        <v>443</v>
      </c>
      <c r="BL7" s="76">
        <v>443</v>
      </c>
      <c r="BM7" s="76">
        <v>444</v>
      </c>
      <c r="BN7" s="76">
        <v>449</v>
      </c>
      <c r="BO7" s="76">
        <v>431</v>
      </c>
      <c r="BP7" s="76">
        <v>426</v>
      </c>
      <c r="BQ7" s="76">
        <v>428</v>
      </c>
      <c r="BR7" s="76">
        <v>437</v>
      </c>
      <c r="BS7" s="76">
        <v>434</v>
      </c>
      <c r="BT7" s="76">
        <v>436</v>
      </c>
      <c r="BU7" s="76">
        <v>445</v>
      </c>
      <c r="BV7" s="76">
        <v>443</v>
      </c>
      <c r="BW7" s="76">
        <v>437</v>
      </c>
      <c r="BX7" s="76">
        <v>446</v>
      </c>
      <c r="BY7" s="76">
        <v>441</v>
      </c>
      <c r="BZ7" s="76">
        <v>450</v>
      </c>
      <c r="CA7" s="76">
        <v>456</v>
      </c>
      <c r="CB7" s="76">
        <v>466</v>
      </c>
      <c r="CC7" s="76">
        <v>469</v>
      </c>
      <c r="CD7" s="76">
        <v>471</v>
      </c>
      <c r="CE7" s="76">
        <v>465</v>
      </c>
      <c r="CF7" s="76">
        <v>468</v>
      </c>
      <c r="CG7" s="76">
        <v>480</v>
      </c>
      <c r="CH7" s="76">
        <v>480</v>
      </c>
      <c r="CI7" s="76">
        <v>480</v>
      </c>
      <c r="CJ7" s="76">
        <v>492</v>
      </c>
      <c r="CK7" s="76">
        <v>503</v>
      </c>
      <c r="CL7" s="76">
        <v>512</v>
      </c>
      <c r="CM7" s="76">
        <v>511</v>
      </c>
      <c r="CN7" s="76">
        <v>518</v>
      </c>
      <c r="CO7" s="76">
        <v>523</v>
      </c>
      <c r="CP7" s="76">
        <v>530</v>
      </c>
      <c r="CQ7" s="76">
        <v>536</v>
      </c>
      <c r="CR7" s="76">
        <v>538</v>
      </c>
      <c r="CS7" s="76">
        <v>539</v>
      </c>
      <c r="CT7" s="76">
        <v>551</v>
      </c>
      <c r="CU7" s="76">
        <v>549</v>
      </c>
      <c r="CV7" s="76">
        <v>558</v>
      </c>
      <c r="CW7" s="76">
        <v>560</v>
      </c>
      <c r="CX7" s="76">
        <v>561</v>
      </c>
      <c r="CY7" s="76">
        <v>576</v>
      </c>
      <c r="CZ7" s="76">
        <v>582</v>
      </c>
      <c r="DA7" s="76">
        <v>579</v>
      </c>
      <c r="DB7" s="76">
        <v>565</v>
      </c>
      <c r="DC7" s="76">
        <v>575</v>
      </c>
      <c r="DD7" s="76">
        <v>555</v>
      </c>
      <c r="DE7" s="76">
        <v>556</v>
      </c>
      <c r="DF7" s="76">
        <v>559</v>
      </c>
      <c r="DG7" s="76">
        <v>563</v>
      </c>
      <c r="DH7" s="76">
        <v>561</v>
      </c>
      <c r="DI7" s="76">
        <v>561</v>
      </c>
      <c r="DJ7" s="76">
        <v>551</v>
      </c>
      <c r="DK7" s="76">
        <v>557</v>
      </c>
      <c r="DL7" s="76">
        <v>553</v>
      </c>
      <c r="DM7" s="76">
        <v>551</v>
      </c>
      <c r="DN7" s="76">
        <v>555</v>
      </c>
      <c r="DO7" s="76">
        <v>553</v>
      </c>
      <c r="DP7" s="76">
        <v>546</v>
      </c>
      <c r="DQ7" s="76">
        <v>561</v>
      </c>
      <c r="DR7" s="76">
        <v>559</v>
      </c>
      <c r="DS7" s="76">
        <v>564</v>
      </c>
      <c r="DT7" s="76">
        <v>565</v>
      </c>
      <c r="DU7" s="76">
        <v>575</v>
      </c>
      <c r="DV7" s="76">
        <v>574</v>
      </c>
      <c r="DW7" s="76">
        <v>582</v>
      </c>
      <c r="DX7" s="76">
        <v>591</v>
      </c>
      <c r="DY7" s="76">
        <v>596</v>
      </c>
      <c r="DZ7" s="76">
        <v>595</v>
      </c>
      <c r="EA7" s="76">
        <v>616</v>
      </c>
      <c r="EB7" s="76">
        <v>619</v>
      </c>
      <c r="EC7" s="76">
        <v>621</v>
      </c>
      <c r="ED7" s="76">
        <v>621</v>
      </c>
      <c r="EE7" s="76">
        <v>632</v>
      </c>
      <c r="EF7" s="76">
        <v>631</v>
      </c>
      <c r="EG7" s="76">
        <v>631</v>
      </c>
      <c r="EH7" s="76">
        <v>627</v>
      </c>
      <c r="EI7" s="76">
        <v>628</v>
      </c>
      <c r="EJ7" s="76">
        <v>637</v>
      </c>
      <c r="EK7" s="76">
        <v>635</v>
      </c>
      <c r="EL7" s="76">
        <v>638</v>
      </c>
      <c r="EM7" s="76">
        <v>648</v>
      </c>
      <c r="EN7" s="76">
        <v>651</v>
      </c>
      <c r="EO7" s="76">
        <v>661</v>
      </c>
      <c r="EP7" s="76">
        <v>656</v>
      </c>
      <c r="EQ7" s="76">
        <v>680</v>
      </c>
      <c r="ER7" s="76">
        <v>755</v>
      </c>
      <c r="ES7" s="76">
        <v>766</v>
      </c>
      <c r="ET7" s="76">
        <v>776</v>
      </c>
      <c r="EU7" s="76">
        <v>806</v>
      </c>
      <c r="EV7" s="76">
        <v>817</v>
      </c>
      <c r="EW7" s="76">
        <v>833</v>
      </c>
      <c r="EX7" s="76">
        <v>813</v>
      </c>
      <c r="EY7" s="76">
        <v>825</v>
      </c>
      <c r="EZ7" s="76">
        <v>817</v>
      </c>
      <c r="FA7" s="76">
        <v>829</v>
      </c>
      <c r="FB7" s="76">
        <v>823</v>
      </c>
      <c r="FC7" s="76">
        <v>829</v>
      </c>
      <c r="FD7" s="76">
        <v>836</v>
      </c>
      <c r="FE7" s="76">
        <v>842</v>
      </c>
      <c r="FF7" s="76">
        <v>831</v>
      </c>
      <c r="FG7" s="76">
        <v>866</v>
      </c>
      <c r="FH7" s="76">
        <v>867</v>
      </c>
      <c r="FI7" s="76">
        <v>870</v>
      </c>
      <c r="FJ7" s="76">
        <v>858</v>
      </c>
      <c r="FK7" s="76">
        <v>880</v>
      </c>
      <c r="FL7" s="76">
        <v>890</v>
      </c>
      <c r="FM7" s="76">
        <v>895</v>
      </c>
      <c r="FN7" s="76">
        <v>900</v>
      </c>
      <c r="FO7" s="76">
        <v>892</v>
      </c>
    </row>
    <row r="8" spans="1:171" x14ac:dyDescent="0.2">
      <c r="B8" s="71" t="s">
        <v>64</v>
      </c>
      <c r="C8" s="76">
        <v>3398</v>
      </c>
      <c r="D8" s="76">
        <v>3483</v>
      </c>
      <c r="E8" s="76">
        <v>3500</v>
      </c>
      <c r="F8" s="76">
        <v>3594</v>
      </c>
      <c r="G8" s="76">
        <v>3613</v>
      </c>
      <c r="H8" s="76">
        <v>3724</v>
      </c>
      <c r="I8" s="76">
        <v>3772</v>
      </c>
      <c r="J8" s="76">
        <v>3836</v>
      </c>
      <c r="K8" s="76">
        <v>3870</v>
      </c>
      <c r="L8" s="76">
        <v>3930</v>
      </c>
      <c r="M8" s="76">
        <v>3943</v>
      </c>
      <c r="N8" s="76">
        <v>4049</v>
      </c>
      <c r="O8" s="76">
        <v>3975</v>
      </c>
      <c r="P8" s="76">
        <v>3982</v>
      </c>
      <c r="Q8" s="76">
        <v>4002</v>
      </c>
      <c r="R8" s="76">
        <v>4014</v>
      </c>
      <c r="S8" s="76">
        <v>3978</v>
      </c>
      <c r="T8" s="76">
        <v>3998</v>
      </c>
      <c r="U8" s="76">
        <v>3962</v>
      </c>
      <c r="V8" s="76">
        <v>3984</v>
      </c>
      <c r="W8" s="76">
        <v>3870</v>
      </c>
      <c r="X8" s="76">
        <v>3899</v>
      </c>
      <c r="Y8" s="76">
        <v>3921</v>
      </c>
      <c r="Z8" s="76">
        <v>3973</v>
      </c>
      <c r="AA8" s="76">
        <v>3944</v>
      </c>
      <c r="AB8" s="76">
        <v>3931</v>
      </c>
      <c r="AC8" s="76">
        <v>3928</v>
      </c>
      <c r="AD8" s="76">
        <v>3967</v>
      </c>
      <c r="AE8" s="76">
        <v>3931</v>
      </c>
      <c r="AF8" s="76">
        <v>3921</v>
      </c>
      <c r="AG8" s="76">
        <v>3905</v>
      </c>
      <c r="AH8" s="76">
        <v>3921</v>
      </c>
      <c r="AI8" s="76">
        <v>3931</v>
      </c>
      <c r="AJ8" s="76">
        <v>3891</v>
      </c>
      <c r="AK8" s="76">
        <v>3905</v>
      </c>
      <c r="AL8" s="76">
        <v>3885</v>
      </c>
      <c r="AM8" s="76">
        <v>3823</v>
      </c>
      <c r="AN8" s="76">
        <v>3806</v>
      </c>
      <c r="AO8" s="76">
        <v>3842</v>
      </c>
      <c r="AP8" s="76">
        <v>3828</v>
      </c>
      <c r="AQ8" s="76">
        <v>3823</v>
      </c>
      <c r="AR8" s="76">
        <v>3790</v>
      </c>
      <c r="AS8" s="76">
        <v>3794</v>
      </c>
      <c r="AT8" s="76">
        <v>3792</v>
      </c>
      <c r="AU8" s="76">
        <v>3706</v>
      </c>
      <c r="AV8" s="76">
        <v>3759</v>
      </c>
      <c r="AW8" s="76">
        <v>3790</v>
      </c>
      <c r="AX8" s="76">
        <v>3820</v>
      </c>
      <c r="AY8" s="76">
        <v>3786</v>
      </c>
      <c r="AZ8" s="76">
        <v>3758</v>
      </c>
      <c r="BA8" s="76">
        <v>3793</v>
      </c>
      <c r="BB8" s="76">
        <v>3846</v>
      </c>
      <c r="BC8" s="76">
        <v>3804</v>
      </c>
      <c r="BD8" s="76">
        <v>3775</v>
      </c>
      <c r="BE8" s="76">
        <v>3742</v>
      </c>
      <c r="BF8" s="76">
        <v>3780</v>
      </c>
      <c r="BG8" s="76">
        <v>3780</v>
      </c>
      <c r="BH8" s="76">
        <v>3812</v>
      </c>
      <c r="BI8" s="76">
        <v>3791</v>
      </c>
      <c r="BJ8" s="76">
        <v>3817</v>
      </c>
      <c r="BK8" s="76">
        <v>3793</v>
      </c>
      <c r="BL8" s="76">
        <v>3807</v>
      </c>
      <c r="BM8" s="76">
        <v>3821</v>
      </c>
      <c r="BN8" s="76">
        <v>3860</v>
      </c>
      <c r="BO8" s="76">
        <v>3880</v>
      </c>
      <c r="BP8" s="76">
        <v>3893</v>
      </c>
      <c r="BQ8" s="76">
        <v>3902</v>
      </c>
      <c r="BR8" s="76">
        <v>3898</v>
      </c>
      <c r="BS8" s="76">
        <v>3909</v>
      </c>
      <c r="BT8" s="76">
        <v>3923</v>
      </c>
      <c r="BU8" s="76">
        <v>3964</v>
      </c>
      <c r="BV8" s="76">
        <v>4006</v>
      </c>
      <c r="BW8" s="76">
        <v>3981</v>
      </c>
      <c r="BX8" s="76">
        <v>4002</v>
      </c>
      <c r="BY8" s="76">
        <v>4059</v>
      </c>
      <c r="BZ8" s="76">
        <v>4118</v>
      </c>
      <c r="CA8" s="76">
        <v>4135</v>
      </c>
      <c r="CB8" s="76">
        <v>4183</v>
      </c>
      <c r="CC8" s="76">
        <v>4190</v>
      </c>
      <c r="CD8" s="76">
        <v>4210</v>
      </c>
      <c r="CE8" s="76">
        <v>4238</v>
      </c>
      <c r="CF8" s="76">
        <v>4217</v>
      </c>
      <c r="CG8" s="76">
        <v>4223</v>
      </c>
      <c r="CH8" s="76">
        <v>4286</v>
      </c>
      <c r="CI8" s="76">
        <v>4285</v>
      </c>
      <c r="CJ8" s="76">
        <v>4266</v>
      </c>
      <c r="CK8" s="76">
        <v>4294</v>
      </c>
      <c r="CL8" s="76">
        <v>4339</v>
      </c>
      <c r="CM8" s="76">
        <v>4334</v>
      </c>
      <c r="CN8" s="76">
        <v>4332</v>
      </c>
      <c r="CO8" s="76">
        <v>4369</v>
      </c>
      <c r="CP8" s="76">
        <v>4399</v>
      </c>
      <c r="CQ8" s="76">
        <v>4397</v>
      </c>
      <c r="CR8" s="76">
        <v>4371</v>
      </c>
      <c r="CS8" s="76">
        <v>4391</v>
      </c>
      <c r="CT8" s="76">
        <v>4424</v>
      </c>
      <c r="CU8" s="76">
        <v>4481</v>
      </c>
      <c r="CV8" s="76">
        <v>4474</v>
      </c>
      <c r="CW8" s="76">
        <v>4469</v>
      </c>
      <c r="CX8" s="76">
        <v>4498</v>
      </c>
      <c r="CY8" s="76">
        <v>4504</v>
      </c>
      <c r="CZ8" s="76">
        <v>4484</v>
      </c>
      <c r="DA8" s="76">
        <v>4493</v>
      </c>
      <c r="DB8" s="76">
        <v>4492</v>
      </c>
      <c r="DC8" s="76">
        <v>4475</v>
      </c>
      <c r="DD8" s="76">
        <v>4424</v>
      </c>
      <c r="DE8" s="76">
        <v>4414</v>
      </c>
      <c r="DF8" s="76">
        <v>4367</v>
      </c>
      <c r="DG8" s="76">
        <v>4331</v>
      </c>
      <c r="DH8" s="76">
        <v>4296</v>
      </c>
      <c r="DI8" s="76">
        <v>4279</v>
      </c>
      <c r="DJ8" s="76">
        <v>4284</v>
      </c>
      <c r="DK8" s="76">
        <v>4276</v>
      </c>
      <c r="DL8" s="76">
        <v>4244</v>
      </c>
      <c r="DM8" s="76">
        <v>4235</v>
      </c>
      <c r="DN8" s="76">
        <v>4217</v>
      </c>
      <c r="DO8" s="76">
        <v>4196</v>
      </c>
      <c r="DP8" s="76">
        <v>4146</v>
      </c>
      <c r="DQ8" s="76">
        <v>4107</v>
      </c>
      <c r="DR8" s="76">
        <v>4090</v>
      </c>
      <c r="DS8" s="76">
        <v>4054</v>
      </c>
      <c r="DT8" s="76">
        <v>4007</v>
      </c>
      <c r="DU8" s="76">
        <v>3966</v>
      </c>
      <c r="DV8" s="76">
        <v>3957</v>
      </c>
      <c r="DW8" s="76">
        <v>3895</v>
      </c>
      <c r="DX8" s="76">
        <v>3847</v>
      </c>
      <c r="DY8" s="76">
        <v>3812</v>
      </c>
      <c r="DZ8" s="76">
        <v>3792</v>
      </c>
      <c r="EA8" s="76">
        <v>3734</v>
      </c>
      <c r="EB8" s="76">
        <v>3690</v>
      </c>
      <c r="EC8" s="76">
        <v>3656</v>
      </c>
      <c r="ED8" s="76">
        <v>3637</v>
      </c>
      <c r="EE8" s="76">
        <v>3605</v>
      </c>
      <c r="EF8" s="76">
        <v>3564</v>
      </c>
      <c r="EG8" s="76">
        <v>3538</v>
      </c>
      <c r="EH8" s="76">
        <v>3513</v>
      </c>
      <c r="EI8" s="76">
        <v>3453</v>
      </c>
      <c r="EJ8" s="76">
        <v>3399</v>
      </c>
      <c r="EK8" s="76">
        <v>3369</v>
      </c>
      <c r="EL8" s="76">
        <v>3353</v>
      </c>
      <c r="EM8" s="76">
        <v>3306</v>
      </c>
      <c r="EN8" s="76">
        <v>3281</v>
      </c>
      <c r="EO8" s="76">
        <v>3247</v>
      </c>
      <c r="EP8" s="76">
        <v>3225</v>
      </c>
      <c r="EQ8" s="76">
        <v>3168</v>
      </c>
      <c r="ER8" s="76">
        <v>3153</v>
      </c>
      <c r="ES8" s="76">
        <v>3135</v>
      </c>
      <c r="ET8" s="76">
        <v>3129</v>
      </c>
      <c r="EU8" s="76">
        <v>3119</v>
      </c>
      <c r="EV8" s="76">
        <v>3103</v>
      </c>
      <c r="EW8" s="76">
        <v>3066</v>
      </c>
      <c r="EX8" s="76">
        <v>3049</v>
      </c>
      <c r="EY8" s="76">
        <v>3027</v>
      </c>
      <c r="EZ8" s="76">
        <v>3010</v>
      </c>
      <c r="FA8" s="76">
        <v>2981</v>
      </c>
      <c r="FB8" s="76">
        <v>2964</v>
      </c>
      <c r="FC8" s="76">
        <v>2939</v>
      </c>
      <c r="FD8" s="76">
        <v>2920</v>
      </c>
      <c r="FE8" s="76">
        <v>2890</v>
      </c>
      <c r="FF8" s="76">
        <v>2899</v>
      </c>
      <c r="FG8" s="76">
        <v>2851</v>
      </c>
      <c r="FH8" s="76">
        <v>2830</v>
      </c>
      <c r="FI8" s="76">
        <v>2820</v>
      </c>
      <c r="FJ8" s="76">
        <v>2825</v>
      </c>
      <c r="FK8" s="76">
        <v>2788</v>
      </c>
      <c r="FL8" s="76">
        <v>2754</v>
      </c>
      <c r="FM8" s="76">
        <v>2719</v>
      </c>
      <c r="FN8" s="76">
        <v>2713</v>
      </c>
      <c r="FO8" s="76">
        <v>2682</v>
      </c>
    </row>
    <row r="9" spans="1:171" x14ac:dyDescent="0.2">
      <c r="B9" s="71" t="s">
        <v>63</v>
      </c>
      <c r="C9" s="76">
        <v>14034</v>
      </c>
      <c r="D9" s="76">
        <v>13934</v>
      </c>
      <c r="E9" s="76">
        <v>13917</v>
      </c>
      <c r="F9" s="76">
        <v>13807</v>
      </c>
      <c r="G9" s="76">
        <v>13804</v>
      </c>
      <c r="H9" s="76">
        <v>13545</v>
      </c>
      <c r="I9" s="76">
        <v>13699</v>
      </c>
      <c r="J9" s="76">
        <v>13631</v>
      </c>
      <c r="K9" s="76">
        <v>13644</v>
      </c>
      <c r="L9" s="76">
        <v>13509</v>
      </c>
      <c r="M9" s="76">
        <v>13470</v>
      </c>
      <c r="N9" s="76">
        <v>13221</v>
      </c>
      <c r="O9" s="76">
        <v>13163</v>
      </c>
      <c r="P9" s="76">
        <v>13011</v>
      </c>
      <c r="Q9" s="76">
        <v>12878</v>
      </c>
      <c r="R9" s="76">
        <v>12676</v>
      </c>
      <c r="S9" s="76">
        <v>12522</v>
      </c>
      <c r="T9" s="76">
        <v>12342</v>
      </c>
      <c r="U9" s="76">
        <v>12132</v>
      </c>
      <c r="V9" s="76">
        <v>11911</v>
      </c>
      <c r="W9" s="76">
        <v>11733</v>
      </c>
      <c r="X9" s="76">
        <v>11585</v>
      </c>
      <c r="Y9" s="76">
        <v>11401</v>
      </c>
      <c r="Z9" s="76">
        <v>11177</v>
      </c>
      <c r="AA9" s="76">
        <v>11021</v>
      </c>
      <c r="AB9" s="76">
        <v>10886</v>
      </c>
      <c r="AC9" s="76">
        <v>10723</v>
      </c>
      <c r="AD9" s="76">
        <v>10576</v>
      </c>
      <c r="AE9" s="76">
        <v>10470</v>
      </c>
      <c r="AF9" s="76">
        <v>10326</v>
      </c>
      <c r="AG9" s="76">
        <v>10186</v>
      </c>
      <c r="AH9" s="76">
        <v>9982</v>
      </c>
      <c r="AI9" s="76">
        <v>9827</v>
      </c>
      <c r="AJ9" s="76">
        <v>9709</v>
      </c>
      <c r="AK9" s="76">
        <v>9564</v>
      </c>
      <c r="AL9" s="76">
        <v>9401</v>
      </c>
      <c r="AM9" s="76">
        <v>9309</v>
      </c>
      <c r="AN9" s="76">
        <v>9161</v>
      </c>
      <c r="AO9" s="76">
        <v>8992</v>
      </c>
      <c r="AP9" s="76">
        <v>8837</v>
      </c>
      <c r="AQ9" s="76">
        <v>8705</v>
      </c>
      <c r="AR9" s="76">
        <v>8592</v>
      </c>
      <c r="AS9" s="76">
        <v>8422</v>
      </c>
      <c r="AT9" s="76">
        <v>8255</v>
      </c>
      <c r="AU9" s="76">
        <v>8096</v>
      </c>
      <c r="AV9" s="76">
        <v>7933</v>
      </c>
      <c r="AW9" s="76">
        <v>7754</v>
      </c>
      <c r="AX9" s="76">
        <v>7569</v>
      </c>
      <c r="AY9" s="76">
        <v>7479</v>
      </c>
      <c r="AZ9" s="76">
        <v>7351</v>
      </c>
      <c r="BA9" s="76">
        <v>7197</v>
      </c>
      <c r="BB9" s="76">
        <v>7048</v>
      </c>
      <c r="BC9" s="76">
        <v>6971</v>
      </c>
      <c r="BD9" s="76">
        <v>6855</v>
      </c>
      <c r="BE9" s="76">
        <v>6766</v>
      </c>
      <c r="BF9" s="76">
        <v>6618</v>
      </c>
      <c r="BG9" s="76">
        <v>6485</v>
      </c>
      <c r="BH9" s="76">
        <v>6372</v>
      </c>
      <c r="BI9" s="76">
        <v>6305</v>
      </c>
      <c r="BJ9" s="76">
        <v>6110</v>
      </c>
      <c r="BK9" s="76">
        <v>6065</v>
      </c>
      <c r="BL9" s="76">
        <v>5984</v>
      </c>
      <c r="BM9" s="76">
        <v>5912</v>
      </c>
      <c r="BN9" s="76">
        <v>5821</v>
      </c>
      <c r="BO9" s="76">
        <v>5746</v>
      </c>
      <c r="BP9" s="76">
        <v>5682</v>
      </c>
      <c r="BQ9" s="76">
        <v>5557</v>
      </c>
      <c r="BR9" s="76">
        <v>5464</v>
      </c>
      <c r="BS9" s="76">
        <v>5379</v>
      </c>
      <c r="BT9" s="76">
        <v>5288</v>
      </c>
      <c r="BU9" s="76">
        <v>5191</v>
      </c>
      <c r="BV9" s="76">
        <v>5063</v>
      </c>
      <c r="BW9" s="76">
        <v>5000</v>
      </c>
      <c r="BX9" s="76">
        <v>4918</v>
      </c>
      <c r="BY9" s="76">
        <v>4809</v>
      </c>
      <c r="BZ9" s="76">
        <v>4680</v>
      </c>
      <c r="CA9" s="76">
        <v>4613</v>
      </c>
      <c r="CB9" s="76">
        <v>4509</v>
      </c>
      <c r="CC9" s="76">
        <v>4464</v>
      </c>
      <c r="CD9" s="76">
        <v>4390</v>
      </c>
      <c r="CE9" s="76">
        <v>4300</v>
      </c>
      <c r="CF9" s="76">
        <v>4277</v>
      </c>
      <c r="CG9" s="76">
        <v>4204</v>
      </c>
      <c r="CH9" s="76">
        <v>4093</v>
      </c>
      <c r="CI9" s="76">
        <v>4053</v>
      </c>
      <c r="CJ9" s="76">
        <v>3996</v>
      </c>
      <c r="CK9" s="76">
        <v>3943</v>
      </c>
      <c r="CL9" s="76">
        <v>3864</v>
      </c>
      <c r="CM9" s="76">
        <v>3826</v>
      </c>
      <c r="CN9" s="76">
        <v>3805</v>
      </c>
      <c r="CO9" s="76">
        <v>3731</v>
      </c>
      <c r="CP9" s="76">
        <v>3632</v>
      </c>
      <c r="CQ9" s="76">
        <v>3597</v>
      </c>
      <c r="CR9" s="76">
        <v>3583</v>
      </c>
      <c r="CS9" s="76">
        <v>3513</v>
      </c>
      <c r="CT9" s="76">
        <v>3440</v>
      </c>
      <c r="CU9" s="76">
        <v>3347</v>
      </c>
      <c r="CV9" s="76">
        <v>3303</v>
      </c>
      <c r="CW9" s="76">
        <v>3241</v>
      </c>
      <c r="CX9" s="76">
        <v>3132</v>
      </c>
      <c r="CY9" s="76">
        <v>3052</v>
      </c>
      <c r="CZ9" s="76">
        <v>3013</v>
      </c>
      <c r="DA9" s="76">
        <v>2915</v>
      </c>
      <c r="DB9" s="76">
        <v>2848</v>
      </c>
      <c r="DC9" s="76">
        <v>2779</v>
      </c>
      <c r="DD9" s="76">
        <v>2746</v>
      </c>
      <c r="DE9" s="76">
        <v>2682</v>
      </c>
      <c r="DF9" s="76">
        <v>2625</v>
      </c>
      <c r="DG9" s="76">
        <v>2573</v>
      </c>
      <c r="DH9" s="76">
        <v>2550</v>
      </c>
      <c r="DI9" s="76">
        <v>2491</v>
      </c>
      <c r="DJ9" s="76">
        <v>2415</v>
      </c>
      <c r="DK9" s="76">
        <v>2368</v>
      </c>
      <c r="DL9" s="76">
        <v>2341</v>
      </c>
      <c r="DM9" s="76">
        <v>2287</v>
      </c>
      <c r="DN9" s="76">
        <v>2204</v>
      </c>
      <c r="DO9" s="76">
        <v>2161</v>
      </c>
      <c r="DP9" s="76">
        <v>2141</v>
      </c>
      <c r="DQ9" s="76">
        <v>2116</v>
      </c>
      <c r="DR9" s="76">
        <v>2056</v>
      </c>
      <c r="DS9" s="76">
        <v>2005</v>
      </c>
      <c r="DT9" s="76">
        <v>1975</v>
      </c>
      <c r="DU9" s="76">
        <v>1940</v>
      </c>
      <c r="DV9" s="76">
        <v>1871</v>
      </c>
      <c r="DW9" s="76">
        <v>1830</v>
      </c>
      <c r="DX9" s="76">
        <v>1799</v>
      </c>
      <c r="DY9" s="76">
        <v>1752</v>
      </c>
      <c r="DZ9" s="76">
        <v>1688</v>
      </c>
      <c r="EA9" s="76">
        <v>1663</v>
      </c>
      <c r="EB9" s="76">
        <v>1637</v>
      </c>
      <c r="EC9" s="76">
        <v>1589</v>
      </c>
      <c r="ED9" s="76">
        <v>1541</v>
      </c>
      <c r="EE9" s="76">
        <v>1501</v>
      </c>
      <c r="EF9" s="76">
        <v>1471</v>
      </c>
      <c r="EG9" s="76">
        <v>1444</v>
      </c>
      <c r="EH9" s="76">
        <v>1407</v>
      </c>
      <c r="EI9" s="76">
        <v>1393</v>
      </c>
      <c r="EJ9" s="76">
        <v>1372</v>
      </c>
      <c r="EK9" s="76">
        <v>1335</v>
      </c>
      <c r="EL9" s="76">
        <v>1278</v>
      </c>
      <c r="EM9" s="76">
        <v>1267</v>
      </c>
      <c r="EN9" s="76">
        <v>1230</v>
      </c>
      <c r="EO9" s="76">
        <v>1207</v>
      </c>
      <c r="EP9" s="76">
        <v>1156</v>
      </c>
      <c r="EQ9" s="76">
        <v>1124</v>
      </c>
      <c r="ER9" s="76">
        <v>1010</v>
      </c>
      <c r="ES9" s="76">
        <v>981</v>
      </c>
      <c r="ET9" s="76">
        <v>946</v>
      </c>
      <c r="EU9" s="76">
        <v>895</v>
      </c>
      <c r="EV9" s="76">
        <v>870</v>
      </c>
      <c r="EW9" s="76">
        <v>853</v>
      </c>
      <c r="EX9" s="76">
        <v>817</v>
      </c>
      <c r="EY9" s="76">
        <v>784</v>
      </c>
      <c r="EZ9" s="76">
        <v>785</v>
      </c>
      <c r="FA9" s="76">
        <v>778</v>
      </c>
      <c r="FB9" s="76">
        <v>761</v>
      </c>
      <c r="FC9" s="76">
        <v>744</v>
      </c>
      <c r="FD9" s="76">
        <v>733</v>
      </c>
      <c r="FE9" s="76">
        <v>726</v>
      </c>
      <c r="FF9" s="76">
        <v>699</v>
      </c>
      <c r="FG9" s="76">
        <v>694</v>
      </c>
      <c r="FH9" s="76">
        <v>686</v>
      </c>
      <c r="FI9" s="76">
        <v>669</v>
      </c>
      <c r="FJ9" s="76">
        <v>646</v>
      </c>
      <c r="FK9" s="76">
        <v>637</v>
      </c>
      <c r="FL9" s="76">
        <v>623</v>
      </c>
      <c r="FM9" s="76">
        <v>611</v>
      </c>
      <c r="FN9" s="76">
        <v>573</v>
      </c>
      <c r="FO9" s="76">
        <v>550</v>
      </c>
    </row>
    <row r="10" spans="1:171" x14ac:dyDescent="0.2">
      <c r="B10" s="77" t="s">
        <v>62</v>
      </c>
      <c r="C10" s="78">
        <v>17885</v>
      </c>
      <c r="D10" s="78">
        <v>17889</v>
      </c>
      <c r="E10" s="78">
        <v>17898</v>
      </c>
      <c r="F10" s="78">
        <v>17901</v>
      </c>
      <c r="G10" s="78">
        <v>17921</v>
      </c>
      <c r="H10" s="78">
        <v>17806</v>
      </c>
      <c r="I10" s="78">
        <v>18008</v>
      </c>
      <c r="J10" s="78">
        <v>18033</v>
      </c>
      <c r="K10" s="78">
        <v>18083</v>
      </c>
      <c r="L10" s="78">
        <v>18017</v>
      </c>
      <c r="M10" s="78">
        <v>18000</v>
      </c>
      <c r="N10" s="78">
        <v>17876</v>
      </c>
      <c r="O10" s="78">
        <v>17741</v>
      </c>
      <c r="P10" s="78">
        <v>17605</v>
      </c>
      <c r="Q10" s="78">
        <v>17504</v>
      </c>
      <c r="R10" s="78">
        <v>17325</v>
      </c>
      <c r="S10" s="78">
        <v>17142</v>
      </c>
      <c r="T10" s="78">
        <v>16993</v>
      </c>
      <c r="U10" s="78">
        <v>16758</v>
      </c>
      <c r="V10" s="78">
        <v>16561</v>
      </c>
      <c r="W10" s="78">
        <v>16258</v>
      </c>
      <c r="X10" s="78">
        <v>16142</v>
      </c>
      <c r="Y10" s="78">
        <v>15971</v>
      </c>
      <c r="Z10" s="78">
        <v>15797</v>
      </c>
      <c r="AA10" s="78">
        <v>15587</v>
      </c>
      <c r="AB10" s="78">
        <v>15436</v>
      </c>
      <c r="AC10" s="78">
        <v>15279</v>
      </c>
      <c r="AD10" s="78">
        <v>15159</v>
      </c>
      <c r="AE10" s="78">
        <v>15000</v>
      </c>
      <c r="AF10" s="78">
        <v>14839</v>
      </c>
      <c r="AG10" s="78">
        <v>14680</v>
      </c>
      <c r="AH10" s="78">
        <v>14483</v>
      </c>
      <c r="AI10" s="78">
        <v>14335</v>
      </c>
      <c r="AJ10" s="78">
        <v>14177</v>
      </c>
      <c r="AK10" s="78">
        <v>14035</v>
      </c>
      <c r="AL10" s="78">
        <v>13854</v>
      </c>
      <c r="AM10" s="78">
        <v>13683</v>
      </c>
      <c r="AN10" s="78">
        <v>13514</v>
      </c>
      <c r="AO10" s="78">
        <v>13379</v>
      </c>
      <c r="AP10" s="78">
        <v>13222</v>
      </c>
      <c r="AQ10" s="78">
        <v>13081</v>
      </c>
      <c r="AR10" s="78">
        <v>12935</v>
      </c>
      <c r="AS10" s="78">
        <v>12776</v>
      </c>
      <c r="AT10" s="78">
        <v>12605</v>
      </c>
      <c r="AU10" s="78">
        <v>12362</v>
      </c>
      <c r="AV10" s="78">
        <v>12253</v>
      </c>
      <c r="AW10" s="78">
        <v>12114</v>
      </c>
      <c r="AX10" s="78">
        <v>11972</v>
      </c>
      <c r="AY10" s="78">
        <v>11845</v>
      </c>
      <c r="AZ10" s="78">
        <v>11672</v>
      </c>
      <c r="BA10" s="78">
        <v>11550</v>
      </c>
      <c r="BB10" s="78">
        <v>11454</v>
      </c>
      <c r="BC10" s="78">
        <v>11338</v>
      </c>
      <c r="BD10" s="78">
        <v>11161</v>
      </c>
      <c r="BE10" s="78">
        <v>11028</v>
      </c>
      <c r="BF10" s="78">
        <v>10923</v>
      </c>
      <c r="BG10" s="78">
        <v>10780</v>
      </c>
      <c r="BH10" s="78">
        <v>10713</v>
      </c>
      <c r="BI10" s="78">
        <v>10624</v>
      </c>
      <c r="BJ10" s="78">
        <v>10464</v>
      </c>
      <c r="BK10" s="78">
        <v>10391</v>
      </c>
      <c r="BL10" s="78">
        <v>10328</v>
      </c>
      <c r="BM10" s="78">
        <v>10271</v>
      </c>
      <c r="BN10" s="78">
        <v>10222</v>
      </c>
      <c r="BO10" s="78">
        <v>10152</v>
      </c>
      <c r="BP10" s="78">
        <v>10102</v>
      </c>
      <c r="BQ10" s="78">
        <v>9988</v>
      </c>
      <c r="BR10" s="78">
        <v>9904</v>
      </c>
      <c r="BS10" s="78">
        <v>9822</v>
      </c>
      <c r="BT10" s="78">
        <v>9747</v>
      </c>
      <c r="BU10" s="78">
        <v>9701</v>
      </c>
      <c r="BV10" s="78">
        <v>9613</v>
      </c>
      <c r="BW10" s="78">
        <v>9520</v>
      </c>
      <c r="BX10" s="78">
        <v>9466</v>
      </c>
      <c r="BY10" s="78">
        <v>9415</v>
      </c>
      <c r="BZ10" s="78">
        <v>9354</v>
      </c>
      <c r="CA10" s="78">
        <v>9313</v>
      </c>
      <c r="CB10" s="78">
        <v>9268</v>
      </c>
      <c r="CC10" s="78">
        <v>9236</v>
      </c>
      <c r="CD10" s="78">
        <v>9181</v>
      </c>
      <c r="CE10" s="78">
        <v>9116</v>
      </c>
      <c r="CF10" s="78">
        <v>9078</v>
      </c>
      <c r="CG10" s="78">
        <v>9024</v>
      </c>
      <c r="CH10" s="78">
        <v>8976</v>
      </c>
      <c r="CI10" s="78">
        <v>8931</v>
      </c>
      <c r="CJ10" s="78">
        <v>8868</v>
      </c>
      <c r="CK10" s="78">
        <v>8858</v>
      </c>
      <c r="CL10" s="78">
        <v>8833</v>
      </c>
      <c r="CM10" s="78">
        <v>8790</v>
      </c>
      <c r="CN10" s="78">
        <v>8777</v>
      </c>
      <c r="CO10" s="78">
        <v>8743</v>
      </c>
      <c r="CP10" s="78">
        <v>8680</v>
      </c>
      <c r="CQ10" s="78">
        <v>8649</v>
      </c>
      <c r="CR10" s="78">
        <v>8615</v>
      </c>
      <c r="CS10" s="78">
        <v>8559</v>
      </c>
      <c r="CT10" s="78">
        <v>8534</v>
      </c>
      <c r="CU10" s="78">
        <v>8494</v>
      </c>
      <c r="CV10" s="78">
        <v>8451</v>
      </c>
      <c r="CW10" s="78">
        <v>8383</v>
      </c>
      <c r="CX10" s="78">
        <v>8304</v>
      </c>
      <c r="CY10" s="78">
        <v>8247</v>
      </c>
      <c r="CZ10" s="78">
        <v>8195</v>
      </c>
      <c r="DA10" s="78">
        <v>8099</v>
      </c>
      <c r="DB10" s="78">
        <v>8012</v>
      </c>
      <c r="DC10" s="78">
        <v>7934</v>
      </c>
      <c r="DD10" s="78">
        <v>7830</v>
      </c>
      <c r="DE10" s="78">
        <v>7761</v>
      </c>
      <c r="DF10" s="78">
        <v>7658</v>
      </c>
      <c r="DG10" s="78">
        <v>7574</v>
      </c>
      <c r="DH10" s="78">
        <v>7513</v>
      </c>
      <c r="DI10" s="78">
        <v>7437</v>
      </c>
      <c r="DJ10" s="78">
        <v>7357</v>
      </c>
      <c r="DK10" s="78">
        <v>7308</v>
      </c>
      <c r="DL10" s="78">
        <v>7245</v>
      </c>
      <c r="DM10" s="78">
        <v>7181</v>
      </c>
      <c r="DN10" s="78">
        <v>7083</v>
      </c>
      <c r="DO10" s="78">
        <v>7019</v>
      </c>
      <c r="DP10" s="78">
        <v>6940</v>
      </c>
      <c r="DQ10" s="78">
        <v>6891</v>
      </c>
      <c r="DR10" s="78">
        <v>6812</v>
      </c>
      <c r="DS10" s="78">
        <v>6730</v>
      </c>
      <c r="DT10" s="78">
        <v>6656</v>
      </c>
      <c r="DU10" s="78">
        <v>6589</v>
      </c>
      <c r="DV10" s="78">
        <v>6509</v>
      </c>
      <c r="DW10" s="78">
        <v>6419</v>
      </c>
      <c r="DX10" s="78">
        <v>6348</v>
      </c>
      <c r="DY10" s="78">
        <v>6270</v>
      </c>
      <c r="DZ10" s="78">
        <v>6182</v>
      </c>
      <c r="EA10" s="78">
        <v>6122</v>
      </c>
      <c r="EB10" s="78">
        <v>6058</v>
      </c>
      <c r="EC10" s="78">
        <v>5980</v>
      </c>
      <c r="ED10" s="78">
        <v>5913</v>
      </c>
      <c r="EE10" s="78">
        <v>5856</v>
      </c>
      <c r="EF10" s="78">
        <v>5787</v>
      </c>
      <c r="EG10" s="78">
        <v>5738</v>
      </c>
      <c r="EH10" s="78">
        <v>5670</v>
      </c>
      <c r="EI10" s="78">
        <v>5606</v>
      </c>
      <c r="EJ10" s="78">
        <v>5542</v>
      </c>
      <c r="EK10" s="78">
        <v>5477</v>
      </c>
      <c r="EL10" s="78">
        <v>5406</v>
      </c>
      <c r="EM10" s="78">
        <v>5362</v>
      </c>
      <c r="EN10" s="78">
        <v>5303</v>
      </c>
      <c r="EO10" s="78">
        <v>5258</v>
      </c>
      <c r="EP10" s="78">
        <v>5177</v>
      </c>
      <c r="EQ10" s="78">
        <v>5116</v>
      </c>
      <c r="ER10" s="78">
        <v>5066</v>
      </c>
      <c r="ES10" s="78">
        <v>5033</v>
      </c>
      <c r="ET10" s="78">
        <v>5002</v>
      </c>
      <c r="EU10" s="78">
        <v>4978</v>
      </c>
      <c r="EV10" s="78">
        <v>4950</v>
      </c>
      <c r="EW10" s="78">
        <v>4914</v>
      </c>
      <c r="EX10" s="78">
        <v>4839</v>
      </c>
      <c r="EY10" s="78">
        <v>4796</v>
      </c>
      <c r="EZ10" s="78">
        <v>4771</v>
      </c>
      <c r="FA10" s="78">
        <v>4746</v>
      </c>
      <c r="FB10" s="78">
        <v>4706</v>
      </c>
      <c r="FC10" s="78">
        <v>4672</v>
      </c>
      <c r="FD10" s="78">
        <v>4645</v>
      </c>
      <c r="FE10" s="78">
        <v>4614</v>
      </c>
      <c r="FF10" s="78">
        <v>4587</v>
      </c>
      <c r="FG10" s="78">
        <v>4568</v>
      </c>
      <c r="FH10" s="78">
        <v>4538</v>
      </c>
      <c r="FI10" s="78">
        <v>4517</v>
      </c>
      <c r="FJ10" s="78">
        <v>4487</v>
      </c>
      <c r="FK10" s="78">
        <v>4462</v>
      </c>
      <c r="FL10" s="78">
        <v>4421</v>
      </c>
      <c r="FM10" s="78">
        <v>4379</v>
      </c>
      <c r="FN10" s="78">
        <v>4338</v>
      </c>
      <c r="FO10" s="78">
        <v>4278</v>
      </c>
    </row>
    <row r="11" spans="1:171" ht="15" x14ac:dyDescent="0.25">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c r="EF11" s="71"/>
      <c r="EG11" s="71"/>
      <c r="EH11" s="71"/>
      <c r="EI11" s="71"/>
      <c r="EJ11" s="71"/>
      <c r="EK11" s="71"/>
      <c r="EL11" s="71"/>
      <c r="EM11" s="71"/>
      <c r="EN11" s="71"/>
      <c r="EO11" s="71"/>
      <c r="EP11" s="71"/>
      <c r="EQ11" s="71"/>
      <c r="ER11" s="71"/>
      <c r="ES11" s="71"/>
      <c r="ET11" s="71"/>
      <c r="EU11" s="71"/>
      <c r="EV11" s="71"/>
      <c r="EW11" s="71"/>
      <c r="EX11" s="71"/>
      <c r="EY11" s="71"/>
      <c r="EZ11" s="71"/>
      <c r="FA11" s="71"/>
      <c r="FB11" s="71"/>
      <c r="FC11" s="71"/>
      <c r="FD11" s="71"/>
      <c r="FE11" s="71"/>
      <c r="FF11" s="71"/>
      <c r="FG11"/>
      <c r="FH11"/>
      <c r="FI11"/>
      <c r="FJ11"/>
      <c r="FK11"/>
      <c r="FL11"/>
      <c r="FM11"/>
      <c r="FN11"/>
      <c r="FO11"/>
    </row>
    <row r="12" spans="1:171" ht="15" x14ac:dyDescent="0.25">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c r="EF12" s="71"/>
      <c r="EG12" s="71"/>
      <c r="EH12" s="71"/>
      <c r="EI12" s="71"/>
      <c r="EJ12" s="71"/>
      <c r="EK12" s="71"/>
      <c r="EL12" s="71"/>
      <c r="EM12" s="71"/>
      <c r="EN12" s="71"/>
      <c r="EO12" s="71"/>
      <c r="EP12" s="71"/>
      <c r="EQ12" s="71"/>
      <c r="ER12" s="71"/>
      <c r="ES12" s="71"/>
      <c r="ET12" s="71"/>
      <c r="EU12" s="71"/>
      <c r="EV12" s="71"/>
      <c r="EW12" s="71"/>
      <c r="EX12" s="71"/>
      <c r="EY12" s="71"/>
      <c r="EZ12" s="71"/>
      <c r="FA12" s="71"/>
      <c r="FB12" s="71"/>
      <c r="FC12" s="71"/>
      <c r="FD12" s="71"/>
      <c r="FE12" s="71"/>
      <c r="FF12" s="71"/>
      <c r="FG12"/>
      <c r="FH12"/>
      <c r="FI12"/>
      <c r="FJ12"/>
      <c r="FK12"/>
      <c r="FL12"/>
      <c r="FM12"/>
      <c r="FN12"/>
      <c r="FO12"/>
    </row>
    <row r="13" spans="1:171" ht="15" x14ac:dyDescent="0.25">
      <c r="B13" s="69" t="s">
        <v>304</v>
      </c>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69" t="s">
        <v>304</v>
      </c>
      <c r="DY13" s="71"/>
      <c r="DZ13" s="71"/>
      <c r="EA13" s="71"/>
      <c r="EB13" s="71"/>
      <c r="EC13" s="71"/>
      <c r="ED13" s="71"/>
      <c r="EE13" s="71"/>
      <c r="EF13" s="71"/>
      <c r="EG13" s="71"/>
      <c r="EH13" s="71"/>
      <c r="EI13" s="71"/>
      <c r="EJ13" s="71"/>
      <c r="EK13" s="71"/>
      <c r="EL13" s="71"/>
      <c r="EM13" s="71"/>
      <c r="EN13" s="71"/>
      <c r="EO13" s="71"/>
      <c r="EP13" s="71"/>
      <c r="EQ13" s="71"/>
      <c r="ER13" s="71"/>
      <c r="ES13" s="71"/>
      <c r="ET13" s="71"/>
      <c r="EU13" s="71"/>
      <c r="EV13" s="71"/>
      <c r="EW13" s="71"/>
      <c r="EX13" s="71"/>
      <c r="EY13" s="71"/>
      <c r="EZ13" s="71"/>
      <c r="FA13" s="71"/>
      <c r="FB13" s="71"/>
      <c r="FC13" s="71"/>
      <c r="FD13" s="71"/>
      <c r="FE13" s="71"/>
      <c r="FF13" s="71"/>
      <c r="FG13"/>
      <c r="FH13"/>
      <c r="FI13"/>
      <c r="FJ13"/>
      <c r="FK13"/>
      <c r="FL13"/>
      <c r="FM13"/>
      <c r="FN13"/>
      <c r="FO13"/>
    </row>
    <row r="14" spans="1:171" ht="15" x14ac:dyDescent="0.25">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69"/>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c r="EF14" s="71"/>
      <c r="EG14" s="71"/>
      <c r="EH14" s="71"/>
      <c r="EI14" s="71"/>
      <c r="EJ14" s="71"/>
      <c r="EK14" s="71"/>
      <c r="EL14" s="71"/>
      <c r="EM14" s="71"/>
      <c r="EN14" s="71"/>
      <c r="EO14" s="71"/>
      <c r="EP14" s="71"/>
      <c r="EQ14" s="71"/>
      <c r="ER14" s="71"/>
      <c r="ES14" s="71"/>
      <c r="ET14" s="71"/>
      <c r="EU14" s="71"/>
      <c r="EV14" s="71"/>
      <c r="EW14" s="71"/>
      <c r="EX14" s="71"/>
      <c r="EY14" s="71"/>
      <c r="EZ14" s="71"/>
      <c r="FA14" s="71"/>
      <c r="FB14" s="71"/>
      <c r="FC14" s="71"/>
      <c r="FD14" s="71"/>
      <c r="FE14" s="71"/>
      <c r="FF14" s="71"/>
      <c r="FG14"/>
      <c r="FH14"/>
      <c r="FI14"/>
      <c r="FJ14"/>
      <c r="FK14"/>
      <c r="FL14"/>
      <c r="FM14"/>
      <c r="FN14"/>
      <c r="FO14"/>
    </row>
    <row r="15" spans="1:171" x14ac:dyDescent="0.2">
      <c r="B15" s="73" t="s">
        <v>233</v>
      </c>
      <c r="C15" s="74" t="s">
        <v>232</v>
      </c>
      <c r="D15" s="74" t="s">
        <v>231</v>
      </c>
      <c r="E15" s="74" t="s">
        <v>230</v>
      </c>
      <c r="F15" s="74" t="s">
        <v>229</v>
      </c>
      <c r="G15" s="74" t="s">
        <v>228</v>
      </c>
      <c r="H15" s="74" t="s">
        <v>227</v>
      </c>
      <c r="I15" s="74" t="s">
        <v>226</v>
      </c>
      <c r="J15" s="74" t="s">
        <v>225</v>
      </c>
      <c r="K15" s="74" t="s">
        <v>224</v>
      </c>
      <c r="L15" s="74" t="s">
        <v>223</v>
      </c>
      <c r="M15" s="74" t="s">
        <v>222</v>
      </c>
      <c r="N15" s="74" t="s">
        <v>221</v>
      </c>
      <c r="O15" s="74" t="s">
        <v>220</v>
      </c>
      <c r="P15" s="74" t="s">
        <v>219</v>
      </c>
      <c r="Q15" s="74" t="s">
        <v>218</v>
      </c>
      <c r="R15" s="74" t="s">
        <v>217</v>
      </c>
      <c r="S15" s="74" t="s">
        <v>216</v>
      </c>
      <c r="T15" s="74" t="s">
        <v>215</v>
      </c>
      <c r="U15" s="74" t="s">
        <v>214</v>
      </c>
      <c r="V15" s="74" t="s">
        <v>213</v>
      </c>
      <c r="W15" s="74" t="s">
        <v>212</v>
      </c>
      <c r="X15" s="74" t="s">
        <v>211</v>
      </c>
      <c r="Y15" s="74" t="s">
        <v>210</v>
      </c>
      <c r="Z15" s="74" t="s">
        <v>209</v>
      </c>
      <c r="AA15" s="74" t="s">
        <v>208</v>
      </c>
      <c r="AB15" s="74" t="s">
        <v>207</v>
      </c>
      <c r="AC15" s="74" t="s">
        <v>206</v>
      </c>
      <c r="AD15" s="74" t="s">
        <v>205</v>
      </c>
      <c r="AE15" s="74" t="s">
        <v>204</v>
      </c>
      <c r="AF15" s="74" t="s">
        <v>203</v>
      </c>
      <c r="AG15" s="74" t="s">
        <v>202</v>
      </c>
      <c r="AH15" s="74" t="s">
        <v>201</v>
      </c>
      <c r="AI15" s="74" t="s">
        <v>200</v>
      </c>
      <c r="AJ15" s="74" t="s">
        <v>199</v>
      </c>
      <c r="AK15" s="74" t="s">
        <v>198</v>
      </c>
      <c r="AL15" s="74" t="s">
        <v>197</v>
      </c>
      <c r="AM15" s="74" t="s">
        <v>196</v>
      </c>
      <c r="AN15" s="74" t="s">
        <v>195</v>
      </c>
      <c r="AO15" s="74" t="s">
        <v>194</v>
      </c>
      <c r="AP15" s="74" t="s">
        <v>193</v>
      </c>
      <c r="AQ15" s="74" t="s">
        <v>192</v>
      </c>
      <c r="AR15" s="74" t="s">
        <v>191</v>
      </c>
      <c r="AS15" s="74" t="s">
        <v>190</v>
      </c>
      <c r="AT15" s="74" t="s">
        <v>189</v>
      </c>
      <c r="AU15" s="74" t="s">
        <v>188</v>
      </c>
      <c r="AV15" s="74" t="s">
        <v>187</v>
      </c>
      <c r="AW15" s="74" t="s">
        <v>186</v>
      </c>
      <c r="AX15" s="74" t="s">
        <v>185</v>
      </c>
      <c r="AY15" s="74" t="s">
        <v>184</v>
      </c>
      <c r="AZ15" s="74" t="s">
        <v>183</v>
      </c>
      <c r="BA15" s="74" t="s">
        <v>182</v>
      </c>
      <c r="BB15" s="74" t="s">
        <v>181</v>
      </c>
      <c r="BC15" s="74" t="s">
        <v>180</v>
      </c>
      <c r="BD15" s="74" t="s">
        <v>179</v>
      </c>
      <c r="BE15" s="74" t="s">
        <v>178</v>
      </c>
      <c r="BF15" s="74" t="s">
        <v>177</v>
      </c>
      <c r="BG15" s="74" t="s">
        <v>176</v>
      </c>
      <c r="BH15" s="74" t="s">
        <v>175</v>
      </c>
      <c r="BI15" s="74" t="s">
        <v>174</v>
      </c>
      <c r="BJ15" s="74" t="s">
        <v>173</v>
      </c>
      <c r="BK15" s="74" t="s">
        <v>172</v>
      </c>
      <c r="BL15" s="74" t="s">
        <v>171</v>
      </c>
      <c r="BM15" s="74" t="s">
        <v>170</v>
      </c>
      <c r="BN15" s="74" t="s">
        <v>169</v>
      </c>
      <c r="BO15" s="74" t="s">
        <v>168</v>
      </c>
      <c r="BP15" s="74" t="s">
        <v>167</v>
      </c>
      <c r="BQ15" s="74" t="s">
        <v>166</v>
      </c>
      <c r="BR15" s="74" t="s">
        <v>165</v>
      </c>
      <c r="BS15" s="74" t="s">
        <v>164</v>
      </c>
      <c r="BT15" s="74" t="s">
        <v>163</v>
      </c>
      <c r="BU15" s="74" t="s">
        <v>162</v>
      </c>
      <c r="BV15" s="74" t="s">
        <v>161</v>
      </c>
      <c r="BW15" s="74" t="s">
        <v>160</v>
      </c>
      <c r="BX15" s="74" t="s">
        <v>159</v>
      </c>
      <c r="BY15" s="74" t="s">
        <v>158</v>
      </c>
      <c r="BZ15" s="74" t="s">
        <v>157</v>
      </c>
      <c r="CA15" s="74" t="s">
        <v>156</v>
      </c>
      <c r="CB15" s="74" t="s">
        <v>155</v>
      </c>
      <c r="CC15" s="74" t="s">
        <v>154</v>
      </c>
      <c r="CD15" s="74" t="s">
        <v>153</v>
      </c>
      <c r="CE15" s="74" t="s">
        <v>152</v>
      </c>
      <c r="CF15" s="74" t="s">
        <v>151</v>
      </c>
      <c r="CG15" s="74" t="s">
        <v>150</v>
      </c>
      <c r="CH15" s="74" t="s">
        <v>149</v>
      </c>
      <c r="CI15" s="74" t="s">
        <v>148</v>
      </c>
      <c r="CJ15" s="74" t="s">
        <v>147</v>
      </c>
      <c r="CK15" s="74" t="s">
        <v>146</v>
      </c>
      <c r="CL15" s="74" t="s">
        <v>145</v>
      </c>
      <c r="CM15" s="74" t="s">
        <v>144</v>
      </c>
      <c r="CN15" s="74" t="s">
        <v>143</v>
      </c>
      <c r="CO15" s="74" t="s">
        <v>142</v>
      </c>
      <c r="CP15" s="74" t="s">
        <v>141</v>
      </c>
      <c r="CQ15" s="74" t="s">
        <v>140</v>
      </c>
      <c r="CR15" s="74" t="s">
        <v>139</v>
      </c>
      <c r="CS15" s="74" t="s">
        <v>138</v>
      </c>
      <c r="CT15" s="74" t="s">
        <v>137</v>
      </c>
      <c r="CU15" s="74" t="s">
        <v>136</v>
      </c>
      <c r="CV15" s="74" t="s">
        <v>135</v>
      </c>
      <c r="CW15" s="74" t="s">
        <v>134</v>
      </c>
      <c r="CX15" s="74" t="s">
        <v>133</v>
      </c>
      <c r="CY15" s="74" t="s">
        <v>132</v>
      </c>
      <c r="CZ15" s="74" t="s">
        <v>131</v>
      </c>
      <c r="DA15" s="74" t="s">
        <v>130</v>
      </c>
      <c r="DB15" s="74" t="s">
        <v>129</v>
      </c>
      <c r="DC15" s="74" t="s">
        <v>128</v>
      </c>
      <c r="DD15" s="74" t="s">
        <v>127</v>
      </c>
      <c r="DE15" s="74" t="s">
        <v>126</v>
      </c>
      <c r="DF15" s="74" t="s">
        <v>125</v>
      </c>
      <c r="DG15" s="74" t="s">
        <v>124</v>
      </c>
      <c r="DH15" s="74" t="s">
        <v>123</v>
      </c>
      <c r="DI15" s="74" t="s">
        <v>122</v>
      </c>
      <c r="DJ15" s="74" t="s">
        <v>121</v>
      </c>
      <c r="DK15" s="74" t="s">
        <v>120</v>
      </c>
      <c r="DL15" s="74" t="s">
        <v>119</v>
      </c>
      <c r="DM15" s="74" t="s">
        <v>118</v>
      </c>
      <c r="DN15" s="74" t="s">
        <v>117</v>
      </c>
      <c r="DO15" s="74" t="s">
        <v>116</v>
      </c>
      <c r="DP15" s="74" t="s">
        <v>115</v>
      </c>
      <c r="DQ15" s="74" t="s">
        <v>114</v>
      </c>
      <c r="DR15" s="74" t="s">
        <v>113</v>
      </c>
      <c r="DS15" s="74" t="s">
        <v>112</v>
      </c>
      <c r="DT15" s="74" t="s">
        <v>111</v>
      </c>
      <c r="DU15" s="74" t="s">
        <v>110</v>
      </c>
      <c r="DV15" s="74" t="s">
        <v>109</v>
      </c>
      <c r="DW15" s="74" t="s">
        <v>108</v>
      </c>
      <c r="DX15" s="74" t="s">
        <v>107</v>
      </c>
      <c r="DY15" s="74" t="s">
        <v>106</v>
      </c>
      <c r="DZ15" s="74" t="s">
        <v>105</v>
      </c>
      <c r="EA15" s="74" t="s">
        <v>104</v>
      </c>
      <c r="EB15" s="74" t="s">
        <v>103</v>
      </c>
      <c r="EC15" s="74" t="s">
        <v>102</v>
      </c>
      <c r="ED15" s="74" t="s">
        <v>101</v>
      </c>
      <c r="EE15" s="74" t="s">
        <v>100</v>
      </c>
      <c r="EF15" s="74" t="s">
        <v>99</v>
      </c>
      <c r="EG15" s="74" t="s">
        <v>98</v>
      </c>
      <c r="EH15" s="74" t="s">
        <v>97</v>
      </c>
      <c r="EI15" s="74" t="s">
        <v>96</v>
      </c>
      <c r="EJ15" s="74" t="s">
        <v>95</v>
      </c>
      <c r="EK15" s="74" t="s">
        <v>94</v>
      </c>
      <c r="EL15" s="74" t="s">
        <v>93</v>
      </c>
      <c r="EM15" s="74" t="s">
        <v>92</v>
      </c>
      <c r="EN15" s="74" t="s">
        <v>91</v>
      </c>
      <c r="EO15" s="74" t="s">
        <v>90</v>
      </c>
      <c r="EP15" s="74" t="s">
        <v>89</v>
      </c>
      <c r="EQ15" s="74" t="s">
        <v>88</v>
      </c>
      <c r="ER15" s="74" t="s">
        <v>87</v>
      </c>
      <c r="ES15" s="74" t="s">
        <v>86</v>
      </c>
      <c r="ET15" s="74" t="s">
        <v>85</v>
      </c>
      <c r="EU15" s="74" t="s">
        <v>84</v>
      </c>
      <c r="EV15" s="74" t="s">
        <v>83</v>
      </c>
      <c r="EW15" s="74" t="s">
        <v>82</v>
      </c>
      <c r="EX15" s="74" t="s">
        <v>81</v>
      </c>
      <c r="EY15" s="74" t="s">
        <v>80</v>
      </c>
      <c r="EZ15" s="74" t="s">
        <v>79</v>
      </c>
      <c r="FA15" s="74" t="s">
        <v>78</v>
      </c>
      <c r="FB15" s="74" t="s">
        <v>77</v>
      </c>
      <c r="FC15" s="74" t="s">
        <v>76</v>
      </c>
      <c r="FD15" s="74" t="s">
        <v>75</v>
      </c>
      <c r="FE15" s="74" t="s">
        <v>74</v>
      </c>
      <c r="FF15" s="74" t="s">
        <v>73</v>
      </c>
      <c r="FG15" s="74" t="s">
        <v>72</v>
      </c>
      <c r="FH15" s="74" t="s">
        <v>71</v>
      </c>
      <c r="FI15" s="74" t="s">
        <v>70</v>
      </c>
      <c r="FJ15" s="74" t="s">
        <v>69</v>
      </c>
      <c r="FK15" s="74" t="s">
        <v>68</v>
      </c>
      <c r="FL15" s="74" t="s">
        <v>547</v>
      </c>
      <c r="FM15" s="74" t="s">
        <v>589</v>
      </c>
      <c r="FN15" s="74" t="s">
        <v>596</v>
      </c>
      <c r="FO15" s="74" t="s">
        <v>597</v>
      </c>
    </row>
    <row r="16" spans="1:171" x14ac:dyDescent="0.2">
      <c r="B16" s="71" t="s">
        <v>67</v>
      </c>
      <c r="C16" s="79"/>
      <c r="D16" s="79"/>
      <c r="E16" s="79"/>
      <c r="F16" s="79"/>
      <c r="G16" s="79"/>
      <c r="H16" s="79"/>
      <c r="I16" s="79"/>
      <c r="J16" s="79"/>
      <c r="K16" s="79"/>
      <c r="L16" s="79"/>
      <c r="M16" s="79"/>
      <c r="N16" s="79"/>
      <c r="O16" s="79"/>
      <c r="P16" s="79"/>
      <c r="Q16" s="79"/>
      <c r="R16" s="79"/>
      <c r="S16" s="79"/>
      <c r="T16" s="79"/>
      <c r="U16" s="79"/>
      <c r="V16" s="79"/>
      <c r="W16" s="79"/>
      <c r="X16" s="79"/>
      <c r="Y16" s="79"/>
      <c r="Z16" s="79"/>
      <c r="AA16" s="79"/>
      <c r="AB16" s="79"/>
      <c r="AC16" s="79"/>
      <c r="AD16" s="79"/>
      <c r="AE16" s="79"/>
      <c r="AF16" s="79"/>
      <c r="AG16" s="79"/>
      <c r="AH16" s="79"/>
      <c r="AI16" s="79"/>
      <c r="AJ16" s="79"/>
      <c r="AK16" s="79"/>
      <c r="AL16" s="79"/>
      <c r="AM16" s="79"/>
      <c r="AN16" s="79"/>
      <c r="AO16" s="79"/>
      <c r="AP16" s="79"/>
      <c r="AQ16" s="79"/>
      <c r="AR16" s="79"/>
      <c r="AS16" s="79"/>
      <c r="AT16" s="79"/>
      <c r="AU16" s="79"/>
      <c r="AV16" s="79"/>
      <c r="AW16" s="79"/>
      <c r="AX16" s="79"/>
      <c r="AY16" s="79"/>
      <c r="AZ16" s="79"/>
      <c r="BA16" s="80">
        <v>4.7637887867250406</v>
      </c>
      <c r="BB16" s="80">
        <v>4.8551071724644981</v>
      </c>
      <c r="BC16" s="80">
        <v>4.7804401977136299</v>
      </c>
      <c r="BD16" s="80">
        <v>9.2221867890356535</v>
      </c>
      <c r="BE16" s="80">
        <v>9.2535019672906031</v>
      </c>
      <c r="BF16" s="80">
        <v>9.2570244414993361</v>
      </c>
      <c r="BG16" s="80">
        <v>9.4212444446701369</v>
      </c>
      <c r="BH16" s="80">
        <v>9.4310156280257882</v>
      </c>
      <c r="BI16" s="80">
        <v>13.393166741867081</v>
      </c>
      <c r="BJ16" s="80">
        <v>17.948455048511818</v>
      </c>
      <c r="BK16" s="80">
        <v>17.843812195558353</v>
      </c>
      <c r="BL16" s="80">
        <v>13.93211232516863</v>
      </c>
      <c r="BM16" s="80">
        <v>17.657303642008067</v>
      </c>
      <c r="BN16" s="80">
        <v>17.894973975014882</v>
      </c>
      <c r="BO16" s="80">
        <v>17.639002399946133</v>
      </c>
      <c r="BP16" s="80">
        <v>17.89578451875856</v>
      </c>
      <c r="BQ16" s="80">
        <v>18.189798070773222</v>
      </c>
      <c r="BR16" s="80">
        <v>18.002470223747746</v>
      </c>
      <c r="BS16" s="80">
        <v>17.827233518875492</v>
      </c>
      <c r="BT16" s="80">
        <v>17.918893083792437</v>
      </c>
      <c r="BU16" s="80">
        <v>18.282443391730517</v>
      </c>
      <c r="BV16" s="80">
        <v>19.5983583805859</v>
      </c>
      <c r="BW16" s="80">
        <v>19.645528881025953</v>
      </c>
      <c r="BX16" s="80">
        <v>24.035830410060978</v>
      </c>
      <c r="BY16" s="80">
        <v>23.866307630131423</v>
      </c>
      <c r="BZ16" s="80">
        <v>23.766769774654581</v>
      </c>
      <c r="CA16" s="80">
        <v>23.638198926290944</v>
      </c>
      <c r="CB16" s="80">
        <v>24.345154909819701</v>
      </c>
      <c r="CC16" s="80">
        <v>24.168851666388019</v>
      </c>
      <c r="CD16" s="80">
        <v>29.633829003669419</v>
      </c>
      <c r="CE16" s="80">
        <v>31.077277730314094</v>
      </c>
      <c r="CF16" s="80">
        <v>28.432693592990748</v>
      </c>
      <c r="CG16" s="80">
        <v>33.538853418667223</v>
      </c>
      <c r="CH16" s="80">
        <v>34.258485235166916</v>
      </c>
      <c r="CI16" s="80">
        <v>35.326108669108372</v>
      </c>
      <c r="CJ16" s="80">
        <v>36.846527236163176</v>
      </c>
      <c r="CK16" s="80">
        <v>36.896048883762212</v>
      </c>
      <c r="CL16" s="80">
        <v>36.848436589193696</v>
      </c>
      <c r="CM16" s="80">
        <v>37.533875207117227</v>
      </c>
      <c r="CN16" s="80">
        <v>37.769057482092812</v>
      </c>
      <c r="CO16" s="80">
        <v>37.78431131071023</v>
      </c>
      <c r="CP16" s="80">
        <v>39.263805872261038</v>
      </c>
      <c r="CQ16" s="80">
        <v>39.5534432329586</v>
      </c>
      <c r="CR16" s="80">
        <v>39.975081470884696</v>
      </c>
      <c r="CS16" s="80">
        <v>40.130326182050055</v>
      </c>
      <c r="CT16" s="80">
        <v>40.895831782456966</v>
      </c>
      <c r="CU16" s="80">
        <v>41.331582613700832</v>
      </c>
      <c r="CV16" s="80">
        <v>40.715448590823435</v>
      </c>
      <c r="CW16" s="80">
        <v>42.744103859716603</v>
      </c>
      <c r="CX16" s="80">
        <v>42.552529556056292</v>
      </c>
      <c r="CY16" s="80">
        <v>41.804492304366825</v>
      </c>
      <c r="CZ16" s="80">
        <v>42.467727793589489</v>
      </c>
      <c r="DA16" s="80">
        <v>42.664328685079859</v>
      </c>
      <c r="DB16" s="80">
        <v>45.158659896602757</v>
      </c>
      <c r="DC16" s="80">
        <v>44.54000333291885</v>
      </c>
      <c r="DD16" s="80">
        <v>44.302772718473456</v>
      </c>
      <c r="DE16" s="80">
        <v>44.483573919285227</v>
      </c>
      <c r="DF16" s="80">
        <v>44.51837860086524</v>
      </c>
      <c r="DG16" s="80">
        <v>44.627375778672587</v>
      </c>
      <c r="DH16" s="80">
        <v>45.094493292745121</v>
      </c>
      <c r="DI16" s="80">
        <v>47.586909469718194</v>
      </c>
      <c r="DJ16" s="80">
        <v>47.302610268612355</v>
      </c>
      <c r="DK16" s="80">
        <v>45.983601074005811</v>
      </c>
      <c r="DL16" s="80">
        <v>47.607010748343434</v>
      </c>
      <c r="DM16" s="80">
        <v>47.686698270109332</v>
      </c>
      <c r="DN16" s="80">
        <v>49.298938381407623</v>
      </c>
      <c r="DO16" s="80">
        <v>47.819059437940943</v>
      </c>
      <c r="DP16" s="80">
        <v>47.964780216710416</v>
      </c>
      <c r="DQ16" s="80">
        <v>48.314833110038172</v>
      </c>
      <c r="DR16" s="80">
        <v>48.030931868831885</v>
      </c>
      <c r="DS16" s="80">
        <v>49.628277417209652</v>
      </c>
      <c r="DT16" s="80">
        <v>49.875918277115964</v>
      </c>
      <c r="DU16" s="80">
        <v>50.035742294951127</v>
      </c>
      <c r="DV16" s="80">
        <v>52.085882752610203</v>
      </c>
      <c r="DW16" s="80">
        <v>51.93021355112193</v>
      </c>
      <c r="DX16" s="80">
        <v>51.354745438063212</v>
      </c>
      <c r="DY16" s="80">
        <v>49.408391943401696</v>
      </c>
      <c r="DZ16" s="80">
        <v>48.990158256236413</v>
      </c>
      <c r="EA16" s="80">
        <v>50.810199448645577</v>
      </c>
      <c r="EB16" s="80">
        <v>52.26809186107608</v>
      </c>
      <c r="EC16" s="80">
        <v>52.34623524607057</v>
      </c>
      <c r="ED16" s="80">
        <v>50.339750749130495</v>
      </c>
      <c r="EE16" s="80">
        <v>50.593066347411465</v>
      </c>
      <c r="EF16" s="80">
        <v>50.608598846459415</v>
      </c>
      <c r="EG16" s="80">
        <v>50.441049808176977</v>
      </c>
      <c r="EH16" s="80">
        <v>50.108986572205481</v>
      </c>
      <c r="EI16" s="80">
        <v>50.136461956014514</v>
      </c>
      <c r="EJ16" s="80">
        <v>49.511066002183874</v>
      </c>
      <c r="EK16" s="80">
        <v>49.542331952805277</v>
      </c>
      <c r="EL16" s="80">
        <v>49.163541197546643</v>
      </c>
      <c r="EM16" s="80">
        <v>49.159230304299221</v>
      </c>
      <c r="EN16" s="80">
        <v>49.814805994985655</v>
      </c>
      <c r="EO16" s="80">
        <v>49.605540306796961</v>
      </c>
      <c r="EP16" s="80">
        <v>51.828329732549591</v>
      </c>
      <c r="EQ16" s="80">
        <v>57.017019492624939</v>
      </c>
      <c r="ER16" s="80">
        <v>56.105673854131354</v>
      </c>
      <c r="ES16" s="80">
        <v>55.840440313214565</v>
      </c>
      <c r="ET16" s="80">
        <v>56.162363390257553</v>
      </c>
      <c r="EU16" s="80">
        <v>55.889553421726731</v>
      </c>
      <c r="EV16" s="80">
        <v>55.804788240084456</v>
      </c>
      <c r="EW16" s="80">
        <v>55.802793384911141</v>
      </c>
      <c r="EX16" s="80">
        <v>55.847717187025189</v>
      </c>
      <c r="EY16" s="80">
        <v>56.425553149382701</v>
      </c>
      <c r="EZ16" s="80">
        <v>55.938577478248021</v>
      </c>
      <c r="FA16" s="80">
        <v>55.547940238201264</v>
      </c>
      <c r="FB16" s="80">
        <v>55.445558747404156</v>
      </c>
      <c r="FC16" s="80">
        <v>56.948165215644032</v>
      </c>
      <c r="FD16" s="80">
        <v>57.81930125599235</v>
      </c>
      <c r="FE16" s="80">
        <v>57.684265961722978</v>
      </c>
      <c r="FF16" s="80">
        <v>57.671557697435091</v>
      </c>
      <c r="FG16" s="80">
        <v>57.996256553025141</v>
      </c>
      <c r="FH16" s="80">
        <v>57.732495814108162</v>
      </c>
      <c r="FI16" s="80">
        <v>57.807478051052598</v>
      </c>
      <c r="FJ16" s="80">
        <v>57.416936565037744</v>
      </c>
      <c r="FK16" s="80">
        <v>57.722772436227565</v>
      </c>
      <c r="FL16" s="80">
        <v>57.82874507141662</v>
      </c>
      <c r="FM16" s="80">
        <v>56.680169458334696</v>
      </c>
      <c r="FN16" s="80">
        <v>60.33056684444589</v>
      </c>
      <c r="FO16" s="80">
        <v>61.63256769390776</v>
      </c>
    </row>
    <row r="17" spans="2:171" x14ac:dyDescent="0.2">
      <c r="B17" s="71" t="s">
        <v>66</v>
      </c>
      <c r="C17" s="80">
        <v>27.804917190634093</v>
      </c>
      <c r="D17" s="80">
        <v>28.091599104543796</v>
      </c>
      <c r="E17" s="80">
        <v>27.896783246126827</v>
      </c>
      <c r="F17" s="80">
        <v>27.460841991244887</v>
      </c>
      <c r="G17" s="80">
        <v>27.419174369777917</v>
      </c>
      <c r="H17" s="80">
        <v>27.996042727180289</v>
      </c>
      <c r="I17" s="80">
        <v>27.886982392634646</v>
      </c>
      <c r="J17" s="80">
        <v>27.768357254842769</v>
      </c>
      <c r="K17" s="80">
        <v>28.255167287577393</v>
      </c>
      <c r="L17" s="80">
        <v>29.135480476019371</v>
      </c>
      <c r="M17" s="80">
        <v>29.161628803744449</v>
      </c>
      <c r="N17" s="80">
        <v>29.837672365923769</v>
      </c>
      <c r="O17" s="80">
        <v>29.599345204803239</v>
      </c>
      <c r="P17" s="80">
        <v>30.172193971408571</v>
      </c>
      <c r="Q17" s="80">
        <v>31.265651601785471</v>
      </c>
      <c r="R17" s="80">
        <v>31.876510478135522</v>
      </c>
      <c r="S17" s="80">
        <v>31.973838450727964</v>
      </c>
      <c r="T17" s="80">
        <v>31.518279515957332</v>
      </c>
      <c r="U17" s="80">
        <v>31.662570859537254</v>
      </c>
      <c r="V17" s="80">
        <v>32.536800456240783</v>
      </c>
      <c r="W17" s="80">
        <v>33.690871029303551</v>
      </c>
      <c r="X17" s="80">
        <v>33.112516315144227</v>
      </c>
      <c r="Y17" s="80">
        <v>32.53069168071908</v>
      </c>
      <c r="Z17" s="80">
        <v>32.303374362330942</v>
      </c>
      <c r="AA17" s="80">
        <v>33.40374223593475</v>
      </c>
      <c r="AB17" s="80">
        <v>34.177789187159213</v>
      </c>
      <c r="AC17" s="80">
        <v>34.128221475535717</v>
      </c>
      <c r="AD17" s="80">
        <v>33.592938516913641</v>
      </c>
      <c r="AE17" s="80">
        <v>33.345710266028313</v>
      </c>
      <c r="AF17" s="80">
        <v>33.294628318999635</v>
      </c>
      <c r="AG17" s="80">
        <v>34.247763341498647</v>
      </c>
      <c r="AH17" s="80">
        <v>34.122638382580753</v>
      </c>
      <c r="AI17" s="80">
        <v>34.707839576294681</v>
      </c>
      <c r="AJ17" s="80">
        <v>34.32495899674835</v>
      </c>
      <c r="AK17" s="80">
        <v>35.453017990747526</v>
      </c>
      <c r="AL17" s="80">
        <v>35.887386027888269</v>
      </c>
      <c r="AM17" s="80">
        <v>37.264180968017357</v>
      </c>
      <c r="AN17" s="80">
        <v>38.310303363849954</v>
      </c>
      <c r="AO17" s="80">
        <v>37.919899191343262</v>
      </c>
      <c r="AP17" s="80">
        <v>38.909861366545819</v>
      </c>
      <c r="AQ17" s="80">
        <v>40.645621307051769</v>
      </c>
      <c r="AR17" s="80">
        <v>41.120684074063618</v>
      </c>
      <c r="AS17" s="80">
        <v>41.8516667832629</v>
      </c>
      <c r="AT17" s="80">
        <v>43.059390714545295</v>
      </c>
      <c r="AU17" s="80">
        <v>44.974129039826067</v>
      </c>
      <c r="AV17" s="80">
        <v>46.03316133727742</v>
      </c>
      <c r="AW17" s="80">
        <v>46.543238190614552</v>
      </c>
      <c r="AX17" s="80">
        <v>48.164768001170742</v>
      </c>
      <c r="AY17" s="80">
        <v>47.77027087427301</v>
      </c>
      <c r="AZ17" s="80">
        <v>50.507080399467732</v>
      </c>
      <c r="BA17" s="80">
        <v>45.666335847505692</v>
      </c>
      <c r="BB17" s="80">
        <v>47.029428876880019</v>
      </c>
      <c r="BC17" s="80">
        <v>48.103091352321862</v>
      </c>
      <c r="BD17" s="80">
        <v>46.473170023547873</v>
      </c>
      <c r="BE17" s="80">
        <v>47.50123081731202</v>
      </c>
      <c r="BF17" s="80">
        <v>48.728977834631756</v>
      </c>
      <c r="BG17" s="80">
        <v>49.550945163901083</v>
      </c>
      <c r="BH17" s="80">
        <v>49.606613878403344</v>
      </c>
      <c r="BI17" s="80">
        <v>45.994316913976348</v>
      </c>
      <c r="BJ17" s="80">
        <v>43.460203046896567</v>
      </c>
      <c r="BK17" s="80">
        <v>43.999289407315587</v>
      </c>
      <c r="BL17" s="80">
        <v>48.553551654269668</v>
      </c>
      <c r="BM17" s="80">
        <v>44.812661566569247</v>
      </c>
      <c r="BN17" s="80">
        <v>45.013890174391008</v>
      </c>
      <c r="BO17" s="80">
        <v>46.682207510785688</v>
      </c>
      <c r="BP17" s="80">
        <v>47.45301766184479</v>
      </c>
      <c r="BQ17" s="80">
        <v>47.428620129468094</v>
      </c>
      <c r="BR17" s="80">
        <v>48.770667904932367</v>
      </c>
      <c r="BS17" s="80">
        <v>48.969474030859125</v>
      </c>
      <c r="BT17" s="80">
        <v>48.798891288656634</v>
      </c>
      <c r="BU17" s="80">
        <v>49.08926434936469</v>
      </c>
      <c r="BV17" s="80">
        <v>47.449904897546688</v>
      </c>
      <c r="BW17" s="80">
        <v>47.384563683954248</v>
      </c>
      <c r="BX17" s="80">
        <v>43.325602972332113</v>
      </c>
      <c r="BY17" s="80">
        <v>44.542933583168882</v>
      </c>
      <c r="BZ17" s="80">
        <v>44.915570702231292</v>
      </c>
      <c r="CA17" s="80">
        <v>45.382287200970204</v>
      </c>
      <c r="CB17" s="80">
        <v>45.526565345923714</v>
      </c>
      <c r="CC17" s="80">
        <v>45.881536054253871</v>
      </c>
      <c r="CD17" s="80">
        <v>40.625647073250853</v>
      </c>
      <c r="CE17" s="80">
        <v>40.413872294732847</v>
      </c>
      <c r="CF17" s="80">
        <v>43.717029811253042</v>
      </c>
      <c r="CG17" s="80">
        <v>38.909574949485318</v>
      </c>
      <c r="CH17" s="80">
        <v>38.73410931252247</v>
      </c>
      <c r="CI17" s="80">
        <v>38.013950770572549</v>
      </c>
      <c r="CJ17" s="80">
        <v>36.722191508420806</v>
      </c>
      <c r="CK17" s="80">
        <v>36.960910585933533</v>
      </c>
      <c r="CL17" s="80">
        <v>37.023084555881411</v>
      </c>
      <c r="CM17" s="80">
        <v>37.006354086183727</v>
      </c>
      <c r="CN17" s="80">
        <v>37.150460364546781</v>
      </c>
      <c r="CO17" s="80">
        <v>37.541850401122986</v>
      </c>
      <c r="CP17" s="80">
        <v>36.475039427755348</v>
      </c>
      <c r="CQ17" s="80">
        <v>36.171053255903409</v>
      </c>
      <c r="CR17" s="80">
        <v>36.406379338556974</v>
      </c>
      <c r="CS17" s="80">
        <v>37.117002533274416</v>
      </c>
      <c r="CT17" s="80">
        <v>36.757011372249451</v>
      </c>
      <c r="CU17" s="80">
        <v>36.600265711782129</v>
      </c>
      <c r="CV17" s="80">
        <v>36.91795468806113</v>
      </c>
      <c r="CW17" s="80">
        <v>35.199192044951296</v>
      </c>
      <c r="CX17" s="80">
        <v>35.62494029420705</v>
      </c>
      <c r="CY17" s="80">
        <v>35.726342198109826</v>
      </c>
      <c r="CZ17" s="80">
        <v>34.835649943024116</v>
      </c>
      <c r="DA17" s="80">
        <v>34.624621240910287</v>
      </c>
      <c r="DB17" s="80">
        <v>32.111201159413234</v>
      </c>
      <c r="DC17" s="80">
        <v>33.165704730199302</v>
      </c>
      <c r="DD17" s="80">
        <v>33.667995253289234</v>
      </c>
      <c r="DE17" s="80">
        <v>34.074327306041759</v>
      </c>
      <c r="DF17" s="80">
        <v>33.93382986936863</v>
      </c>
      <c r="DG17" s="80">
        <v>34.050254903796159</v>
      </c>
      <c r="DH17" s="80">
        <v>34.019225111967465</v>
      </c>
      <c r="DI17" s="80">
        <v>31.841816350341389</v>
      </c>
      <c r="DJ17" s="80">
        <v>32.328163348334655</v>
      </c>
      <c r="DK17" s="80">
        <v>33.616713781482837</v>
      </c>
      <c r="DL17" s="80">
        <v>32.181276274496248</v>
      </c>
      <c r="DM17" s="80">
        <v>32.380385967168522</v>
      </c>
      <c r="DN17" s="80">
        <v>30.92409436378793</v>
      </c>
      <c r="DO17" s="80">
        <v>32.626039813882372</v>
      </c>
      <c r="DP17" s="80">
        <v>32.636172700142161</v>
      </c>
      <c r="DQ17" s="80">
        <v>32.361501516204626</v>
      </c>
      <c r="DR17" s="80">
        <v>32.728288560554553</v>
      </c>
      <c r="DS17" s="80">
        <v>31.199474724215609</v>
      </c>
      <c r="DT17" s="80">
        <v>31.381496586271378</v>
      </c>
      <c r="DU17" s="80">
        <v>31.246447486130748</v>
      </c>
      <c r="DV17" s="80">
        <v>29.151903418643187</v>
      </c>
      <c r="DW17" s="80">
        <v>29.688532060333948</v>
      </c>
      <c r="DX17" s="80">
        <v>30.074515951269305</v>
      </c>
      <c r="DY17" s="80">
        <v>31.982152375874701</v>
      </c>
      <c r="DZ17" s="80">
        <v>32.337994924396732</v>
      </c>
      <c r="EA17" s="80">
        <v>30.772637522867498</v>
      </c>
      <c r="EB17" s="80">
        <v>29.621277631741545</v>
      </c>
      <c r="EC17" s="80">
        <v>29.719671592550835</v>
      </c>
      <c r="ED17" s="80">
        <v>31.619626997392906</v>
      </c>
      <c r="EE17" s="80">
        <v>31.614161706746756</v>
      </c>
      <c r="EF17" s="80">
        <v>31.826252230694767</v>
      </c>
      <c r="EG17" s="80">
        <v>32.332397159829348</v>
      </c>
      <c r="EH17" s="80">
        <v>32.724785006288812</v>
      </c>
      <c r="EI17" s="80">
        <v>33.241398456903404</v>
      </c>
      <c r="EJ17" s="80">
        <v>33.944567712091931</v>
      </c>
      <c r="EK17" s="80">
        <v>34.154683912409972</v>
      </c>
      <c r="EL17" s="80">
        <v>34.566757896120215</v>
      </c>
      <c r="EM17" s="80">
        <v>34.909279787193931</v>
      </c>
      <c r="EN17" s="80">
        <v>34.424240640422084</v>
      </c>
      <c r="EO17" s="80">
        <v>34.821037027561125</v>
      </c>
      <c r="EP17" s="80">
        <v>32.562974642854783</v>
      </c>
      <c r="EQ17" s="80">
        <v>28.48838468003682</v>
      </c>
      <c r="ER17" s="80">
        <v>28.846320677992676</v>
      </c>
      <c r="ES17" s="80">
        <v>29.223420503328001</v>
      </c>
      <c r="ET17" s="80">
        <v>29.07521315737856</v>
      </c>
      <c r="EU17" s="80">
        <v>29.446008678871888</v>
      </c>
      <c r="EV17" s="80">
        <v>29.606651314031211</v>
      </c>
      <c r="EW17" s="80">
        <v>29.753755118902809</v>
      </c>
      <c r="EX17" s="80">
        <v>29.831523375462094</v>
      </c>
      <c r="EY17" s="80">
        <v>29.553516634245597</v>
      </c>
      <c r="EZ17" s="80">
        <v>29.943267933663464</v>
      </c>
      <c r="FA17" s="80">
        <v>30.089040666314293</v>
      </c>
      <c r="FB17" s="80">
        <v>30.055176153084485</v>
      </c>
      <c r="FC17" s="80">
        <v>28.735914938371831</v>
      </c>
      <c r="FD17" s="80">
        <v>27.560369538510297</v>
      </c>
      <c r="FE17" s="80">
        <v>27.572982954520807</v>
      </c>
      <c r="FF17" s="80">
        <v>27.64121390103465</v>
      </c>
      <c r="FG17" s="80">
        <v>27.387709690936951</v>
      </c>
      <c r="FH17" s="80">
        <v>27.519245846260542</v>
      </c>
      <c r="FI17" s="80">
        <v>27.547401715398095</v>
      </c>
      <c r="FJ17" s="80">
        <v>27.797873182815003</v>
      </c>
      <c r="FK17" s="80">
        <v>27.64889904605754</v>
      </c>
      <c r="FL17" s="80">
        <v>27.829722911031592</v>
      </c>
      <c r="FM17" s="80">
        <v>29.043372587172605</v>
      </c>
      <c r="FN17" s="80">
        <v>25.319635832422716</v>
      </c>
      <c r="FO17" s="80">
        <v>24.652194170011622</v>
      </c>
    </row>
    <row r="18" spans="2:171" x14ac:dyDescent="0.2">
      <c r="B18" s="71" t="s">
        <v>65</v>
      </c>
      <c r="C18" s="80">
        <v>31.969851140849993</v>
      </c>
      <c r="D18" s="80">
        <v>32.302508070044972</v>
      </c>
      <c r="E18" s="80">
        <v>32.629532802702798</v>
      </c>
      <c r="F18" s="80">
        <v>33.697240854011227</v>
      </c>
      <c r="G18" s="80">
        <v>33.747128514187388</v>
      </c>
      <c r="H18" s="80">
        <v>34.263410783621659</v>
      </c>
      <c r="I18" s="80">
        <v>34.129935525023456</v>
      </c>
      <c r="J18" s="80">
        <v>35.296068431195913</v>
      </c>
      <c r="K18" s="80">
        <v>34.885051656518357</v>
      </c>
      <c r="L18" s="80">
        <v>34.39207593671734</v>
      </c>
      <c r="M18" s="80">
        <v>34.72919226337671</v>
      </c>
      <c r="N18" s="80">
        <v>34.842831136339285</v>
      </c>
      <c r="O18" s="80">
        <v>35.317118063950218</v>
      </c>
      <c r="P18" s="80">
        <v>35.144787045031045</v>
      </c>
      <c r="Q18" s="80">
        <v>34.645294562624031</v>
      </c>
      <c r="R18" s="80">
        <v>34.592705586474764</v>
      </c>
      <c r="S18" s="80">
        <v>34.889910901412044</v>
      </c>
      <c r="T18" s="80">
        <v>35.909357949407003</v>
      </c>
      <c r="U18" s="80">
        <v>36.609717788804694</v>
      </c>
      <c r="V18" s="80">
        <v>36.073530612127392</v>
      </c>
      <c r="W18" s="80">
        <v>35.457381130599934</v>
      </c>
      <c r="X18" s="80">
        <v>36.330396478689018</v>
      </c>
      <c r="Y18" s="80">
        <v>36.627079482190183</v>
      </c>
      <c r="Z18" s="80">
        <v>36.782058525367908</v>
      </c>
      <c r="AA18" s="80">
        <v>35.499018087611752</v>
      </c>
      <c r="AB18" s="80">
        <v>34.907712453483029</v>
      </c>
      <c r="AC18" s="80">
        <v>35.244639849394147</v>
      </c>
      <c r="AD18" s="80">
        <v>35.389448748853226</v>
      </c>
      <c r="AE18" s="80">
        <v>35.279805199304036</v>
      </c>
      <c r="AF18" s="80">
        <v>35.232252574510142</v>
      </c>
      <c r="AG18" s="80">
        <v>34.621734512784258</v>
      </c>
      <c r="AH18" s="80">
        <v>34.632889269928718</v>
      </c>
      <c r="AI18" s="80">
        <v>34.080213106013098</v>
      </c>
      <c r="AJ18" s="80">
        <v>34.663696019585778</v>
      </c>
      <c r="AK18" s="80">
        <v>33.571832208366494</v>
      </c>
      <c r="AL18" s="80">
        <v>33.308811696444998</v>
      </c>
      <c r="AM18" s="80">
        <v>32.220209463080266</v>
      </c>
      <c r="AN18" s="80">
        <v>31.726801064762732</v>
      </c>
      <c r="AO18" s="80">
        <v>32.400890253463892</v>
      </c>
      <c r="AP18" s="80">
        <v>32.114995061521597</v>
      </c>
      <c r="AQ18" s="80">
        <v>31.211319723675395</v>
      </c>
      <c r="AR18" s="80">
        <v>31.272697108175574</v>
      </c>
      <c r="AS18" s="80">
        <v>30.959303647739883</v>
      </c>
      <c r="AT18" s="80">
        <v>30.354705978900693</v>
      </c>
      <c r="AU18" s="80">
        <v>29.542615394828857</v>
      </c>
      <c r="AV18" s="80">
        <v>28.564258072077237</v>
      </c>
      <c r="AW18" s="80">
        <v>28.282651480987202</v>
      </c>
      <c r="AX18" s="80">
        <v>27.123342443199871</v>
      </c>
      <c r="AY18" s="80">
        <v>27.582164293761576</v>
      </c>
      <c r="AZ18" s="80">
        <v>25.644638628845012</v>
      </c>
      <c r="BA18" s="80">
        <v>25.907741928072724</v>
      </c>
      <c r="BB18" s="80">
        <v>24.804407695009377</v>
      </c>
      <c r="BC18" s="80">
        <v>24.202403570471791</v>
      </c>
      <c r="BD18" s="80">
        <v>22.072924805868922</v>
      </c>
      <c r="BE18" s="80">
        <v>21.534386673778055</v>
      </c>
      <c r="BF18" s="80">
        <v>20.740490918090849</v>
      </c>
      <c r="BG18" s="80">
        <v>20.091609049222587</v>
      </c>
      <c r="BH18" s="80">
        <v>20.432091385045169</v>
      </c>
      <c r="BI18" s="80">
        <v>20.476329055533693</v>
      </c>
      <c r="BJ18" s="80">
        <v>19.289074253741902</v>
      </c>
      <c r="BK18" s="80">
        <v>18.90013886097092</v>
      </c>
      <c r="BL18" s="80">
        <v>18.403028942696189</v>
      </c>
      <c r="BM18" s="80">
        <v>18.503274602539516</v>
      </c>
      <c r="BN18" s="80">
        <v>18.557437942261835</v>
      </c>
      <c r="BO18" s="80">
        <v>17.446669338124124</v>
      </c>
      <c r="BP18" s="80">
        <v>16.75810135709624</v>
      </c>
      <c r="BQ18" s="80">
        <v>16.721728766270655</v>
      </c>
      <c r="BR18" s="80">
        <v>16.067586671069378</v>
      </c>
      <c r="BS18" s="80">
        <v>16.119867913698265</v>
      </c>
      <c r="BT18" s="80">
        <v>16.223866922701337</v>
      </c>
      <c r="BU18" s="80">
        <v>15.918033455588546</v>
      </c>
      <c r="BV18" s="80">
        <v>16.14960719586972</v>
      </c>
      <c r="BW18" s="80">
        <v>16.122857099508806</v>
      </c>
      <c r="BX18" s="80">
        <v>16.082619167597652</v>
      </c>
      <c r="BY18" s="80">
        <v>15.18563949213741</v>
      </c>
      <c r="BZ18" s="80">
        <v>15.164131220563462</v>
      </c>
      <c r="CA18" s="80">
        <v>15.013432149652431</v>
      </c>
      <c r="CB18" s="80">
        <v>14.603590213440389</v>
      </c>
      <c r="CC18" s="80">
        <v>14.420128555276987</v>
      </c>
      <c r="CD18" s="80">
        <v>14.467093146097787</v>
      </c>
      <c r="CE18" s="80">
        <v>13.672375104030877</v>
      </c>
      <c r="CF18" s="80">
        <v>13.407005787243781</v>
      </c>
      <c r="CG18" s="80">
        <v>13.428416315913697</v>
      </c>
      <c r="CH18" s="80">
        <v>13.044473341905027</v>
      </c>
      <c r="CI18" s="80">
        <v>12.875846031498526</v>
      </c>
      <c r="CJ18" s="80">
        <v>12.900299175255519</v>
      </c>
      <c r="CK18" s="80">
        <v>12.765014680474717</v>
      </c>
      <c r="CL18" s="80">
        <v>12.81577159996834</v>
      </c>
      <c r="CM18" s="80">
        <v>12.449685519595839</v>
      </c>
      <c r="CN18" s="80">
        <v>12.343694174661254</v>
      </c>
      <c r="CO18" s="80">
        <v>12.102198116679821</v>
      </c>
      <c r="CP18" s="80">
        <v>11.784897703094179</v>
      </c>
      <c r="CQ18" s="80">
        <v>11.858401695385593</v>
      </c>
      <c r="CR18" s="80">
        <v>11.505528811089967</v>
      </c>
      <c r="CS18" s="80">
        <v>11.082857579691284</v>
      </c>
      <c r="CT18" s="80">
        <v>10.910250109621332</v>
      </c>
      <c r="CU18" s="80">
        <v>10.756490663279477</v>
      </c>
      <c r="CV18" s="80">
        <v>11.010923980971624</v>
      </c>
      <c r="CW18" s="80">
        <v>10.886640299419497</v>
      </c>
      <c r="CX18" s="80">
        <v>10.781922249418372</v>
      </c>
      <c r="CY18" s="80">
        <v>11.182329419229834</v>
      </c>
      <c r="CZ18" s="80">
        <v>11.301184444044587</v>
      </c>
      <c r="DA18" s="80">
        <v>11.322420145864037</v>
      </c>
      <c r="DB18" s="80">
        <v>11.166768051912003</v>
      </c>
      <c r="DC18" s="80">
        <v>11.08163342941438</v>
      </c>
      <c r="DD18" s="80">
        <v>10.820538790934139</v>
      </c>
      <c r="DE18" s="80">
        <v>10.473084082140945</v>
      </c>
      <c r="DF18" s="80">
        <v>10.733511362052884</v>
      </c>
      <c r="DG18" s="80">
        <v>10.648310849921886</v>
      </c>
      <c r="DH18" s="80">
        <v>10.455260905956452</v>
      </c>
      <c r="DI18" s="80">
        <v>10.317541966342453</v>
      </c>
      <c r="DJ18" s="80">
        <v>10.156883100828571</v>
      </c>
      <c r="DK18" s="80">
        <v>10.19558535491757</v>
      </c>
      <c r="DL18" s="80">
        <v>10.161922970184522</v>
      </c>
      <c r="DM18" s="80">
        <v>10.014950199827352</v>
      </c>
      <c r="DN18" s="80">
        <v>10.066730127818468</v>
      </c>
      <c r="DO18" s="80">
        <v>9.8710858975507314</v>
      </c>
      <c r="DP18" s="80">
        <v>9.8114740237789881</v>
      </c>
      <c r="DQ18" s="80">
        <v>9.9493413795998862</v>
      </c>
      <c r="DR18" s="80">
        <v>9.968844044755599</v>
      </c>
      <c r="DS18" s="80">
        <v>10.018029267882577</v>
      </c>
      <c r="DT18" s="80">
        <v>9.8386367173390283</v>
      </c>
      <c r="DU18" s="80">
        <v>9.9765812714988513</v>
      </c>
      <c r="DV18" s="80">
        <v>10.135241383059059</v>
      </c>
      <c r="DW18" s="80">
        <v>9.9692032037455345</v>
      </c>
      <c r="DX18" s="80">
        <v>10.262721912487478</v>
      </c>
      <c r="DY18" s="80">
        <v>10.397263725510497</v>
      </c>
      <c r="DZ18" s="80">
        <v>10.536202396473669</v>
      </c>
      <c r="EA18" s="80">
        <v>10.57579503766801</v>
      </c>
      <c r="EB18" s="80">
        <v>10.427406214161918</v>
      </c>
      <c r="EC18" s="80">
        <v>10.383957468534931</v>
      </c>
      <c r="ED18" s="80">
        <v>10.499311023744923</v>
      </c>
      <c r="EE18" s="80">
        <v>10.394724885839036</v>
      </c>
      <c r="EF18" s="80">
        <v>10.265182269166109</v>
      </c>
      <c r="EG18" s="80">
        <v>10.032290324760003</v>
      </c>
      <c r="EH18" s="80">
        <v>10.058190845984395</v>
      </c>
      <c r="EI18" s="80">
        <v>9.7003445409537061</v>
      </c>
      <c r="EJ18" s="80">
        <v>9.734170504715884</v>
      </c>
      <c r="EK18" s="80">
        <v>9.587315202280859</v>
      </c>
      <c r="EL18" s="80">
        <v>9.6685187074956342</v>
      </c>
      <c r="EM18" s="80">
        <v>9.4535453529323714</v>
      </c>
      <c r="EN18" s="80">
        <v>9.3949732442772813</v>
      </c>
      <c r="EO18" s="80">
        <v>9.3251922949277084</v>
      </c>
      <c r="EP18" s="80">
        <v>9.4064367891761318</v>
      </c>
      <c r="EQ18" s="80">
        <v>8.8995310440652737</v>
      </c>
      <c r="ER18" s="80">
        <v>9.5765519707261682</v>
      </c>
      <c r="ES18" s="80">
        <v>9.5205380489333375</v>
      </c>
      <c r="ET18" s="80">
        <v>9.4647256418429837</v>
      </c>
      <c r="EU18" s="80">
        <v>9.4628480219390525</v>
      </c>
      <c r="EV18" s="80">
        <v>9.4480775778756882</v>
      </c>
      <c r="EW18" s="80">
        <v>9.4416704403328442</v>
      </c>
      <c r="EX18" s="80">
        <v>9.3672399204370347</v>
      </c>
      <c r="EY18" s="80">
        <v>9.1942824261999867</v>
      </c>
      <c r="EZ18" s="80">
        <v>9.2457530342479188</v>
      </c>
      <c r="FA18" s="80">
        <v>9.5274098554806539</v>
      </c>
      <c r="FB18" s="80">
        <v>9.6499621116811216</v>
      </c>
      <c r="FC18" s="80">
        <v>9.5543787813438783</v>
      </c>
      <c r="FD18" s="80">
        <v>9.8277407880451175</v>
      </c>
      <c r="FE18" s="80">
        <v>9.9730862179141351</v>
      </c>
      <c r="FF18" s="80">
        <v>9.8733011212762616</v>
      </c>
      <c r="FG18" s="80">
        <v>9.9738120286664103</v>
      </c>
      <c r="FH18" s="80">
        <v>10.110050472073322</v>
      </c>
      <c r="FI18" s="80">
        <v>10.052403203422809</v>
      </c>
      <c r="FJ18" s="80">
        <v>10.125477373839118</v>
      </c>
      <c r="FK18" s="80">
        <v>10.106650516014165</v>
      </c>
      <c r="FL18" s="80">
        <v>9.9727467033429544</v>
      </c>
      <c r="FM18" s="80">
        <v>9.9779027327919749</v>
      </c>
      <c r="FN18" s="80">
        <v>10.071149202216304</v>
      </c>
      <c r="FO18" s="80">
        <v>9.6296170239790051</v>
      </c>
    </row>
    <row r="19" spans="2:171" x14ac:dyDescent="0.2">
      <c r="B19" s="71" t="s">
        <v>64</v>
      </c>
      <c r="C19" s="80">
        <v>25.925707806164329</v>
      </c>
      <c r="D19" s="80">
        <v>25.756060753790845</v>
      </c>
      <c r="E19" s="80">
        <v>25.764399268377009</v>
      </c>
      <c r="F19" s="80">
        <v>25.588299584093292</v>
      </c>
      <c r="G19" s="80">
        <v>25.624195969169293</v>
      </c>
      <c r="H19" s="80">
        <v>25.135431053812713</v>
      </c>
      <c r="I19" s="80">
        <v>25.336762697602193</v>
      </c>
      <c r="J19" s="80">
        <v>24.667057236968244</v>
      </c>
      <c r="K19" s="80">
        <v>24.617423428595149</v>
      </c>
      <c r="L19" s="80">
        <v>24.497152511316873</v>
      </c>
      <c r="M19" s="80">
        <v>24.237614024869746</v>
      </c>
      <c r="N19" s="80">
        <v>23.989524643404575</v>
      </c>
      <c r="O19" s="80">
        <v>23.690176791870478</v>
      </c>
      <c r="P19" s="80">
        <v>23.53741739972121</v>
      </c>
      <c r="Q19" s="80">
        <v>23.216091368988518</v>
      </c>
      <c r="R19" s="80">
        <v>22.918448119857608</v>
      </c>
      <c r="S19" s="80">
        <v>22.692325285426989</v>
      </c>
      <c r="T19" s="80">
        <v>22.407792325607186</v>
      </c>
      <c r="U19" s="80">
        <v>21.880812618127461</v>
      </c>
      <c r="V19" s="80">
        <v>21.779809635276393</v>
      </c>
      <c r="W19" s="80">
        <v>21.268679123880769</v>
      </c>
      <c r="X19" s="80">
        <v>21.176297733301951</v>
      </c>
      <c r="Y19" s="80">
        <v>21.534578599762845</v>
      </c>
      <c r="Z19" s="80">
        <v>21.708045771312211</v>
      </c>
      <c r="AA19" s="80">
        <v>21.853506111333019</v>
      </c>
      <c r="AB19" s="80">
        <v>21.738137302543802</v>
      </c>
      <c r="AC19" s="80">
        <v>21.554625781864615</v>
      </c>
      <c r="AD19" s="80">
        <v>21.913004598444981</v>
      </c>
      <c r="AE19" s="80">
        <v>22.121712423120883</v>
      </c>
      <c r="AF19" s="80">
        <v>22.248328328262858</v>
      </c>
      <c r="AG19" s="80">
        <v>22.010621610719816</v>
      </c>
      <c r="AH19" s="80">
        <v>22.174407738779937</v>
      </c>
      <c r="AI19" s="80">
        <v>22.205045865164667</v>
      </c>
      <c r="AJ19" s="80">
        <v>22.033006692746625</v>
      </c>
      <c r="AK19" s="80">
        <v>22.119213290721731</v>
      </c>
      <c r="AL19" s="80">
        <v>21.952500851339561</v>
      </c>
      <c r="AM19" s="80">
        <v>21.68013606080309</v>
      </c>
      <c r="AN19" s="80">
        <v>21.334056758780719</v>
      </c>
      <c r="AO19" s="80">
        <v>21.285790756655338</v>
      </c>
      <c r="AP19" s="80">
        <v>20.729684276359308</v>
      </c>
      <c r="AQ19" s="80">
        <v>20.235937168332686</v>
      </c>
      <c r="AR19" s="80">
        <v>19.869747878517604</v>
      </c>
      <c r="AS19" s="80">
        <v>19.658659108242414</v>
      </c>
      <c r="AT19" s="80">
        <v>19.291506506649618</v>
      </c>
      <c r="AU19" s="80">
        <v>18.47807546386273</v>
      </c>
      <c r="AV19" s="80">
        <v>18.565607966494845</v>
      </c>
      <c r="AW19" s="80">
        <v>18.535809109280056</v>
      </c>
      <c r="AX19" s="80">
        <v>18.259597520964306</v>
      </c>
      <c r="AY19" s="80">
        <v>18.229925279211916</v>
      </c>
      <c r="AZ19" s="80">
        <v>17.653953044429745</v>
      </c>
      <c r="BA19" s="80">
        <v>17.658445235242954</v>
      </c>
      <c r="BB19" s="80">
        <v>17.540780993788342</v>
      </c>
      <c r="BC19" s="80">
        <v>17.26852052972264</v>
      </c>
      <c r="BD19" s="80">
        <v>16.794576199546661</v>
      </c>
      <c r="BE19" s="80">
        <v>16.396637611473256</v>
      </c>
      <c r="BF19" s="80">
        <v>16.181952998399343</v>
      </c>
      <c r="BG19" s="80">
        <v>16.014383246562577</v>
      </c>
      <c r="BH19" s="80">
        <v>15.764471276336847</v>
      </c>
      <c r="BI19" s="80">
        <v>15.470953189938266</v>
      </c>
      <c r="BJ19" s="80">
        <v>14.883191008886795</v>
      </c>
      <c r="BK19" s="80">
        <v>14.868242312532251</v>
      </c>
      <c r="BL19" s="80">
        <v>14.833506422855159</v>
      </c>
      <c r="BM19" s="80">
        <v>14.825244659625646</v>
      </c>
      <c r="BN19" s="80">
        <v>14.520802048872532</v>
      </c>
      <c r="BO19" s="80">
        <v>14.35664864634694</v>
      </c>
      <c r="BP19" s="80">
        <v>14.135254341099854</v>
      </c>
      <c r="BQ19" s="80">
        <v>14.021187060009471</v>
      </c>
      <c r="BR19" s="80">
        <v>13.647559602587597</v>
      </c>
      <c r="BS19" s="80">
        <v>13.635507110456743</v>
      </c>
      <c r="BT19" s="80">
        <v>13.671201872681788</v>
      </c>
      <c r="BU19" s="80">
        <v>13.440966164149582</v>
      </c>
      <c r="BV19" s="80">
        <v>13.60974797226992</v>
      </c>
      <c r="BW19" s="80">
        <v>13.651554889961584</v>
      </c>
      <c r="BX19" s="80">
        <v>13.477112334895178</v>
      </c>
      <c r="BY19" s="80">
        <v>13.457197070794939</v>
      </c>
      <c r="BZ19" s="80">
        <v>13.334731720199908</v>
      </c>
      <c r="CA19" s="80">
        <v>13.226539087042749</v>
      </c>
      <c r="CB19" s="80">
        <v>12.931920973636096</v>
      </c>
      <c r="CC19" s="80">
        <v>12.968193870604253</v>
      </c>
      <c r="CD19" s="80">
        <v>12.786513494639959</v>
      </c>
      <c r="CE19" s="80">
        <v>12.470466414108007</v>
      </c>
      <c r="CF19" s="80">
        <v>12.148706133744852</v>
      </c>
      <c r="CG19" s="80">
        <v>11.918846767464748</v>
      </c>
      <c r="CH19" s="80">
        <v>11.868775226253131</v>
      </c>
      <c r="CI19" s="80">
        <v>11.741758302494519</v>
      </c>
      <c r="CJ19" s="80">
        <v>11.550005539245763</v>
      </c>
      <c r="CK19" s="80">
        <v>11.454404629729172</v>
      </c>
      <c r="CL19" s="80">
        <v>11.4674042542746</v>
      </c>
      <c r="CM19" s="80">
        <v>11.234741256722907</v>
      </c>
      <c r="CN19" s="80">
        <v>11.014069038787024</v>
      </c>
      <c r="CO19" s="80">
        <v>10.91984861040641</v>
      </c>
      <c r="CP19" s="80">
        <v>10.875320770203082</v>
      </c>
      <c r="CQ19" s="80">
        <v>10.834530582390128</v>
      </c>
      <c r="CR19" s="80">
        <v>10.565104839942958</v>
      </c>
      <c r="CS19" s="80">
        <v>10.205219628284267</v>
      </c>
      <c r="CT19" s="80">
        <v>10.041428104103503</v>
      </c>
      <c r="CU19" s="80">
        <v>9.980139250285589</v>
      </c>
      <c r="CV19" s="80">
        <v>10.024679227121887</v>
      </c>
      <c r="CW19" s="80">
        <v>9.8782962120852602</v>
      </c>
      <c r="CX19" s="80">
        <v>9.8040824917210188</v>
      </c>
      <c r="CY19" s="80">
        <v>10.050589274615275</v>
      </c>
      <c r="CZ19" s="80">
        <v>10.149832794912111</v>
      </c>
      <c r="DA19" s="80">
        <v>10.174921454124689</v>
      </c>
      <c r="DB19" s="80">
        <v>10.349040888334143</v>
      </c>
      <c r="DC19" s="80">
        <v>10.047252289170252</v>
      </c>
      <c r="DD19" s="80">
        <v>10.036620386969254</v>
      </c>
      <c r="DE19" s="80">
        <v>9.8389940453161095</v>
      </c>
      <c r="DF19" s="80">
        <v>9.6984346112170066</v>
      </c>
      <c r="DG19" s="80">
        <v>9.5778660505911901</v>
      </c>
      <c r="DH19" s="80">
        <v>9.3579984238786036</v>
      </c>
      <c r="DI19" s="80">
        <v>9.2194583473572589</v>
      </c>
      <c r="DJ19" s="80">
        <v>9.2135803155211811</v>
      </c>
      <c r="DK19" s="80">
        <v>9.2176443688997018</v>
      </c>
      <c r="DL19" s="80">
        <v>9.0846816085419508</v>
      </c>
      <c r="DM19" s="80">
        <v>8.9873197135383407</v>
      </c>
      <c r="DN19" s="80">
        <v>8.8235481104077085</v>
      </c>
      <c r="DO19" s="80">
        <v>8.8104678048041123</v>
      </c>
      <c r="DP19" s="80">
        <v>8.7213872529389498</v>
      </c>
      <c r="DQ19" s="80">
        <v>8.5288475698855315</v>
      </c>
      <c r="DR19" s="80">
        <v>8.4593868314880449</v>
      </c>
      <c r="DS19" s="80">
        <v>8.3623608564870562</v>
      </c>
      <c r="DT19" s="80">
        <v>8.137673483290202</v>
      </c>
      <c r="DU19" s="80">
        <v>7.9973358827226715</v>
      </c>
      <c r="DV19" s="80">
        <v>7.9213995360550076</v>
      </c>
      <c r="DW19" s="80">
        <v>7.7300588730400328</v>
      </c>
      <c r="DX19" s="80">
        <v>7.6373135828662422</v>
      </c>
      <c r="DY19" s="80">
        <v>7.5622494568116609</v>
      </c>
      <c r="DZ19" s="80">
        <v>7.5144327996107361</v>
      </c>
      <c r="EA19" s="80">
        <v>7.241119903164539</v>
      </c>
      <c r="EB19" s="80">
        <v>7.0982631474360636</v>
      </c>
      <c r="EC19" s="80">
        <v>6.9891782520990073</v>
      </c>
      <c r="ED19" s="80">
        <v>6.9959835966667852</v>
      </c>
      <c r="EE19" s="80">
        <v>6.8740183670098194</v>
      </c>
      <c r="EF19" s="80">
        <v>6.7899605506140537</v>
      </c>
      <c r="EG19" s="80">
        <v>6.6973750484600085</v>
      </c>
      <c r="EH19" s="80">
        <v>6.6272652839680504</v>
      </c>
      <c r="EI19" s="80">
        <v>6.4472727277253474</v>
      </c>
      <c r="EJ19" s="80">
        <v>6.3436372136487433</v>
      </c>
      <c r="EK19" s="80">
        <v>6.2675609434987347</v>
      </c>
      <c r="EL19" s="80">
        <v>6.1784721457175769</v>
      </c>
      <c r="EM19" s="80">
        <v>6.0607671870750499</v>
      </c>
      <c r="EN19" s="80">
        <v>5.9681064497060206</v>
      </c>
      <c r="EO19" s="80">
        <v>5.8604309235970335</v>
      </c>
      <c r="EP19" s="80">
        <v>5.8345392587439635</v>
      </c>
      <c r="EQ19" s="80">
        <v>5.2663864212099032</v>
      </c>
      <c r="ER19" s="80">
        <v>5.1847882520938784</v>
      </c>
      <c r="ES19" s="80">
        <v>5.1375894908030437</v>
      </c>
      <c r="ET19" s="80">
        <v>5.0363280716422096</v>
      </c>
      <c r="EU19" s="80">
        <v>4.9586228523830149</v>
      </c>
      <c r="EV19" s="80">
        <v>4.9079508017293909</v>
      </c>
      <c r="EW19" s="80">
        <v>4.7787766317670899</v>
      </c>
      <c r="EX19" s="80">
        <v>4.7429296555242546</v>
      </c>
      <c r="EY19" s="80">
        <v>4.6271534991905137</v>
      </c>
      <c r="EZ19" s="80">
        <v>4.6705383745398263</v>
      </c>
      <c r="FA19" s="80">
        <v>4.6356280051012515</v>
      </c>
      <c r="FB19" s="80">
        <v>4.6531224808975731</v>
      </c>
      <c r="FC19" s="80">
        <v>4.5722712571675634</v>
      </c>
      <c r="FD19" s="80">
        <v>4.6035909769023053</v>
      </c>
      <c r="FE19" s="80">
        <v>4.5803794386137771</v>
      </c>
      <c r="FF19" s="80">
        <v>4.6325151688306647</v>
      </c>
      <c r="FG19" s="80">
        <v>4.4630684269241456</v>
      </c>
      <c r="FH19" s="80">
        <v>4.4605361507187604</v>
      </c>
      <c r="FI19" s="80">
        <v>4.4227313888628013</v>
      </c>
      <c r="FJ19" s="80">
        <v>4.4953127157264925</v>
      </c>
      <c r="FK19" s="80">
        <v>4.3603953257247365</v>
      </c>
      <c r="FL19" s="80">
        <v>4.2141182320987394</v>
      </c>
      <c r="FM19" s="80">
        <v>4.147055563029002</v>
      </c>
      <c r="FN19" s="80">
        <v>4.1371705352438903</v>
      </c>
      <c r="FO19" s="80">
        <v>3.9551527977008325</v>
      </c>
    </row>
    <row r="20" spans="2:171" x14ac:dyDescent="0.2">
      <c r="B20" s="71" t="s">
        <v>63</v>
      </c>
      <c r="C20" s="80">
        <v>14.299523862351588</v>
      </c>
      <c r="D20" s="80">
        <v>13.849832071620391</v>
      </c>
      <c r="E20" s="80">
        <v>13.709284682793369</v>
      </c>
      <c r="F20" s="80">
        <v>13.253617570650592</v>
      </c>
      <c r="G20" s="80">
        <v>13.209501146865401</v>
      </c>
      <c r="H20" s="80">
        <v>12.605115435385347</v>
      </c>
      <c r="I20" s="80">
        <v>12.646319384739698</v>
      </c>
      <c r="J20" s="80">
        <v>12.26851707699308</v>
      </c>
      <c r="K20" s="80">
        <v>12.242357627309099</v>
      </c>
      <c r="L20" s="80">
        <v>11.975291075946416</v>
      </c>
      <c r="M20" s="80">
        <v>11.871564908009098</v>
      </c>
      <c r="N20" s="80">
        <v>11.329971854332369</v>
      </c>
      <c r="O20" s="80">
        <v>11.393359939376062</v>
      </c>
      <c r="P20" s="80">
        <v>11.14560158383917</v>
      </c>
      <c r="Q20" s="80">
        <v>10.872962466601981</v>
      </c>
      <c r="R20" s="80">
        <v>10.612335815532106</v>
      </c>
      <c r="S20" s="80">
        <v>10.443925362432999</v>
      </c>
      <c r="T20" s="80">
        <v>10.164570209028479</v>
      </c>
      <c r="U20" s="80">
        <v>9.8468987335305993</v>
      </c>
      <c r="V20" s="80">
        <v>9.6098592963554328</v>
      </c>
      <c r="W20" s="80">
        <v>9.5830687162157489</v>
      </c>
      <c r="X20" s="80">
        <v>9.3807894728648069</v>
      </c>
      <c r="Y20" s="80">
        <v>9.3076502373278913</v>
      </c>
      <c r="Z20" s="80">
        <v>9.2065213409889317</v>
      </c>
      <c r="AA20" s="80">
        <v>9.2437335651204879</v>
      </c>
      <c r="AB20" s="80">
        <v>9.1763610568139509</v>
      </c>
      <c r="AC20" s="80">
        <v>9.0725128932055092</v>
      </c>
      <c r="AD20" s="80">
        <v>9.1046081357881548</v>
      </c>
      <c r="AE20" s="80">
        <v>9.252772111546772</v>
      </c>
      <c r="AF20" s="80">
        <v>9.2247907782273657</v>
      </c>
      <c r="AG20" s="80">
        <v>9.1198805349972734</v>
      </c>
      <c r="AH20" s="80">
        <v>9.0700646087105881</v>
      </c>
      <c r="AI20" s="80">
        <v>9.0069014525275612</v>
      </c>
      <c r="AJ20" s="80">
        <v>8.9783382909192486</v>
      </c>
      <c r="AK20" s="80">
        <v>8.8559365101642431</v>
      </c>
      <c r="AL20" s="80">
        <v>8.8513014243271684</v>
      </c>
      <c r="AM20" s="80">
        <v>8.8354735080992821</v>
      </c>
      <c r="AN20" s="80">
        <v>8.6288388126065936</v>
      </c>
      <c r="AO20" s="80">
        <v>8.3934197985375096</v>
      </c>
      <c r="AP20" s="80">
        <v>8.2454592955732728</v>
      </c>
      <c r="AQ20" s="80">
        <v>7.9071218009401463</v>
      </c>
      <c r="AR20" s="80">
        <v>7.7368709392432038</v>
      </c>
      <c r="AS20" s="80">
        <v>7.5303704607548054</v>
      </c>
      <c r="AT20" s="80">
        <v>7.2943967999044013</v>
      </c>
      <c r="AU20" s="80">
        <v>7.0051801014823427</v>
      </c>
      <c r="AV20" s="80">
        <v>6.8369726241504978</v>
      </c>
      <c r="AW20" s="80">
        <v>6.6383012191181905</v>
      </c>
      <c r="AX20" s="80">
        <v>6.4522920346650805</v>
      </c>
      <c r="AY20" s="80">
        <v>6.4176395527535064</v>
      </c>
      <c r="AZ20" s="80">
        <v>6.1943279272575165</v>
      </c>
      <c r="BA20" s="80">
        <v>6.0036882024535929</v>
      </c>
      <c r="BB20" s="80">
        <v>5.7702752618577664</v>
      </c>
      <c r="BC20" s="80">
        <v>5.6455443497700788</v>
      </c>
      <c r="BD20" s="80">
        <v>5.4371421820008852</v>
      </c>
      <c r="BE20" s="80">
        <v>5.3142429301460625</v>
      </c>
      <c r="BF20" s="80">
        <v>5.0915538073787205</v>
      </c>
      <c r="BG20" s="80">
        <v>4.9218180956436122</v>
      </c>
      <c r="BH20" s="80">
        <v>4.7658078321888508</v>
      </c>
      <c r="BI20" s="80">
        <v>4.6652340986846124</v>
      </c>
      <c r="BJ20" s="80">
        <v>4.4190766419629179</v>
      </c>
      <c r="BK20" s="80">
        <v>4.3885172236228849</v>
      </c>
      <c r="BL20" s="80">
        <v>4.2778006550103616</v>
      </c>
      <c r="BM20" s="80">
        <v>4.2015155292575237</v>
      </c>
      <c r="BN20" s="80">
        <v>4.0128958594597455</v>
      </c>
      <c r="BO20" s="80">
        <v>3.8754721047971161</v>
      </c>
      <c r="BP20" s="80">
        <v>3.7578421212005555</v>
      </c>
      <c r="BQ20" s="80">
        <v>3.6386659734785569</v>
      </c>
      <c r="BR20" s="80">
        <v>3.5117155976629131</v>
      </c>
      <c r="BS20" s="80">
        <v>3.4479174261103784</v>
      </c>
      <c r="BT20" s="80">
        <v>3.3871468321678075</v>
      </c>
      <c r="BU20" s="80">
        <v>3.2692926391666663</v>
      </c>
      <c r="BV20" s="80">
        <v>3.1923815537277722</v>
      </c>
      <c r="BW20" s="80">
        <v>3.1954954455494122</v>
      </c>
      <c r="BX20" s="80">
        <v>3.0788351151140718</v>
      </c>
      <c r="BY20" s="80">
        <v>2.947922223767351</v>
      </c>
      <c r="BZ20" s="80">
        <v>2.8187965823507612</v>
      </c>
      <c r="CA20" s="80">
        <v>2.739542636043669</v>
      </c>
      <c r="CB20" s="80">
        <v>2.5927685571800945</v>
      </c>
      <c r="CC20" s="80">
        <v>2.5612898534768669</v>
      </c>
      <c r="CD20" s="80">
        <v>2.4869172823419756</v>
      </c>
      <c r="CE20" s="80">
        <v>2.3660084568141753</v>
      </c>
      <c r="CF20" s="80">
        <v>2.2945646747675776</v>
      </c>
      <c r="CG20" s="80">
        <v>2.204308548469013</v>
      </c>
      <c r="CH20" s="80">
        <v>2.094156884152456</v>
      </c>
      <c r="CI20" s="80">
        <v>2.0423362263260358</v>
      </c>
      <c r="CJ20" s="80">
        <v>1.9809765409147406</v>
      </c>
      <c r="CK20" s="80">
        <v>1.9236212201003695</v>
      </c>
      <c r="CL20" s="80">
        <v>1.8453030006819522</v>
      </c>
      <c r="CM20" s="80">
        <v>1.7753439303803027</v>
      </c>
      <c r="CN20" s="80">
        <v>1.7227189399121341</v>
      </c>
      <c r="CO20" s="80">
        <v>1.6517915610805542</v>
      </c>
      <c r="CP20" s="80">
        <v>1.6009362266863576</v>
      </c>
      <c r="CQ20" s="80">
        <v>1.5825712333622663</v>
      </c>
      <c r="CR20" s="80">
        <v>1.5479055395254036</v>
      </c>
      <c r="CS20" s="80">
        <v>1.4645940766999817</v>
      </c>
      <c r="CT20" s="80">
        <v>1.3954786315687517</v>
      </c>
      <c r="CU20" s="80">
        <v>1.3315217609519698</v>
      </c>
      <c r="CV20" s="80">
        <v>1.3309935130219299</v>
      </c>
      <c r="CW20" s="80">
        <v>1.2917675838273457</v>
      </c>
      <c r="CX20" s="80">
        <v>1.2365254085972686</v>
      </c>
      <c r="CY20" s="80">
        <v>1.2362468036782348</v>
      </c>
      <c r="CZ20" s="80">
        <v>1.2456050244296963</v>
      </c>
      <c r="DA20" s="80">
        <v>1.2137084740211259</v>
      </c>
      <c r="DB20" s="80">
        <v>1.2143300037378668</v>
      </c>
      <c r="DC20" s="80">
        <v>1.1654062182972156</v>
      </c>
      <c r="DD20" s="80">
        <v>1.1720728503339144</v>
      </c>
      <c r="DE20" s="80">
        <v>1.1300206472159591</v>
      </c>
      <c r="DF20" s="80">
        <v>1.1158455564962357</v>
      </c>
      <c r="DG20" s="80">
        <v>1.0961924170181765</v>
      </c>
      <c r="DH20" s="80">
        <v>1.0730222654523554</v>
      </c>
      <c r="DI20" s="80">
        <v>1.0342738662406956</v>
      </c>
      <c r="DJ20" s="80">
        <v>0.99876296670323594</v>
      </c>
      <c r="DK20" s="80">
        <v>0.98645542069407954</v>
      </c>
      <c r="DL20" s="80">
        <v>0.96510839843385343</v>
      </c>
      <c r="DM20" s="80">
        <v>0.9306458493564469</v>
      </c>
      <c r="DN20" s="80">
        <v>0.88668901657826837</v>
      </c>
      <c r="DO20" s="80">
        <v>0.87334704582184419</v>
      </c>
      <c r="DP20" s="80">
        <v>0.86618580642948206</v>
      </c>
      <c r="DQ20" s="80">
        <v>0.84547642427178282</v>
      </c>
      <c r="DR20" s="80">
        <v>0.8125486943699165</v>
      </c>
      <c r="DS20" s="80">
        <v>0.79185773420510497</v>
      </c>
      <c r="DT20" s="80">
        <v>0.76627493598342511</v>
      </c>
      <c r="DU20" s="80">
        <v>0.74389306469660132</v>
      </c>
      <c r="DV20" s="80">
        <v>0.70557290963254127</v>
      </c>
      <c r="DW20" s="80">
        <v>0.68199231175855524</v>
      </c>
      <c r="DX20" s="80">
        <v>0.6707031153137657</v>
      </c>
      <c r="DY20" s="80">
        <v>0.64994249840144624</v>
      </c>
      <c r="DZ20" s="80">
        <v>0.62121162328245105</v>
      </c>
      <c r="EA20" s="80">
        <v>0.6002480876543832</v>
      </c>
      <c r="EB20" s="80">
        <v>0.58496114558438972</v>
      </c>
      <c r="EC20" s="80">
        <v>0.56095744074465848</v>
      </c>
      <c r="ED20" s="80">
        <v>0.54532763306488641</v>
      </c>
      <c r="EE20" s="80">
        <v>0.5240286929929201</v>
      </c>
      <c r="EF20" s="80">
        <v>0.51000610306565552</v>
      </c>
      <c r="EG20" s="80">
        <v>0.49688765877366403</v>
      </c>
      <c r="EH20" s="80">
        <v>0.48077229155326057</v>
      </c>
      <c r="EI20" s="80">
        <v>0.47452231840302667</v>
      </c>
      <c r="EJ20" s="80">
        <v>0.46655856735956802</v>
      </c>
      <c r="EK20" s="80">
        <v>0.44810798900515303</v>
      </c>
      <c r="EL20" s="80">
        <v>0.42271005311992627</v>
      </c>
      <c r="EM20" s="80">
        <v>0.41717736849942072</v>
      </c>
      <c r="EN20" s="80">
        <v>0.39787367060896106</v>
      </c>
      <c r="EO20" s="80">
        <v>0.3877994471171754</v>
      </c>
      <c r="EP20" s="80">
        <v>0.36771957667552302</v>
      </c>
      <c r="EQ20" s="80">
        <v>0.32867836206305295</v>
      </c>
      <c r="ER20" s="80">
        <v>0.28666524505592567</v>
      </c>
      <c r="ES20" s="80">
        <v>0.27801164372104503</v>
      </c>
      <c r="ET20" s="80">
        <v>0.26136973887869458</v>
      </c>
      <c r="EU20" s="80">
        <v>0.24296702507930557</v>
      </c>
      <c r="EV20" s="80">
        <v>0.23253206627925202</v>
      </c>
      <c r="EW20" s="80">
        <v>0.22300442408611434</v>
      </c>
      <c r="EX20" s="80">
        <v>0.21058986155142265</v>
      </c>
      <c r="EY20" s="80">
        <v>0.19949429098119986</v>
      </c>
      <c r="EZ20" s="80">
        <v>0.20186317930077283</v>
      </c>
      <c r="FA20" s="80">
        <v>0.1999812349025421</v>
      </c>
      <c r="FB20" s="80">
        <v>0.19618050693266001</v>
      </c>
      <c r="FC20" s="80">
        <v>0.18926980747269395</v>
      </c>
      <c r="FD20" s="80">
        <v>0.18899744054992693</v>
      </c>
      <c r="FE20" s="80">
        <v>0.18928542722830485</v>
      </c>
      <c r="FF20" s="80">
        <v>0.18141211142333655</v>
      </c>
      <c r="FG20" s="80">
        <v>0.17915330044736005</v>
      </c>
      <c r="FH20" s="80">
        <v>0.17767171683921335</v>
      </c>
      <c r="FI20" s="80">
        <v>0.16998564126369986</v>
      </c>
      <c r="FJ20" s="80">
        <v>0.16440016258163645</v>
      </c>
      <c r="FK20" s="80">
        <v>0.16128267597599777</v>
      </c>
      <c r="FL20" s="80">
        <v>0.15466708211009347</v>
      </c>
      <c r="FM20" s="80">
        <v>0.15149965867172352</v>
      </c>
      <c r="FN20" s="80">
        <v>0.14147758567120575</v>
      </c>
      <c r="FO20" s="80">
        <v>0.1304683144007816</v>
      </c>
    </row>
    <row r="21" spans="2:171" x14ac:dyDescent="0.2">
      <c r="B21" s="77" t="s">
        <v>62</v>
      </c>
      <c r="C21" s="81">
        <v>100</v>
      </c>
      <c r="D21" s="81">
        <v>100</v>
      </c>
      <c r="E21" s="81">
        <v>100</v>
      </c>
      <c r="F21" s="81">
        <v>100</v>
      </c>
      <c r="G21" s="81">
        <v>100</v>
      </c>
      <c r="H21" s="81">
        <v>100</v>
      </c>
      <c r="I21" s="81">
        <v>100</v>
      </c>
      <c r="J21" s="81">
        <v>100</v>
      </c>
      <c r="K21" s="81">
        <v>100</v>
      </c>
      <c r="L21" s="81">
        <v>100</v>
      </c>
      <c r="M21" s="81">
        <v>100</v>
      </c>
      <c r="N21" s="81">
        <v>100</v>
      </c>
      <c r="O21" s="81">
        <v>100</v>
      </c>
      <c r="P21" s="81">
        <v>99.999999999999986</v>
      </c>
      <c r="Q21" s="81">
        <v>99.999999999999986</v>
      </c>
      <c r="R21" s="81">
        <v>100</v>
      </c>
      <c r="S21" s="81">
        <v>100</v>
      </c>
      <c r="T21" s="81">
        <v>100.00000000000001</v>
      </c>
      <c r="U21" s="81">
        <v>100</v>
      </c>
      <c r="V21" s="81">
        <v>100</v>
      </c>
      <c r="W21" s="81">
        <v>100</v>
      </c>
      <c r="X21" s="81">
        <v>100</v>
      </c>
      <c r="Y21" s="81">
        <v>100</v>
      </c>
      <c r="Z21" s="81">
        <v>100</v>
      </c>
      <c r="AA21" s="81">
        <v>100.00000000000001</v>
      </c>
      <c r="AB21" s="81">
        <v>99.999999999999986</v>
      </c>
      <c r="AC21" s="81">
        <v>99.999999999999986</v>
      </c>
      <c r="AD21" s="81">
        <v>100.00000000000001</v>
      </c>
      <c r="AE21" s="81">
        <v>100</v>
      </c>
      <c r="AF21" s="81">
        <v>100</v>
      </c>
      <c r="AG21" s="81">
        <v>100.00000000000001</v>
      </c>
      <c r="AH21" s="81">
        <v>100</v>
      </c>
      <c r="AI21" s="81">
        <v>100</v>
      </c>
      <c r="AJ21" s="81">
        <v>100</v>
      </c>
      <c r="AK21" s="81">
        <v>99.999999999999986</v>
      </c>
      <c r="AL21" s="81">
        <v>100</v>
      </c>
      <c r="AM21" s="81">
        <v>100</v>
      </c>
      <c r="AN21" s="81">
        <v>99.999999999999986</v>
      </c>
      <c r="AO21" s="81">
        <v>100</v>
      </c>
      <c r="AP21" s="81">
        <v>99.999999999999986</v>
      </c>
      <c r="AQ21" s="81">
        <v>100</v>
      </c>
      <c r="AR21" s="81">
        <v>100</v>
      </c>
      <c r="AS21" s="81">
        <v>100.00000000000001</v>
      </c>
      <c r="AT21" s="81">
        <v>100</v>
      </c>
      <c r="AU21" s="81">
        <v>99.999999999999986</v>
      </c>
      <c r="AV21" s="81">
        <v>100</v>
      </c>
      <c r="AW21" s="81">
        <v>100</v>
      </c>
      <c r="AX21" s="81">
        <v>100</v>
      </c>
      <c r="AY21" s="81">
        <v>100</v>
      </c>
      <c r="AZ21" s="81">
        <v>100</v>
      </c>
      <c r="BA21" s="81">
        <v>100</v>
      </c>
      <c r="BB21" s="81">
        <v>100</v>
      </c>
      <c r="BC21" s="81">
        <v>100</v>
      </c>
      <c r="BD21" s="81">
        <v>100</v>
      </c>
      <c r="BE21" s="81">
        <v>100</v>
      </c>
      <c r="BF21" s="81">
        <v>100</v>
      </c>
      <c r="BG21" s="81">
        <v>100</v>
      </c>
      <c r="BH21" s="81">
        <v>100.00000000000001</v>
      </c>
      <c r="BI21" s="81">
        <v>100</v>
      </c>
      <c r="BJ21" s="81">
        <v>100</v>
      </c>
      <c r="BK21" s="81">
        <v>100</v>
      </c>
      <c r="BL21" s="81">
        <v>100</v>
      </c>
      <c r="BM21" s="81">
        <v>99.999999999999986</v>
      </c>
      <c r="BN21" s="81">
        <v>100</v>
      </c>
      <c r="BO21" s="81">
        <v>100</v>
      </c>
      <c r="BP21" s="81">
        <v>99.999999999999986</v>
      </c>
      <c r="BQ21" s="81">
        <v>99.999999999999986</v>
      </c>
      <c r="BR21" s="81">
        <v>100</v>
      </c>
      <c r="BS21" s="81">
        <v>100</v>
      </c>
      <c r="BT21" s="81">
        <v>100</v>
      </c>
      <c r="BU21" s="81">
        <v>100</v>
      </c>
      <c r="BV21" s="81">
        <v>100</v>
      </c>
      <c r="BW21" s="81">
        <v>100.00000000000001</v>
      </c>
      <c r="BX21" s="81">
        <v>100</v>
      </c>
      <c r="BY21" s="81">
        <v>100</v>
      </c>
      <c r="BZ21" s="81">
        <v>100</v>
      </c>
      <c r="CA21" s="81">
        <v>100</v>
      </c>
      <c r="CB21" s="81">
        <v>99.999999999999986</v>
      </c>
      <c r="CC21" s="81">
        <v>100</v>
      </c>
      <c r="CD21" s="81">
        <v>99.999999999999986</v>
      </c>
      <c r="CE21" s="81">
        <v>100</v>
      </c>
      <c r="CF21" s="81">
        <v>99.999999999999986</v>
      </c>
      <c r="CG21" s="81">
        <v>100</v>
      </c>
      <c r="CH21" s="81">
        <v>100</v>
      </c>
      <c r="CI21" s="81">
        <v>100</v>
      </c>
      <c r="CJ21" s="81">
        <v>100</v>
      </c>
      <c r="CK21" s="81">
        <v>100</v>
      </c>
      <c r="CL21" s="81">
        <v>100</v>
      </c>
      <c r="CM21" s="81">
        <v>100</v>
      </c>
      <c r="CN21" s="81">
        <v>100</v>
      </c>
      <c r="CO21" s="81">
        <v>99.999999999999986</v>
      </c>
      <c r="CP21" s="81">
        <v>99.999999999999986</v>
      </c>
      <c r="CQ21" s="81">
        <v>100</v>
      </c>
      <c r="CR21" s="81">
        <v>100</v>
      </c>
      <c r="CS21" s="81">
        <v>100</v>
      </c>
      <c r="CT21" s="81">
        <v>100</v>
      </c>
      <c r="CU21" s="81">
        <v>100</v>
      </c>
      <c r="CV21" s="81">
        <v>100</v>
      </c>
      <c r="CW21" s="81">
        <v>100.00000000000001</v>
      </c>
      <c r="CX21" s="81">
        <v>100.00000000000001</v>
      </c>
      <c r="CY21" s="81">
        <v>100</v>
      </c>
      <c r="CZ21" s="81">
        <v>100.00000000000001</v>
      </c>
      <c r="DA21" s="81">
        <v>100.00000000000001</v>
      </c>
      <c r="DB21" s="81">
        <v>100.00000000000001</v>
      </c>
      <c r="DC21" s="81">
        <v>100</v>
      </c>
      <c r="DD21" s="81">
        <v>99.999999999999986</v>
      </c>
      <c r="DE21" s="81">
        <v>100</v>
      </c>
      <c r="DF21" s="81">
        <v>100</v>
      </c>
      <c r="DG21" s="81">
        <v>99.999999999999986</v>
      </c>
      <c r="DH21" s="81">
        <v>99.999999999999986</v>
      </c>
      <c r="DI21" s="81">
        <v>99.999999999999986</v>
      </c>
      <c r="DJ21" s="81">
        <v>100</v>
      </c>
      <c r="DK21" s="81">
        <v>100</v>
      </c>
      <c r="DL21" s="81">
        <v>100.00000000000001</v>
      </c>
      <c r="DM21" s="81">
        <v>100</v>
      </c>
      <c r="DN21" s="81">
        <v>100.00000000000001</v>
      </c>
      <c r="DO21" s="81">
        <v>100</v>
      </c>
      <c r="DP21" s="81">
        <v>100</v>
      </c>
      <c r="DQ21" s="81">
        <v>100</v>
      </c>
      <c r="DR21" s="81">
        <v>100</v>
      </c>
      <c r="DS21" s="81">
        <v>100.00000000000001</v>
      </c>
      <c r="DT21" s="81">
        <v>100</v>
      </c>
      <c r="DU21" s="81">
        <v>100</v>
      </c>
      <c r="DV21" s="81">
        <v>99.999999999999986</v>
      </c>
      <c r="DW21" s="81">
        <v>100</v>
      </c>
      <c r="DX21" s="81">
        <v>100</v>
      </c>
      <c r="DY21" s="81">
        <v>100</v>
      </c>
      <c r="DZ21" s="81">
        <v>99.999999999999986</v>
      </c>
      <c r="EA21" s="81">
        <v>100.00000000000001</v>
      </c>
      <c r="EB21" s="81">
        <v>99.999999999999986</v>
      </c>
      <c r="EC21" s="81">
        <v>100</v>
      </c>
      <c r="ED21" s="81">
        <v>100</v>
      </c>
      <c r="EE21" s="81">
        <v>100</v>
      </c>
      <c r="EF21" s="81">
        <v>99.999999999999986</v>
      </c>
      <c r="EG21" s="81">
        <v>99.999999999999986</v>
      </c>
      <c r="EH21" s="81">
        <v>100.00000000000001</v>
      </c>
      <c r="EI21" s="81">
        <v>100.00000000000001</v>
      </c>
      <c r="EJ21" s="81">
        <v>100.00000000000001</v>
      </c>
      <c r="EK21" s="81">
        <v>100</v>
      </c>
      <c r="EL21" s="81">
        <v>100</v>
      </c>
      <c r="EM21" s="81">
        <v>99.999999999999986</v>
      </c>
      <c r="EN21" s="81">
        <v>100</v>
      </c>
      <c r="EO21" s="81">
        <v>100</v>
      </c>
      <c r="EP21" s="81">
        <v>99.999999999999986</v>
      </c>
      <c r="EQ21" s="81">
        <v>99.999999999999986</v>
      </c>
      <c r="ER21" s="81">
        <v>100.00000000000001</v>
      </c>
      <c r="ES21" s="81">
        <v>99.999999999999972</v>
      </c>
      <c r="ET21" s="81">
        <v>100</v>
      </c>
      <c r="EU21" s="81">
        <v>100</v>
      </c>
      <c r="EV21" s="81">
        <v>100</v>
      </c>
      <c r="EW21" s="81">
        <v>100</v>
      </c>
      <c r="EX21" s="81">
        <v>99.999999999999986</v>
      </c>
      <c r="EY21" s="81">
        <v>100</v>
      </c>
      <c r="EZ21" s="81">
        <v>100</v>
      </c>
      <c r="FA21" s="81">
        <v>100</v>
      </c>
      <c r="FB21" s="81">
        <v>100</v>
      </c>
      <c r="FC21" s="81">
        <v>100</v>
      </c>
      <c r="FD21" s="81">
        <v>100</v>
      </c>
      <c r="FE21" s="81">
        <v>99.999999999999986</v>
      </c>
      <c r="FF21" s="81">
        <v>100</v>
      </c>
      <c r="FG21" s="81">
        <v>100</v>
      </c>
      <c r="FH21" s="81">
        <v>100.00000000000001</v>
      </c>
      <c r="FI21" s="81">
        <v>100</v>
      </c>
      <c r="FJ21" s="81">
        <v>100</v>
      </c>
      <c r="FK21" s="81">
        <v>100.00000000000001</v>
      </c>
      <c r="FL21" s="81">
        <v>100</v>
      </c>
      <c r="FM21" s="81">
        <v>100</v>
      </c>
      <c r="FN21" s="81">
        <v>100.00000000000001</v>
      </c>
      <c r="FO21" s="81">
        <v>100.00000000000001</v>
      </c>
    </row>
    <row r="22" spans="2:171" ht="15" x14ac:dyDescent="0.25">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c r="EF22" s="71"/>
      <c r="EG22" s="71"/>
      <c r="EH22" s="71"/>
      <c r="EI22" s="71"/>
      <c r="EJ22" s="71"/>
      <c r="EK22" s="71"/>
      <c r="EL22" s="71"/>
      <c r="EM22" s="71"/>
      <c r="EN22" s="71"/>
      <c r="EO22" s="71"/>
      <c r="EP22" s="71"/>
      <c r="EQ22" s="71"/>
      <c r="ER22" s="71"/>
      <c r="ES22" s="71"/>
      <c r="ET22" s="71"/>
      <c r="EU22" s="71"/>
      <c r="EV22" s="71"/>
      <c r="EW22" s="71"/>
      <c r="EX22" s="71"/>
      <c r="EY22" s="71"/>
      <c r="EZ22" s="71"/>
      <c r="FA22" s="71"/>
      <c r="FB22" s="71"/>
      <c r="FC22" s="71"/>
      <c r="FD22" s="71"/>
      <c r="FE22" s="71"/>
      <c r="FF22" s="71"/>
      <c r="FG22"/>
      <c r="FH22"/>
      <c r="FI22"/>
      <c r="FJ22"/>
      <c r="FK22"/>
      <c r="FL22"/>
      <c r="FM22"/>
      <c r="FN22"/>
      <c r="FO22"/>
    </row>
    <row r="23" spans="2:171" ht="15" x14ac:dyDescent="0.25">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c r="EF23" s="71"/>
      <c r="EG23" s="71"/>
      <c r="EH23" s="71"/>
      <c r="EI23" s="71"/>
      <c r="EJ23" s="71"/>
      <c r="EK23" s="71"/>
      <c r="EL23" s="71"/>
      <c r="EM23" s="71"/>
      <c r="EN23" s="71"/>
      <c r="EO23" s="71"/>
      <c r="EP23" s="71"/>
      <c r="EQ23" s="71"/>
      <c r="ER23" s="71"/>
      <c r="ES23" s="71"/>
      <c r="ET23" s="71"/>
      <c r="EU23" s="71"/>
      <c r="EV23" s="71"/>
      <c r="EW23" s="71"/>
      <c r="EX23" s="71"/>
      <c r="EY23" s="71"/>
      <c r="EZ23" s="71"/>
      <c r="FA23" s="71"/>
      <c r="FB23" s="71"/>
      <c r="FC23" s="71"/>
      <c r="FD23" s="71"/>
      <c r="FE23" s="71"/>
      <c r="FF23" s="71"/>
      <c r="FG23"/>
      <c r="FH23"/>
      <c r="FI23"/>
      <c r="FJ23"/>
      <c r="FK23"/>
      <c r="FL23"/>
      <c r="FM23"/>
      <c r="FN23"/>
      <c r="FO23"/>
    </row>
    <row r="24" spans="2:171" ht="15" x14ac:dyDescent="0.25">
      <c r="B24" s="69" t="s">
        <v>303</v>
      </c>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69" t="s">
        <v>303</v>
      </c>
      <c r="DY24" s="71"/>
      <c r="DZ24" s="71"/>
      <c r="EA24" s="71"/>
      <c r="EB24" s="71"/>
      <c r="EC24" s="71"/>
      <c r="ED24" s="71"/>
      <c r="EE24" s="71"/>
      <c r="EF24" s="71"/>
      <c r="EG24" s="71"/>
      <c r="EH24" s="71"/>
      <c r="EI24" s="71"/>
      <c r="EJ24" s="71"/>
      <c r="EK24" s="71"/>
      <c r="EL24" s="71"/>
      <c r="EM24" s="71"/>
      <c r="EN24" s="71"/>
      <c r="EO24" s="71"/>
      <c r="EP24" s="71"/>
      <c r="EQ24" s="71"/>
      <c r="ER24" s="71"/>
      <c r="ES24" s="71"/>
      <c r="ET24" s="71"/>
      <c r="EU24" s="71"/>
      <c r="EV24" s="71"/>
      <c r="EW24" s="71"/>
      <c r="EX24" s="71"/>
      <c r="EY24" s="71"/>
      <c r="EZ24" s="71"/>
      <c r="FA24" s="71"/>
      <c r="FB24" s="71"/>
      <c r="FC24" s="71"/>
      <c r="FD24" s="71"/>
      <c r="FE24" s="71"/>
      <c r="FF24" s="71"/>
      <c r="FG24"/>
      <c r="FH24"/>
      <c r="FI24"/>
      <c r="FJ24"/>
      <c r="FK24"/>
      <c r="FL24"/>
      <c r="FM24"/>
      <c r="FN24"/>
      <c r="FO24"/>
    </row>
    <row r="25" spans="2:171" ht="15" x14ac:dyDescent="0.25">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69"/>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c r="EF25" s="71"/>
      <c r="EG25" s="71"/>
      <c r="EH25" s="71"/>
      <c r="EI25" s="71"/>
      <c r="EJ25" s="71"/>
      <c r="EK25" s="71"/>
      <c r="EL25" s="71"/>
      <c r="EM25" s="71"/>
      <c r="EN25" s="71"/>
      <c r="EO25" s="71"/>
      <c r="EP25" s="71"/>
      <c r="EQ25" s="71"/>
      <c r="ER25" s="71"/>
      <c r="ES25" s="71"/>
      <c r="ET25" s="71"/>
      <c r="EU25" s="71"/>
      <c r="EV25" s="71"/>
      <c r="EW25" s="71"/>
      <c r="EX25" s="71"/>
      <c r="EY25" s="71"/>
      <c r="EZ25" s="71"/>
      <c r="FA25" s="71"/>
      <c r="FB25" s="71"/>
      <c r="FC25" s="71"/>
      <c r="FD25" s="71"/>
      <c r="FE25" s="71"/>
      <c r="FF25" s="71"/>
      <c r="FG25"/>
      <c r="FH25"/>
      <c r="FI25"/>
      <c r="FJ25"/>
      <c r="FK25"/>
      <c r="FL25"/>
      <c r="FM25"/>
      <c r="FN25"/>
      <c r="FO25"/>
    </row>
    <row r="26" spans="2:171" x14ac:dyDescent="0.2">
      <c r="B26" s="73" t="s">
        <v>233</v>
      </c>
      <c r="C26" s="74" t="s">
        <v>232</v>
      </c>
      <c r="D26" s="74" t="s">
        <v>231</v>
      </c>
      <c r="E26" s="74" t="s">
        <v>230</v>
      </c>
      <c r="F26" s="74" t="s">
        <v>229</v>
      </c>
      <c r="G26" s="74" t="s">
        <v>228</v>
      </c>
      <c r="H26" s="74" t="s">
        <v>227</v>
      </c>
      <c r="I26" s="74" t="s">
        <v>226</v>
      </c>
      <c r="J26" s="74" t="s">
        <v>225</v>
      </c>
      <c r="K26" s="74" t="s">
        <v>224</v>
      </c>
      <c r="L26" s="74" t="s">
        <v>223</v>
      </c>
      <c r="M26" s="74" t="s">
        <v>222</v>
      </c>
      <c r="N26" s="74" t="s">
        <v>221</v>
      </c>
      <c r="O26" s="74" t="s">
        <v>220</v>
      </c>
      <c r="P26" s="74" t="s">
        <v>219</v>
      </c>
      <c r="Q26" s="74" t="s">
        <v>218</v>
      </c>
      <c r="R26" s="74" t="s">
        <v>217</v>
      </c>
      <c r="S26" s="74" t="s">
        <v>216</v>
      </c>
      <c r="T26" s="74" t="s">
        <v>215</v>
      </c>
      <c r="U26" s="74" t="s">
        <v>214</v>
      </c>
      <c r="V26" s="74" t="s">
        <v>213</v>
      </c>
      <c r="W26" s="74" t="s">
        <v>212</v>
      </c>
      <c r="X26" s="74" t="s">
        <v>211</v>
      </c>
      <c r="Y26" s="74" t="s">
        <v>210</v>
      </c>
      <c r="Z26" s="74" t="s">
        <v>209</v>
      </c>
      <c r="AA26" s="74" t="s">
        <v>208</v>
      </c>
      <c r="AB26" s="74" t="s">
        <v>207</v>
      </c>
      <c r="AC26" s="74" t="s">
        <v>206</v>
      </c>
      <c r="AD26" s="74" t="s">
        <v>205</v>
      </c>
      <c r="AE26" s="74" t="s">
        <v>204</v>
      </c>
      <c r="AF26" s="74" t="s">
        <v>203</v>
      </c>
      <c r="AG26" s="74" t="s">
        <v>202</v>
      </c>
      <c r="AH26" s="74" t="s">
        <v>201</v>
      </c>
      <c r="AI26" s="74" t="s">
        <v>200</v>
      </c>
      <c r="AJ26" s="74" t="s">
        <v>199</v>
      </c>
      <c r="AK26" s="74" t="s">
        <v>198</v>
      </c>
      <c r="AL26" s="74" t="s">
        <v>197</v>
      </c>
      <c r="AM26" s="74" t="s">
        <v>196</v>
      </c>
      <c r="AN26" s="74" t="s">
        <v>195</v>
      </c>
      <c r="AO26" s="74" t="s">
        <v>194</v>
      </c>
      <c r="AP26" s="74" t="s">
        <v>193</v>
      </c>
      <c r="AQ26" s="74" t="s">
        <v>192</v>
      </c>
      <c r="AR26" s="74" t="s">
        <v>191</v>
      </c>
      <c r="AS26" s="74" t="s">
        <v>190</v>
      </c>
      <c r="AT26" s="74" t="s">
        <v>189</v>
      </c>
      <c r="AU26" s="74" t="s">
        <v>188</v>
      </c>
      <c r="AV26" s="74" t="s">
        <v>187</v>
      </c>
      <c r="AW26" s="74" t="s">
        <v>186</v>
      </c>
      <c r="AX26" s="74" t="s">
        <v>185</v>
      </c>
      <c r="AY26" s="74" t="s">
        <v>184</v>
      </c>
      <c r="AZ26" s="74" t="s">
        <v>183</v>
      </c>
      <c r="BA26" s="74" t="s">
        <v>182</v>
      </c>
      <c r="BB26" s="74" t="s">
        <v>181</v>
      </c>
      <c r="BC26" s="74" t="s">
        <v>180</v>
      </c>
      <c r="BD26" s="74" t="s">
        <v>179</v>
      </c>
      <c r="BE26" s="74" t="s">
        <v>178</v>
      </c>
      <c r="BF26" s="74" t="s">
        <v>177</v>
      </c>
      <c r="BG26" s="74" t="s">
        <v>176</v>
      </c>
      <c r="BH26" s="74" t="s">
        <v>175</v>
      </c>
      <c r="BI26" s="74" t="s">
        <v>174</v>
      </c>
      <c r="BJ26" s="74" t="s">
        <v>173</v>
      </c>
      <c r="BK26" s="74" t="s">
        <v>172</v>
      </c>
      <c r="BL26" s="74" t="s">
        <v>171</v>
      </c>
      <c r="BM26" s="74" t="s">
        <v>170</v>
      </c>
      <c r="BN26" s="74" t="s">
        <v>169</v>
      </c>
      <c r="BO26" s="74" t="s">
        <v>168</v>
      </c>
      <c r="BP26" s="74" t="s">
        <v>167</v>
      </c>
      <c r="BQ26" s="74" t="s">
        <v>166</v>
      </c>
      <c r="BR26" s="74" t="s">
        <v>165</v>
      </c>
      <c r="BS26" s="74" t="s">
        <v>164</v>
      </c>
      <c r="BT26" s="74" t="s">
        <v>163</v>
      </c>
      <c r="BU26" s="74" t="s">
        <v>162</v>
      </c>
      <c r="BV26" s="74" t="s">
        <v>161</v>
      </c>
      <c r="BW26" s="74" t="s">
        <v>160</v>
      </c>
      <c r="BX26" s="74" t="s">
        <v>159</v>
      </c>
      <c r="BY26" s="74" t="s">
        <v>158</v>
      </c>
      <c r="BZ26" s="74" t="s">
        <v>157</v>
      </c>
      <c r="CA26" s="74" t="s">
        <v>156</v>
      </c>
      <c r="CB26" s="74" t="s">
        <v>155</v>
      </c>
      <c r="CC26" s="74" t="s">
        <v>154</v>
      </c>
      <c r="CD26" s="74" t="s">
        <v>153</v>
      </c>
      <c r="CE26" s="74" t="s">
        <v>152</v>
      </c>
      <c r="CF26" s="74" t="s">
        <v>151</v>
      </c>
      <c r="CG26" s="74" t="s">
        <v>150</v>
      </c>
      <c r="CH26" s="74" t="s">
        <v>149</v>
      </c>
      <c r="CI26" s="74" t="s">
        <v>148</v>
      </c>
      <c r="CJ26" s="74" t="s">
        <v>147</v>
      </c>
      <c r="CK26" s="74" t="s">
        <v>146</v>
      </c>
      <c r="CL26" s="74" t="s">
        <v>145</v>
      </c>
      <c r="CM26" s="74" t="s">
        <v>144</v>
      </c>
      <c r="CN26" s="74" t="s">
        <v>143</v>
      </c>
      <c r="CO26" s="74" t="s">
        <v>142</v>
      </c>
      <c r="CP26" s="74" t="s">
        <v>141</v>
      </c>
      <c r="CQ26" s="74" t="s">
        <v>140</v>
      </c>
      <c r="CR26" s="74" t="s">
        <v>139</v>
      </c>
      <c r="CS26" s="74" t="s">
        <v>138</v>
      </c>
      <c r="CT26" s="74" t="s">
        <v>137</v>
      </c>
      <c r="CU26" s="74" t="s">
        <v>136</v>
      </c>
      <c r="CV26" s="74" t="s">
        <v>135</v>
      </c>
      <c r="CW26" s="74" t="s">
        <v>134</v>
      </c>
      <c r="CX26" s="74" t="s">
        <v>133</v>
      </c>
      <c r="CY26" s="74" t="s">
        <v>132</v>
      </c>
      <c r="CZ26" s="74" t="s">
        <v>131</v>
      </c>
      <c r="DA26" s="74" t="s">
        <v>130</v>
      </c>
      <c r="DB26" s="74" t="s">
        <v>129</v>
      </c>
      <c r="DC26" s="74" t="s">
        <v>128</v>
      </c>
      <c r="DD26" s="74" t="s">
        <v>127</v>
      </c>
      <c r="DE26" s="74" t="s">
        <v>126</v>
      </c>
      <c r="DF26" s="74" t="s">
        <v>125</v>
      </c>
      <c r="DG26" s="74" t="s">
        <v>124</v>
      </c>
      <c r="DH26" s="74" t="s">
        <v>123</v>
      </c>
      <c r="DI26" s="74" t="s">
        <v>122</v>
      </c>
      <c r="DJ26" s="74" t="s">
        <v>121</v>
      </c>
      <c r="DK26" s="74" t="s">
        <v>120</v>
      </c>
      <c r="DL26" s="74" t="s">
        <v>119</v>
      </c>
      <c r="DM26" s="74" t="s">
        <v>118</v>
      </c>
      <c r="DN26" s="74" t="s">
        <v>117</v>
      </c>
      <c r="DO26" s="74" t="s">
        <v>116</v>
      </c>
      <c r="DP26" s="74" t="s">
        <v>115</v>
      </c>
      <c r="DQ26" s="74" t="s">
        <v>114</v>
      </c>
      <c r="DR26" s="74" t="s">
        <v>113</v>
      </c>
      <c r="DS26" s="74" t="s">
        <v>112</v>
      </c>
      <c r="DT26" s="74" t="s">
        <v>111</v>
      </c>
      <c r="DU26" s="74" t="s">
        <v>110</v>
      </c>
      <c r="DV26" s="74" t="s">
        <v>109</v>
      </c>
      <c r="DW26" s="74" t="s">
        <v>108</v>
      </c>
      <c r="DX26" s="74" t="s">
        <v>107</v>
      </c>
      <c r="DY26" s="74" t="s">
        <v>106</v>
      </c>
      <c r="DZ26" s="74" t="s">
        <v>105</v>
      </c>
      <c r="EA26" s="74" t="s">
        <v>104</v>
      </c>
      <c r="EB26" s="74" t="s">
        <v>103</v>
      </c>
      <c r="EC26" s="74" t="s">
        <v>102</v>
      </c>
      <c r="ED26" s="74" t="s">
        <v>101</v>
      </c>
      <c r="EE26" s="74" t="s">
        <v>100</v>
      </c>
      <c r="EF26" s="74" t="s">
        <v>99</v>
      </c>
      <c r="EG26" s="74" t="s">
        <v>98</v>
      </c>
      <c r="EH26" s="74" t="s">
        <v>97</v>
      </c>
      <c r="EI26" s="74" t="s">
        <v>96</v>
      </c>
      <c r="EJ26" s="74" t="s">
        <v>95</v>
      </c>
      <c r="EK26" s="74" t="s">
        <v>94</v>
      </c>
      <c r="EL26" s="74" t="s">
        <v>93</v>
      </c>
      <c r="EM26" s="74" t="s">
        <v>92</v>
      </c>
      <c r="EN26" s="74" t="s">
        <v>91</v>
      </c>
      <c r="EO26" s="74" t="s">
        <v>90</v>
      </c>
      <c r="EP26" s="74" t="s">
        <v>89</v>
      </c>
      <c r="EQ26" s="74" t="s">
        <v>88</v>
      </c>
      <c r="ER26" s="74" t="s">
        <v>87</v>
      </c>
      <c r="ES26" s="74" t="s">
        <v>86</v>
      </c>
      <c r="ET26" s="74" t="s">
        <v>85</v>
      </c>
      <c r="EU26" s="74" t="s">
        <v>84</v>
      </c>
      <c r="EV26" s="74" t="s">
        <v>83</v>
      </c>
      <c r="EW26" s="74" t="s">
        <v>82</v>
      </c>
      <c r="EX26" s="74" t="s">
        <v>81</v>
      </c>
      <c r="EY26" s="74" t="s">
        <v>80</v>
      </c>
      <c r="EZ26" s="74" t="s">
        <v>79</v>
      </c>
      <c r="FA26" s="74" t="s">
        <v>78</v>
      </c>
      <c r="FB26" s="74" t="s">
        <v>77</v>
      </c>
      <c r="FC26" s="74" t="s">
        <v>76</v>
      </c>
      <c r="FD26" s="74" t="s">
        <v>75</v>
      </c>
      <c r="FE26" s="74" t="s">
        <v>74</v>
      </c>
      <c r="FF26" s="74" t="s">
        <v>73</v>
      </c>
      <c r="FG26" s="74" t="s">
        <v>72</v>
      </c>
      <c r="FH26" s="74" t="s">
        <v>71</v>
      </c>
      <c r="FI26" s="74" t="s">
        <v>70</v>
      </c>
      <c r="FJ26" s="74" t="s">
        <v>69</v>
      </c>
      <c r="FK26" s="74" t="s">
        <v>68</v>
      </c>
      <c r="FL26" s="74" t="s">
        <v>547</v>
      </c>
      <c r="FM26" s="74" t="s">
        <v>589</v>
      </c>
      <c r="FN26" s="74" t="s">
        <v>596</v>
      </c>
      <c r="FO26" s="74" t="s">
        <v>597</v>
      </c>
    </row>
    <row r="27" spans="2:171" x14ac:dyDescent="0.2">
      <c r="B27" s="71" t="s">
        <v>67</v>
      </c>
      <c r="C27" s="82"/>
      <c r="D27" s="82"/>
      <c r="E27" s="82"/>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c r="AE27" s="82"/>
      <c r="AF27" s="82"/>
      <c r="AG27" s="82"/>
      <c r="AH27" s="82"/>
      <c r="AI27" s="82"/>
      <c r="AJ27" s="82"/>
      <c r="AK27" s="82"/>
      <c r="AL27" s="82"/>
      <c r="AM27" s="82"/>
      <c r="AN27" s="82"/>
      <c r="AO27" s="82"/>
      <c r="AP27" s="82"/>
      <c r="AQ27" s="82"/>
      <c r="AR27" s="82"/>
      <c r="AS27" s="82"/>
      <c r="AT27" s="82"/>
      <c r="AU27" s="82"/>
      <c r="AV27" s="82"/>
      <c r="AW27" s="82"/>
      <c r="AX27" s="82"/>
      <c r="AY27" s="82"/>
      <c r="AZ27" s="82"/>
      <c r="BA27" s="83">
        <v>0.8389126401548761</v>
      </c>
      <c r="BB27" s="83">
        <v>0.79970950874576363</v>
      </c>
      <c r="BC27" s="83">
        <v>0.87015575567174819</v>
      </c>
      <c r="BD27" s="83">
        <v>1.1082964807579465</v>
      </c>
      <c r="BE27" s="83">
        <v>0.73584388857221117</v>
      </c>
      <c r="BF27" s="83">
        <v>0.93247265431635107</v>
      </c>
      <c r="BG27" s="83">
        <v>0.82442155750015578</v>
      </c>
      <c r="BH27" s="83">
        <v>0.93834044314138421</v>
      </c>
      <c r="BI27" s="83">
        <v>0.82032613422035705</v>
      </c>
      <c r="BJ27" s="83">
        <v>0.67295023392593645</v>
      </c>
      <c r="BK27" s="83">
        <v>1.122270843304175</v>
      </c>
      <c r="BL27" s="83">
        <v>1.0943038193996026</v>
      </c>
      <c r="BM27" s="83">
        <v>1.1806338080871364</v>
      </c>
      <c r="BN27" s="83">
        <v>1.1462979834677507</v>
      </c>
      <c r="BO27" s="83">
        <v>1.4457528578057968</v>
      </c>
      <c r="BP27" s="83">
        <v>1.2329589306305688</v>
      </c>
      <c r="BQ27" s="83">
        <v>1.0200592311383432</v>
      </c>
      <c r="BR27" s="83">
        <v>0.97051796594859396</v>
      </c>
      <c r="BS27" s="83">
        <v>1.1844780800643919</v>
      </c>
      <c r="BT27" s="83">
        <v>1.0880433686964597</v>
      </c>
      <c r="BU27" s="83">
        <v>0.74457022126887529</v>
      </c>
      <c r="BV27" s="83">
        <v>1.0715367286441666</v>
      </c>
      <c r="BW27" s="83">
        <v>1.0033011361846167</v>
      </c>
      <c r="BX27" s="83">
        <v>1.2903514417889876</v>
      </c>
      <c r="BY27" s="83">
        <v>0.97720278263202265</v>
      </c>
      <c r="BZ27" s="83">
        <v>0.67440173321726915</v>
      </c>
      <c r="CA27" s="83">
        <v>1.213319478991584</v>
      </c>
      <c r="CB27" s="83">
        <v>1.2758943170023995</v>
      </c>
      <c r="CC27" s="83">
        <v>1.2752098294654675</v>
      </c>
      <c r="CD27" s="83">
        <v>1.2501565502027956</v>
      </c>
      <c r="CE27" s="83">
        <v>1.265140296081579</v>
      </c>
      <c r="CF27" s="83">
        <v>1.0348593171026597</v>
      </c>
      <c r="CG27" s="83">
        <v>1.0836099111655826</v>
      </c>
      <c r="CH27" s="83">
        <v>1.0154196712897527</v>
      </c>
      <c r="CI27" s="83">
        <v>1.2203640328003249</v>
      </c>
      <c r="CJ27" s="83">
        <v>1.0596864799148988</v>
      </c>
      <c r="CK27" s="83">
        <v>1.203674573209061</v>
      </c>
      <c r="CL27" s="83">
        <v>1.1044261950147023</v>
      </c>
      <c r="CM27" s="83">
        <v>1.23054123091686</v>
      </c>
      <c r="CN27" s="83">
        <v>1.1501094193361909</v>
      </c>
      <c r="CO27" s="83">
        <v>1.1612979906281531</v>
      </c>
      <c r="CP27" s="83">
        <v>0.9982347409538701</v>
      </c>
      <c r="CQ27" s="83">
        <v>1.119988273209674</v>
      </c>
      <c r="CR27" s="83">
        <v>1.1337250669233847</v>
      </c>
      <c r="CS27" s="83">
        <v>0.77555468781381054</v>
      </c>
      <c r="CT27" s="83">
        <v>-7.5786085044986504E-2</v>
      </c>
      <c r="CU27" s="83">
        <v>0.1897858372847811</v>
      </c>
      <c r="CV27" s="83">
        <v>1.3234480887916979E-2</v>
      </c>
      <c r="CW27" s="83">
        <v>0.47015163339571414</v>
      </c>
      <c r="CX27" s="83">
        <v>-0.17612512344760217</v>
      </c>
      <c r="CY27" s="83">
        <v>0.67557154061383196</v>
      </c>
      <c r="CZ27" s="83">
        <v>0.23099617591197832</v>
      </c>
      <c r="DA27" s="83">
        <v>0.38330843196992603</v>
      </c>
      <c r="DB27" s="83">
        <v>0.35376100568387409</v>
      </c>
      <c r="DC27" s="83">
        <v>0.63123303151804788</v>
      </c>
      <c r="DD27" s="83">
        <v>0.80873160425818758</v>
      </c>
      <c r="DE27" s="83">
        <v>0.81202515341365411</v>
      </c>
      <c r="DF27" s="83">
        <v>0.79214258901741974</v>
      </c>
      <c r="DG27" s="83">
        <v>0.76305812293246222</v>
      </c>
      <c r="DH27" s="83">
        <v>0.63803107701811335</v>
      </c>
      <c r="DI27" s="83">
        <v>1.0878774614247744</v>
      </c>
      <c r="DJ27" s="83">
        <v>0.79319578825854298</v>
      </c>
      <c r="DK27" s="83">
        <v>0.96587246671542315</v>
      </c>
      <c r="DL27" s="83">
        <v>0.91365848514444359</v>
      </c>
      <c r="DM27" s="83">
        <v>1.0809732886123407</v>
      </c>
      <c r="DN27" s="83">
        <v>0.87203498797739643</v>
      </c>
      <c r="DO27" s="83">
        <v>1.187212497474337</v>
      </c>
      <c r="DP27" s="83">
        <v>1.1651980988832009</v>
      </c>
      <c r="DQ27" s="83">
        <v>0.89908061547865725</v>
      </c>
      <c r="DR27" s="83">
        <v>1.0806507604809161</v>
      </c>
      <c r="DS27" s="83">
        <v>0.9216364394718608</v>
      </c>
      <c r="DT27" s="83">
        <v>1.032830843449319</v>
      </c>
      <c r="DU27" s="83">
        <v>0.95144085539924428</v>
      </c>
      <c r="DV27" s="83">
        <v>0.82189752893418921</v>
      </c>
      <c r="DW27" s="83">
        <v>1.0083098781971558</v>
      </c>
      <c r="DX27" s="83">
        <v>1.0993166341011877</v>
      </c>
      <c r="DY27" s="83">
        <v>1.0259878487037357</v>
      </c>
      <c r="DZ27" s="83">
        <v>1.0223345709125975</v>
      </c>
      <c r="EA27" s="83">
        <v>0.91676084300497185</v>
      </c>
      <c r="EB27" s="83">
        <v>1.0236094566941643</v>
      </c>
      <c r="EC27" s="83">
        <v>1.0928826298339835</v>
      </c>
      <c r="ED27" s="83">
        <v>1.0532867863528499</v>
      </c>
      <c r="EE27" s="83">
        <v>1.0199320726950047</v>
      </c>
      <c r="EF27" s="83">
        <v>1.1007752535668274</v>
      </c>
      <c r="EG27" s="83">
        <v>1.0481542958164631</v>
      </c>
      <c r="EH27" s="83">
        <v>0.39417148582546302</v>
      </c>
      <c r="EI27" s="83">
        <v>1.2390139196046348</v>
      </c>
      <c r="EJ27" s="83">
        <v>1.3380707091354145</v>
      </c>
      <c r="EK27" s="83">
        <v>1.3592809231366183</v>
      </c>
      <c r="EL27" s="83">
        <v>1.2405118596935516</v>
      </c>
      <c r="EM27" s="83">
        <v>1.3271347133118716</v>
      </c>
      <c r="EN27" s="83">
        <v>1.3695493158177194</v>
      </c>
      <c r="EO27" s="83">
        <v>1.1950181230161987</v>
      </c>
      <c r="EP27" s="83">
        <v>1.1104070793969023</v>
      </c>
      <c r="EQ27" s="83">
        <v>0.52394372191599592</v>
      </c>
      <c r="ER27" s="83">
        <v>0.13989204278754944</v>
      </c>
      <c r="ES27" s="83">
        <v>0.80194473656687404</v>
      </c>
      <c r="ET27" s="83">
        <v>0.93864027359832503</v>
      </c>
      <c r="EU27" s="83">
        <v>1.2469173167757888</v>
      </c>
      <c r="EV27" s="83">
        <v>1.0876871230046146</v>
      </c>
      <c r="EW27" s="83">
        <v>1.0524701631941364</v>
      </c>
      <c r="EX27" s="83">
        <v>0.94950190481803121</v>
      </c>
      <c r="EY27" s="83">
        <v>0.83737744493613642</v>
      </c>
      <c r="EZ27" s="83">
        <v>0.92249551644979955</v>
      </c>
      <c r="FA27" s="83">
        <v>1.0709715323359139</v>
      </c>
      <c r="FB27" s="83">
        <v>1.1061173648536862</v>
      </c>
      <c r="FC27" s="83">
        <v>1.1905902429906055</v>
      </c>
      <c r="FD27" s="83">
        <v>1.1948752586881062</v>
      </c>
      <c r="FE27" s="83">
        <v>1.2507220291773946</v>
      </c>
      <c r="FF27" s="83">
        <v>0.48788536501013346</v>
      </c>
      <c r="FG27" s="83">
        <v>1.0667233660698909</v>
      </c>
      <c r="FH27" s="83">
        <v>1.2266917513702467</v>
      </c>
      <c r="FI27" s="83">
        <v>1.0880064542647141</v>
      </c>
      <c r="FJ27" s="83">
        <v>1.0910914450209019</v>
      </c>
      <c r="FK27" s="83">
        <v>1.1662616634694356</v>
      </c>
      <c r="FL27" s="83">
        <v>1.0425015028838029</v>
      </c>
      <c r="FM27" s="83">
        <v>1.2493658448963449</v>
      </c>
      <c r="FN27" s="83">
        <v>1.1795712088245995</v>
      </c>
      <c r="FO27" s="83">
        <v>1.2255251666890281</v>
      </c>
    </row>
    <row r="28" spans="2:171" x14ac:dyDescent="0.2">
      <c r="B28" s="71" t="s">
        <v>66</v>
      </c>
      <c r="C28" s="80">
        <v>0.44156413804814204</v>
      </c>
      <c r="D28" s="80">
        <v>3.0515566389972441E-2</v>
      </c>
      <c r="E28" s="80">
        <v>0.38717469845131158</v>
      </c>
      <c r="F28" s="80">
        <v>0.22947481404466627</v>
      </c>
      <c r="G28" s="80">
        <v>0.5628213894507047</v>
      </c>
      <c r="H28" s="80">
        <v>0.40189850070619615</v>
      </c>
      <c r="I28" s="80">
        <v>0.6041881114796821</v>
      </c>
      <c r="J28" s="80">
        <v>0.52486408618270197</v>
      </c>
      <c r="K28" s="80">
        <v>0.67765725947189792</v>
      </c>
      <c r="L28" s="80">
        <v>0.39241966724613397</v>
      </c>
      <c r="M28" s="80">
        <v>0.64642563858360136</v>
      </c>
      <c r="N28" s="80">
        <v>0.63054879138102982</v>
      </c>
      <c r="O28" s="80">
        <v>0.59568227190681766</v>
      </c>
      <c r="P28" s="80">
        <v>-3.6345190205054867</v>
      </c>
      <c r="Q28" s="80">
        <v>0.68029491021696009</v>
      </c>
      <c r="R28" s="80">
        <v>0.27059198667716222</v>
      </c>
      <c r="S28" s="80">
        <v>0.47166362139131363</v>
      </c>
      <c r="T28" s="80">
        <v>0.5961374090374274</v>
      </c>
      <c r="U28" s="80">
        <v>0.76844015998112158</v>
      </c>
      <c r="V28" s="80">
        <v>0.79772309198799773</v>
      </c>
      <c r="W28" s="80">
        <v>0.75548952981386297</v>
      </c>
      <c r="X28" s="80">
        <v>0.64248908340914013</v>
      </c>
      <c r="Y28" s="80">
        <v>-1.4249902333506641</v>
      </c>
      <c r="Z28" s="80">
        <v>7.3872208841922221E-2</v>
      </c>
      <c r="AA28" s="80">
        <v>0.64814507697763657</v>
      </c>
      <c r="AB28" s="80">
        <v>0.39570693848637978</v>
      </c>
      <c r="AC28" s="80">
        <v>0.14441221081657102</v>
      </c>
      <c r="AD28" s="80">
        <v>-0.10949363824427824</v>
      </c>
      <c r="AE28" s="80">
        <v>0.36807047876217425</v>
      </c>
      <c r="AF28" s="80">
        <v>0.41770128532485185</v>
      </c>
      <c r="AG28" s="80">
        <v>0.13481918024575962</v>
      </c>
      <c r="AH28" s="80">
        <v>0.12905167891639063</v>
      </c>
      <c r="AI28" s="80">
        <v>0.60716066225125709</v>
      </c>
      <c r="AJ28" s="80">
        <v>0.62322126420763824</v>
      </c>
      <c r="AK28" s="80">
        <v>0.76108554783857318</v>
      </c>
      <c r="AL28" s="80">
        <v>0.79580872661568636</v>
      </c>
      <c r="AM28" s="80">
        <v>1.1274562192780033</v>
      </c>
      <c r="AN28" s="80">
        <v>0.89812577443956643</v>
      </c>
      <c r="AO28" s="80">
        <v>1.1064757141401536</v>
      </c>
      <c r="AP28" s="80">
        <v>1.0523475732012963</v>
      </c>
      <c r="AQ28" s="80">
        <v>0.85535626900687811</v>
      </c>
      <c r="AR28" s="80">
        <v>0.96448990703510762</v>
      </c>
      <c r="AS28" s="80">
        <v>0.99710658825728793</v>
      </c>
      <c r="AT28" s="80">
        <v>0.97143025087342749</v>
      </c>
      <c r="AU28" s="80">
        <v>0.89296403911147504</v>
      </c>
      <c r="AV28" s="80">
        <v>1.0179822864701491</v>
      </c>
      <c r="AW28" s="80">
        <v>1.2347282154246069</v>
      </c>
      <c r="AX28" s="80">
        <v>0.97433763210171298</v>
      </c>
      <c r="AY28" s="80">
        <v>0.9831556166048715</v>
      </c>
      <c r="AZ28" s="80">
        <v>1.2159234442795324</v>
      </c>
      <c r="BA28" s="80">
        <v>0.95219746066158872</v>
      </c>
      <c r="BB28" s="80">
        <v>1.1026967541028874</v>
      </c>
      <c r="BC28" s="80">
        <v>1.2181302005872325</v>
      </c>
      <c r="BD28" s="80">
        <v>1.1761666666795469</v>
      </c>
      <c r="BE28" s="80">
        <v>1.1133761351074221</v>
      </c>
      <c r="BF28" s="80">
        <v>1.1649768371539342</v>
      </c>
      <c r="BG28" s="80">
        <v>1.1459598593763571</v>
      </c>
      <c r="BH28" s="80">
        <v>1.2387766253221961</v>
      </c>
      <c r="BI28" s="80">
        <v>1.054193635529648</v>
      </c>
      <c r="BJ28" s="80">
        <v>1.1054783634219421</v>
      </c>
      <c r="BK28" s="80">
        <v>1.2414807790296516</v>
      </c>
      <c r="BL28" s="80">
        <v>1.1316230701928447</v>
      </c>
      <c r="BM28" s="80">
        <v>1.4322121163479582</v>
      </c>
      <c r="BN28" s="80">
        <v>1.2397063756705133</v>
      </c>
      <c r="BO28" s="80">
        <v>1.2311099350910271</v>
      </c>
      <c r="BP28" s="80">
        <v>0.76928671230944912</v>
      </c>
      <c r="BQ28" s="80">
        <v>1.2683511419009872</v>
      </c>
      <c r="BR28" s="80">
        <v>1.1964549418442558</v>
      </c>
      <c r="BS28" s="80">
        <v>1.253574038566722</v>
      </c>
      <c r="BT28" s="80">
        <v>1.2462826727078657</v>
      </c>
      <c r="BU28" s="80">
        <v>1.1474647746833635</v>
      </c>
      <c r="BV28" s="80">
        <v>1.1458318956295814</v>
      </c>
      <c r="BW28" s="80">
        <v>1.4778026722279851</v>
      </c>
      <c r="BX28" s="80">
        <v>1.4908099191230546</v>
      </c>
      <c r="BY28" s="80">
        <v>1.5152720104806181</v>
      </c>
      <c r="BZ28" s="80">
        <v>1.4743157100633393</v>
      </c>
      <c r="CA28" s="80">
        <v>1.5751533422313373</v>
      </c>
      <c r="CB28" s="80">
        <v>1.4755684668294884</v>
      </c>
      <c r="CC28" s="80">
        <v>1.4884484938625304</v>
      </c>
      <c r="CD28" s="80">
        <v>1.5794417361475248</v>
      </c>
      <c r="CE28" s="80">
        <v>1.5255143950625674</v>
      </c>
      <c r="CF28" s="80">
        <v>1.5056521309031246</v>
      </c>
      <c r="CG28" s="80">
        <v>1.5480345556470396</v>
      </c>
      <c r="CH28" s="80">
        <v>1.4666735826250967</v>
      </c>
      <c r="CI28" s="80">
        <v>1.4979472875272373</v>
      </c>
      <c r="CJ28" s="80">
        <v>1.5027340374299365</v>
      </c>
      <c r="CK28" s="80">
        <v>1.4285585307952873</v>
      </c>
      <c r="CL28" s="80">
        <v>1.3321166124193071</v>
      </c>
      <c r="CM28" s="80">
        <v>1.5486156409094187</v>
      </c>
      <c r="CN28" s="80">
        <v>1.566547755965068</v>
      </c>
      <c r="CO28" s="80">
        <v>1.5049038789780944</v>
      </c>
      <c r="CP28" s="80">
        <v>1.5082484028005751</v>
      </c>
      <c r="CQ28" s="80">
        <v>1.3441332565226083</v>
      </c>
      <c r="CR28" s="80">
        <v>1.3787221488467374</v>
      </c>
      <c r="CS28" s="80">
        <v>0.97974402916090175</v>
      </c>
      <c r="CT28" s="80">
        <v>-0.25261752573124074</v>
      </c>
      <c r="CU28" s="80">
        <v>0.91465931921668919</v>
      </c>
      <c r="CV28" s="80">
        <v>0.13636330813438824</v>
      </c>
      <c r="CW28" s="80">
        <v>-0.10360405986074323</v>
      </c>
      <c r="CX28" s="80">
        <v>-2.0475490838811989</v>
      </c>
      <c r="CY28" s="80">
        <v>-1.3018472238721392</v>
      </c>
      <c r="CZ28" s="80">
        <v>-1.0469437226460983</v>
      </c>
      <c r="DA28" s="80">
        <v>-8.8380824633561922E-2</v>
      </c>
      <c r="DB28" s="80">
        <v>-0.23395584430493904</v>
      </c>
      <c r="DC28" s="80">
        <v>0.5502168610470648</v>
      </c>
      <c r="DD28" s="80">
        <v>0.6796849317279875</v>
      </c>
      <c r="DE28" s="80">
        <v>0.84614651209662073</v>
      </c>
      <c r="DF28" s="80">
        <v>0.90238640941803594</v>
      </c>
      <c r="DG28" s="80">
        <v>1.145831997980896</v>
      </c>
      <c r="DH28" s="80">
        <v>1.1933527692134178</v>
      </c>
      <c r="DI28" s="80">
        <v>1.1112605178663668</v>
      </c>
      <c r="DJ28" s="80">
        <v>0.78705569948028731</v>
      </c>
      <c r="DK28" s="80">
        <v>1.0892690772748868</v>
      </c>
      <c r="DL28" s="80">
        <v>1.0172816179827187</v>
      </c>
      <c r="DM28" s="80">
        <v>1.1088325361139251</v>
      </c>
      <c r="DN28" s="80">
        <v>1.1782735342795385</v>
      </c>
      <c r="DO28" s="80">
        <v>1.1040400353091349</v>
      </c>
      <c r="DP28" s="80">
        <v>0.88066813174906378</v>
      </c>
      <c r="DQ28" s="80">
        <v>1.1123402908289153</v>
      </c>
      <c r="DR28" s="80">
        <v>1.1658313365089199</v>
      </c>
      <c r="DS28" s="80">
        <v>1.1701512054170127</v>
      </c>
      <c r="DT28" s="80">
        <v>1.1609674950247573</v>
      </c>
      <c r="DU28" s="80">
        <v>1.0578642494514721</v>
      </c>
      <c r="DV28" s="80">
        <v>1.1114212551776907</v>
      </c>
      <c r="DW28" s="80">
        <v>1.029947786543024</v>
      </c>
      <c r="DX28" s="80">
        <v>1.0395585710352018</v>
      </c>
      <c r="DY28" s="80">
        <v>1.0001046015755677</v>
      </c>
      <c r="DZ28" s="80">
        <v>0.99298804676552654</v>
      </c>
      <c r="EA28" s="80">
        <v>1.0087164257737531</v>
      </c>
      <c r="EB28" s="80">
        <v>1.1256323844509515</v>
      </c>
      <c r="EC28" s="80">
        <v>1.091456415473409</v>
      </c>
      <c r="ED28" s="80">
        <v>1.0491744546019448</v>
      </c>
      <c r="EE28" s="80">
        <v>1.0555137095281946</v>
      </c>
      <c r="EF28" s="80">
        <v>1.1446993532375584</v>
      </c>
      <c r="EG28" s="80">
        <v>1.207997474283711</v>
      </c>
      <c r="EH28" s="80">
        <v>0.77523993224208076</v>
      </c>
      <c r="EI28" s="80">
        <v>1.3674085530589357</v>
      </c>
      <c r="EJ28" s="80">
        <v>1.4721463852263879</v>
      </c>
      <c r="EK28" s="80">
        <v>1.5007158368051219</v>
      </c>
      <c r="EL28" s="80">
        <v>1.4948874857463597</v>
      </c>
      <c r="EM28" s="80">
        <v>1.4360182003783095</v>
      </c>
      <c r="EN28" s="80">
        <v>1.4267395654552684</v>
      </c>
      <c r="EO28" s="80">
        <v>1.2775764877886482</v>
      </c>
      <c r="EP28" s="80">
        <v>1.2930914762708368</v>
      </c>
      <c r="EQ28" s="80">
        <v>-0.15934955428745323</v>
      </c>
      <c r="ER28" s="80">
        <v>0.3796736340230174</v>
      </c>
      <c r="ES28" s="80">
        <v>1.160911976116489</v>
      </c>
      <c r="ET28" s="80">
        <v>1.345915353460291</v>
      </c>
      <c r="EU28" s="80">
        <v>1.6033916925054081</v>
      </c>
      <c r="EV28" s="80">
        <v>1.4887758435943552</v>
      </c>
      <c r="EW28" s="80">
        <v>1.4200794702130348</v>
      </c>
      <c r="EX28" s="80">
        <v>1.2798195043143421</v>
      </c>
      <c r="EY28" s="80">
        <v>1.253356709866128</v>
      </c>
      <c r="EZ28" s="80">
        <v>1.3342472330568818</v>
      </c>
      <c r="FA28" s="80">
        <v>1.4079271091483536</v>
      </c>
      <c r="FB28" s="80">
        <v>1.1309237105002214</v>
      </c>
      <c r="FC28" s="80">
        <v>1.8004973523725951</v>
      </c>
      <c r="FD28" s="80">
        <v>1.2291208321148814</v>
      </c>
      <c r="FE28" s="80">
        <v>1.0121115792664239</v>
      </c>
      <c r="FF28" s="80">
        <v>0.65988353528968391</v>
      </c>
      <c r="FG28" s="80">
        <v>1.1244184427952804</v>
      </c>
      <c r="FH28" s="80">
        <v>1.2036976722186004</v>
      </c>
      <c r="FI28" s="80">
        <v>1.0832520301473181</v>
      </c>
      <c r="FJ28" s="80">
        <v>1.1543725739961312</v>
      </c>
      <c r="FK28" s="80">
        <v>1.1711002172232556</v>
      </c>
      <c r="FL28" s="80">
        <v>1.2668973225296296</v>
      </c>
      <c r="FM28" s="80">
        <v>1.2753408905375097</v>
      </c>
      <c r="FN28" s="80">
        <v>1.3457251906056833</v>
      </c>
      <c r="FO28" s="80">
        <v>1.2955730608713907</v>
      </c>
    </row>
    <row r="29" spans="2:171" x14ac:dyDescent="0.2">
      <c r="B29" s="71" t="s">
        <v>65</v>
      </c>
      <c r="C29" s="80">
        <v>0.4897238664738352</v>
      </c>
      <c r="D29" s="80">
        <v>0.53705327411969817</v>
      </c>
      <c r="E29" s="80">
        <v>0.47484289870129442</v>
      </c>
      <c r="F29" s="80">
        <v>0.4293213849961931</v>
      </c>
      <c r="G29" s="80">
        <v>0.54721776984688164</v>
      </c>
      <c r="H29" s="80">
        <v>0.76364207533504636</v>
      </c>
      <c r="I29" s="80">
        <v>0.73651746642632021</v>
      </c>
      <c r="J29" s="80">
        <v>0.70581313563032022</v>
      </c>
      <c r="K29" s="80">
        <v>0.71958549702183017</v>
      </c>
      <c r="L29" s="80">
        <v>0.53084232642689799</v>
      </c>
      <c r="M29" s="80">
        <v>0.55715908968850925</v>
      </c>
      <c r="N29" s="80">
        <v>0.30101596572700889</v>
      </c>
      <c r="O29" s="80">
        <v>0.58187239713621408</v>
      </c>
      <c r="P29" s="80">
        <v>4.9961492491458523E-2</v>
      </c>
      <c r="Q29" s="80">
        <v>0.50541215635188608</v>
      </c>
      <c r="R29" s="80">
        <v>-0.28439178877861609</v>
      </c>
      <c r="S29" s="80">
        <v>-6.1554407538210058E-2</v>
      </c>
      <c r="T29" s="80">
        <v>8.7727058539088132E-2</v>
      </c>
      <c r="U29" s="80">
        <v>0.21794110709967662</v>
      </c>
      <c r="V29" s="80">
        <v>4.2114184848821481E-3</v>
      </c>
      <c r="W29" s="80">
        <v>0.59063757860048338</v>
      </c>
      <c r="X29" s="80">
        <v>0.36848579917343033</v>
      </c>
      <c r="Y29" s="80">
        <v>9.7783983577845474E-3</v>
      </c>
      <c r="Z29" s="80">
        <v>-0.68117703725892764</v>
      </c>
      <c r="AA29" s="80">
        <v>0.25489766638767708</v>
      </c>
      <c r="AB29" s="80">
        <v>0.28348507100257875</v>
      </c>
      <c r="AC29" s="80">
        <v>-6.6016326787117593E-2</v>
      </c>
      <c r="AD29" s="80">
        <v>-0.51371314328136775</v>
      </c>
      <c r="AE29" s="80">
        <v>0.46121204990234338</v>
      </c>
      <c r="AF29" s="80">
        <v>0.21894103239372237</v>
      </c>
      <c r="AG29" s="80">
        <v>0.39497362004568376</v>
      </c>
      <c r="AH29" s="80">
        <v>0.19257235268444775</v>
      </c>
      <c r="AI29" s="80">
        <v>0.91207568143840401</v>
      </c>
      <c r="AJ29" s="80">
        <v>0.90628791948706933</v>
      </c>
      <c r="AK29" s="80">
        <v>0.90878275895987459</v>
      </c>
      <c r="AL29" s="80">
        <v>0.82708726948673983</v>
      </c>
      <c r="AM29" s="80">
        <v>1.2015606319429446</v>
      </c>
      <c r="AN29" s="80">
        <v>1.1952058575989943</v>
      </c>
      <c r="AO29" s="80">
        <v>1.0532004641930115</v>
      </c>
      <c r="AP29" s="80">
        <v>1.1835782590888824</v>
      </c>
      <c r="AQ29" s="80">
        <v>1.2191003691497975</v>
      </c>
      <c r="AR29" s="80">
        <v>1.1807574197593194</v>
      </c>
      <c r="AS29" s="80">
        <v>1.2639730421430084</v>
      </c>
      <c r="AT29" s="80">
        <v>1.0307296360159266</v>
      </c>
      <c r="AU29" s="80">
        <v>1.1250562834221469</v>
      </c>
      <c r="AV29" s="80">
        <v>1.1646394159996825</v>
      </c>
      <c r="AW29" s="80">
        <v>1.2530442312022685</v>
      </c>
      <c r="AX29" s="80">
        <v>1.1474269684147838</v>
      </c>
      <c r="AY29" s="80">
        <v>1.220823525949521</v>
      </c>
      <c r="AZ29" s="80">
        <v>1.2819203485858923</v>
      </c>
      <c r="BA29" s="80">
        <v>1.0259481640569761</v>
      </c>
      <c r="BB29" s="80">
        <v>1.2938703726539744</v>
      </c>
      <c r="BC29" s="80">
        <v>1.2361089692690248</v>
      </c>
      <c r="BD29" s="80">
        <v>1.1885449158291608</v>
      </c>
      <c r="BE29" s="80">
        <v>1.2625711772579107</v>
      </c>
      <c r="BF29" s="80">
        <v>1.4023313745537922</v>
      </c>
      <c r="BG29" s="80">
        <v>1.5484801682442353</v>
      </c>
      <c r="BH29" s="80">
        <v>1.2961622392768175</v>
      </c>
      <c r="BI29" s="80">
        <v>1.5161221789966124</v>
      </c>
      <c r="BJ29" s="80">
        <v>1.2672429648082266</v>
      </c>
      <c r="BK29" s="80">
        <v>1.542107990564471</v>
      </c>
      <c r="BL29" s="80">
        <v>1.5415483175477831</v>
      </c>
      <c r="BM29" s="80">
        <v>1.4482429794867167</v>
      </c>
      <c r="BN29" s="80">
        <v>1.3340764954675728</v>
      </c>
      <c r="BO29" s="80">
        <v>1.4242193519680173</v>
      </c>
      <c r="BP29" s="80">
        <v>1.0830420187689431</v>
      </c>
      <c r="BQ29" s="80">
        <v>1.3452054746397482</v>
      </c>
      <c r="BR29" s="80">
        <v>1.0219029448214076</v>
      </c>
      <c r="BS29" s="80">
        <v>1.2423270074360646</v>
      </c>
      <c r="BT29" s="80">
        <v>1.2013607249358198</v>
      </c>
      <c r="BU29" s="80">
        <v>1.2364467998594986</v>
      </c>
      <c r="BV29" s="80">
        <v>1.2247425003569972</v>
      </c>
      <c r="BW29" s="80">
        <v>1.416508604118224</v>
      </c>
      <c r="BX29" s="80">
        <v>1.3838668106427134</v>
      </c>
      <c r="BY29" s="80">
        <v>1.5350175726174322</v>
      </c>
      <c r="BZ29" s="80">
        <v>1.4725564412403418</v>
      </c>
      <c r="CA29" s="80">
        <v>1.3283316476119311</v>
      </c>
      <c r="CB29" s="80">
        <v>1.5026232144784335</v>
      </c>
      <c r="CC29" s="80">
        <v>1.3430138399501796</v>
      </c>
      <c r="CD29" s="80">
        <v>1.4080105930376863</v>
      </c>
      <c r="CE29" s="80">
        <v>1.4811238006098337</v>
      </c>
      <c r="CF29" s="80">
        <v>1.4640312672420404</v>
      </c>
      <c r="CG29" s="80">
        <v>1.4660889652144771</v>
      </c>
      <c r="CH29" s="80">
        <v>1.3508414076881556</v>
      </c>
      <c r="CI29" s="80">
        <v>1.3414971926425459</v>
      </c>
      <c r="CJ29" s="80">
        <v>1.3481438411728359</v>
      </c>
      <c r="CK29" s="80">
        <v>1.3404578205009687</v>
      </c>
      <c r="CL29" s="80">
        <v>1.1825706828733422</v>
      </c>
      <c r="CM29" s="80">
        <v>1.3039126116112287</v>
      </c>
      <c r="CN29" s="80">
        <v>1.336811465591921</v>
      </c>
      <c r="CO29" s="80">
        <v>1.2725429910816721</v>
      </c>
      <c r="CP29" s="80">
        <v>1.103042286555155</v>
      </c>
      <c r="CQ29" s="80">
        <v>1.1420912542268538</v>
      </c>
      <c r="CR29" s="80">
        <v>1.1079419812940039</v>
      </c>
      <c r="CS29" s="80">
        <v>1.1761065170146878</v>
      </c>
      <c r="CT29" s="80">
        <v>0.59609713175291545</v>
      </c>
      <c r="CU29" s="80">
        <v>0.75548985878081354</v>
      </c>
      <c r="CV29" s="80">
        <v>0.25006739259299449</v>
      </c>
      <c r="CW29" s="80">
        <v>-0.60488271109785885</v>
      </c>
      <c r="CX29" s="80">
        <v>-1.769568128227202</v>
      </c>
      <c r="CY29" s="80">
        <v>-0.2422657253821377</v>
      </c>
      <c r="CZ29" s="80">
        <v>-0.83074672536091587</v>
      </c>
      <c r="DA29" s="80">
        <v>-0.53931316707669352</v>
      </c>
      <c r="DB29" s="80">
        <v>-0.56886889032050147</v>
      </c>
      <c r="DC29" s="80">
        <v>0.18906109646189953</v>
      </c>
      <c r="DD29" s="80">
        <v>0.11912906486153636</v>
      </c>
      <c r="DE29" s="80">
        <v>0.27273890939230139</v>
      </c>
      <c r="DF29" s="80">
        <v>-7.1581602353719118E-2</v>
      </c>
      <c r="DG29" s="80">
        <v>0.68809726976692664</v>
      </c>
      <c r="DH29" s="80">
        <v>0.92616168335041216</v>
      </c>
      <c r="DI29" s="80">
        <v>0.91446987543618508</v>
      </c>
      <c r="DJ29" s="80">
        <v>0.60693621657970576</v>
      </c>
      <c r="DK29" s="80">
        <v>1.0574828288513343</v>
      </c>
      <c r="DL29" s="80">
        <v>1.4244390083146532</v>
      </c>
      <c r="DM29" s="80">
        <v>1.020825698683604</v>
      </c>
      <c r="DN29" s="80">
        <v>1.0032392665871974</v>
      </c>
      <c r="DO29" s="80">
        <v>1.0900833185560106</v>
      </c>
      <c r="DP29" s="80">
        <v>1.274253234541745</v>
      </c>
      <c r="DQ29" s="80">
        <v>1.1641371810364947</v>
      </c>
      <c r="DR29" s="80">
        <v>1.0633543516925184</v>
      </c>
      <c r="DS29" s="80">
        <v>1.0149092778226163</v>
      </c>
      <c r="DT29" s="80">
        <v>1.0098652263102887</v>
      </c>
      <c r="DU29" s="80">
        <v>1.1245830618997139</v>
      </c>
      <c r="DV29" s="80">
        <v>1.0794909941265334</v>
      </c>
      <c r="DW29" s="80">
        <v>1.0480642625432919</v>
      </c>
      <c r="DX29" s="80">
        <v>1.3053104037007528</v>
      </c>
      <c r="DY29" s="80">
        <v>1.096442811439216</v>
      </c>
      <c r="DZ29" s="80">
        <v>1.0271114419182159</v>
      </c>
      <c r="EA29" s="80">
        <v>1.0377016353423647</v>
      </c>
      <c r="EB29" s="80">
        <v>1.0610646674503241</v>
      </c>
      <c r="EC29" s="80">
        <v>1.103278505706546</v>
      </c>
      <c r="ED29" s="80">
        <v>0.85544194680848706</v>
      </c>
      <c r="EE29" s="80">
        <v>1.0926974608090751</v>
      </c>
      <c r="EF29" s="80">
        <v>1.2578496292414678</v>
      </c>
      <c r="EG29" s="80">
        <v>1.1527550981648684</v>
      </c>
      <c r="EH29" s="80">
        <v>0.73308666948993251</v>
      </c>
      <c r="EI29" s="80">
        <v>1.269309199740982</v>
      </c>
      <c r="EJ29" s="80">
        <v>1.2880443206275165</v>
      </c>
      <c r="EK29" s="80">
        <v>1.4174141968528131</v>
      </c>
      <c r="EL29" s="80">
        <v>1.3167026484628617</v>
      </c>
      <c r="EM29" s="80">
        <v>1.2399548841251717</v>
      </c>
      <c r="EN29" s="80">
        <v>1.2649624801159929</v>
      </c>
      <c r="EO29" s="80">
        <v>1.3931861076745249</v>
      </c>
      <c r="EP29" s="80">
        <v>1.2669447482289202</v>
      </c>
      <c r="EQ29" s="80">
        <v>0.76263976542094081</v>
      </c>
      <c r="ER29" s="80">
        <v>1.088447582485647</v>
      </c>
      <c r="ES29" s="80">
        <v>1.1931851552419448</v>
      </c>
      <c r="ET29" s="80">
        <v>1.294695155969523</v>
      </c>
      <c r="EU29" s="80">
        <v>1.5327479670947799</v>
      </c>
      <c r="EV29" s="80">
        <v>1.3654917691915629</v>
      </c>
      <c r="EW29" s="80">
        <v>1.394144343595505</v>
      </c>
      <c r="EX29" s="80">
        <v>1.3162237258646698</v>
      </c>
      <c r="EY29" s="80">
        <v>1.2323093610610094</v>
      </c>
      <c r="EZ29" s="80">
        <v>1.2339079181798547</v>
      </c>
      <c r="FA29" s="80">
        <v>1.3683345436221293</v>
      </c>
      <c r="FB29" s="80">
        <v>1.3591496144116777</v>
      </c>
      <c r="FC29" s="80">
        <v>1.1644656502169182</v>
      </c>
      <c r="FD29" s="80">
        <v>1.1916068341826027</v>
      </c>
      <c r="FE29" s="80">
        <v>1.1066601573903523</v>
      </c>
      <c r="FF29" s="80">
        <v>0.9855313473713686</v>
      </c>
      <c r="FG29" s="80">
        <v>1.1182454137862543</v>
      </c>
      <c r="FH29" s="80">
        <v>1.0440512601654388</v>
      </c>
      <c r="FI29" s="80">
        <v>1.0655622311050796</v>
      </c>
      <c r="FJ29" s="80">
        <v>1.0489274718344117</v>
      </c>
      <c r="FK29" s="80">
        <v>1.09628652478194</v>
      </c>
      <c r="FL29" s="80">
        <v>1.236894280821085</v>
      </c>
      <c r="FM29" s="80">
        <v>1.3050214984903346</v>
      </c>
      <c r="FN29" s="80">
        <v>1.304738150127233</v>
      </c>
      <c r="FO29" s="80">
        <v>1.3649401612386052</v>
      </c>
    </row>
    <row r="30" spans="2:171" x14ac:dyDescent="0.2">
      <c r="B30" s="71" t="s">
        <v>64</v>
      </c>
      <c r="C30" s="80">
        <v>0.54186912641564022</v>
      </c>
      <c r="D30" s="80">
        <v>0.66720251621205662</v>
      </c>
      <c r="E30" s="80">
        <v>0.55040994312839009</v>
      </c>
      <c r="F30" s="80">
        <v>0.58345724417270795</v>
      </c>
      <c r="G30" s="80">
        <v>0.5659996241937203</v>
      </c>
      <c r="H30" s="80">
        <v>0.71316150018581004</v>
      </c>
      <c r="I30" s="80">
        <v>0.64364389490831009</v>
      </c>
      <c r="J30" s="80">
        <v>0.45318808583330628</v>
      </c>
      <c r="K30" s="80">
        <v>0.70280461472317546</v>
      </c>
      <c r="L30" s="80">
        <v>0.45876195029507449</v>
      </c>
      <c r="M30" s="80">
        <v>0.28987133019802525</v>
      </c>
      <c r="N30" s="80">
        <v>-0.21142622156028423</v>
      </c>
      <c r="O30" s="80">
        <v>0.41646540158958567</v>
      </c>
      <c r="P30" s="80">
        <v>-0.19777372569343912</v>
      </c>
      <c r="Q30" s="80">
        <v>-0.19276463144275338</v>
      </c>
      <c r="R30" s="80">
        <v>-0.51921625173431585</v>
      </c>
      <c r="S30" s="80">
        <v>-0.20560933326318007</v>
      </c>
      <c r="T30" s="80">
        <v>-0.48651358980371245</v>
      </c>
      <c r="U30" s="80">
        <v>9.0599298965872696E-2</v>
      </c>
      <c r="V30" s="80">
        <v>-0.20336802709268312</v>
      </c>
      <c r="W30" s="80">
        <v>0.55462317183226617</v>
      </c>
      <c r="X30" s="80">
        <v>0.50265734653937122</v>
      </c>
      <c r="Y30" s="80">
        <v>0.42819591954975755</v>
      </c>
      <c r="Z30" s="80">
        <v>4.4713905520006168E-2</v>
      </c>
      <c r="AA30" s="80">
        <v>0.51160373532976844</v>
      </c>
      <c r="AB30" s="80">
        <v>0.47792204075997013</v>
      </c>
      <c r="AC30" s="80">
        <v>0.3920659581308954</v>
      </c>
      <c r="AD30" s="80">
        <v>2.8493936145201491E-2</v>
      </c>
      <c r="AE30" s="80">
        <v>0.62091051025351729</v>
      </c>
      <c r="AF30" s="80">
        <v>0.47679252873962302</v>
      </c>
      <c r="AG30" s="80">
        <v>0.48377350297496446</v>
      </c>
      <c r="AH30" s="80">
        <v>0.56780595698414038</v>
      </c>
      <c r="AI30" s="80">
        <v>0.90785773632435607</v>
      </c>
      <c r="AJ30" s="80">
        <v>0.93730797183955195</v>
      </c>
      <c r="AK30" s="80">
        <v>0.98182056132354845</v>
      </c>
      <c r="AL30" s="80">
        <v>0.84784699214166048</v>
      </c>
      <c r="AM30" s="80">
        <v>1.1788795469829887</v>
      </c>
      <c r="AN30" s="80">
        <v>1.1145558356650347</v>
      </c>
      <c r="AO30" s="80">
        <v>1.1388701959189544</v>
      </c>
      <c r="AP30" s="80">
        <v>0.95217370351114694</v>
      </c>
      <c r="AQ30" s="80">
        <v>1.0750654021579882</v>
      </c>
      <c r="AR30" s="80">
        <v>1.0730651233123696</v>
      </c>
      <c r="AS30" s="80">
        <v>1.1413161477376867</v>
      </c>
      <c r="AT30" s="80">
        <v>0.98175108153976498</v>
      </c>
      <c r="AU30" s="80">
        <v>1.0940198659835805</v>
      </c>
      <c r="AV30" s="80">
        <v>1.0936904829920828</v>
      </c>
      <c r="AW30" s="80">
        <v>1.184009286939631</v>
      </c>
      <c r="AX30" s="80">
        <v>1.0902617900676883</v>
      </c>
      <c r="AY30" s="80">
        <v>1.1831876748694026</v>
      </c>
      <c r="AZ30" s="80">
        <v>1.1980088846246735</v>
      </c>
      <c r="BA30" s="80">
        <v>0.90917842561509787</v>
      </c>
      <c r="BB30" s="80">
        <v>1.1763465361994141</v>
      </c>
      <c r="BC30" s="80">
        <v>1.2167218703865839</v>
      </c>
      <c r="BD30" s="80">
        <v>1.2629419215982554</v>
      </c>
      <c r="BE30" s="80">
        <v>1.3046467188991593</v>
      </c>
      <c r="BF30" s="80">
        <v>1.1649432817848091</v>
      </c>
      <c r="BG30" s="80">
        <v>1.2693554852343014</v>
      </c>
      <c r="BH30" s="80">
        <v>1.268458817087939</v>
      </c>
      <c r="BI30" s="80">
        <v>1.2208254392546529</v>
      </c>
      <c r="BJ30" s="80">
        <v>1.1333979309340596</v>
      </c>
      <c r="BK30" s="80">
        <v>1.2134687329857679</v>
      </c>
      <c r="BL30" s="80">
        <v>1.1999862555110925</v>
      </c>
      <c r="BM30" s="80">
        <v>1.2093220774994957</v>
      </c>
      <c r="BN30" s="80">
        <v>1.1659281359644864</v>
      </c>
      <c r="BO30" s="80">
        <v>1.2040636316561852</v>
      </c>
      <c r="BP30" s="80">
        <v>1.1962681092833138</v>
      </c>
      <c r="BQ30" s="80">
        <v>1.1472732806043928</v>
      </c>
      <c r="BR30" s="80">
        <v>1.055753145185103</v>
      </c>
      <c r="BS30" s="80">
        <v>1.1235413026021384</v>
      </c>
      <c r="BT30" s="80">
        <v>1.1100328395878611</v>
      </c>
      <c r="BU30" s="80">
        <v>1.1378253373558453</v>
      </c>
      <c r="BV30" s="80">
        <v>1.0292364340296141</v>
      </c>
      <c r="BW30" s="80">
        <v>1.1345437797493241</v>
      </c>
      <c r="BX30" s="80">
        <v>1.1974351171576882</v>
      </c>
      <c r="BY30" s="80">
        <v>1.2254890968736778</v>
      </c>
      <c r="BZ30" s="80">
        <v>0.98925793779013316</v>
      </c>
      <c r="CA30" s="80">
        <v>1.191694175429149</v>
      </c>
      <c r="CB30" s="80">
        <v>1.194950480495327</v>
      </c>
      <c r="CC30" s="80">
        <v>1.1687126109264483</v>
      </c>
      <c r="CD30" s="80">
        <v>1.152573982626018</v>
      </c>
      <c r="CE30" s="80">
        <v>1.1683326135833252</v>
      </c>
      <c r="CF30" s="80">
        <v>1.1692234244751898</v>
      </c>
      <c r="CG30" s="80">
        <v>1.2165761544895266</v>
      </c>
      <c r="CH30" s="80">
        <v>1.1361144107685774</v>
      </c>
      <c r="CI30" s="80">
        <v>1.2082438334130687</v>
      </c>
      <c r="CJ30" s="80">
        <v>1.240108283986292</v>
      </c>
      <c r="CK30" s="80">
        <v>1.2692701002804929</v>
      </c>
      <c r="CL30" s="80">
        <v>1.2477018420303037</v>
      </c>
      <c r="CM30" s="80">
        <v>1.1064125797233533</v>
      </c>
      <c r="CN30" s="80">
        <v>1.2640549612702436</v>
      </c>
      <c r="CO30" s="80">
        <v>1.2324415917680795</v>
      </c>
      <c r="CP30" s="80">
        <v>1.075338302014814</v>
      </c>
      <c r="CQ30" s="80">
        <v>1.0847648522044413</v>
      </c>
      <c r="CR30" s="80">
        <v>1.1419784509867745</v>
      </c>
      <c r="CS30" s="80">
        <v>1.0272123627646468</v>
      </c>
      <c r="CT30" s="80">
        <v>0.6776934453003618</v>
      </c>
      <c r="CU30" s="80">
        <v>0.7919787867730439</v>
      </c>
      <c r="CV30" s="80">
        <v>0.52557395138436258</v>
      </c>
      <c r="CW30" s="80">
        <v>-1.5658923216978669E-2</v>
      </c>
      <c r="CX30" s="80">
        <v>-0.41020222723717342</v>
      </c>
      <c r="CY30" s="80">
        <v>0.26667394261591387</v>
      </c>
      <c r="CZ30" s="80">
        <v>-0.16697518173579617</v>
      </c>
      <c r="DA30" s="80">
        <v>-0.10374486781307886</v>
      </c>
      <c r="DB30" s="80">
        <v>-0.67467780927515963</v>
      </c>
      <c r="DC30" s="80">
        <v>0.37630292423731648</v>
      </c>
      <c r="DD30" s="80">
        <v>0.23544754822460509</v>
      </c>
      <c r="DE30" s="80">
        <v>0.34227948584453682</v>
      </c>
      <c r="DF30" s="80">
        <v>-9.2231231806753994E-2</v>
      </c>
      <c r="DG30" s="80">
        <v>0.52409460508907657</v>
      </c>
      <c r="DH30" s="80">
        <v>0.53002815789222091</v>
      </c>
      <c r="DI30" s="80">
        <v>0.64510529533062222</v>
      </c>
      <c r="DJ30" s="80">
        <v>0.40061569019655485</v>
      </c>
      <c r="DK30" s="80">
        <v>0.8306417126095289</v>
      </c>
      <c r="DL30" s="80">
        <v>0.79791276110238396</v>
      </c>
      <c r="DM30" s="80">
        <v>0.86796449082729743</v>
      </c>
      <c r="DN30" s="80">
        <v>0.70023315825705557</v>
      </c>
      <c r="DO30" s="80">
        <v>0.86969162637242448</v>
      </c>
      <c r="DP30" s="80">
        <v>0.9470668217644137</v>
      </c>
      <c r="DQ30" s="80">
        <v>0.91878916158265178</v>
      </c>
      <c r="DR30" s="80">
        <v>0.87528597426974797</v>
      </c>
      <c r="DS30" s="80">
        <v>0.90401467328952589</v>
      </c>
      <c r="DT30" s="80">
        <v>1.005780192344381</v>
      </c>
      <c r="DU30" s="80">
        <v>1.0391269104687135</v>
      </c>
      <c r="DV30" s="80">
        <v>1.0047828816828381</v>
      </c>
      <c r="DW30" s="80">
        <v>1.0076554921692373</v>
      </c>
      <c r="DX30" s="80">
        <v>0.97459774231560692</v>
      </c>
      <c r="DY30" s="80">
        <v>1.0483776757575056</v>
      </c>
      <c r="DZ30" s="80">
        <v>1.1927296082573882</v>
      </c>
      <c r="EA30" s="80">
        <v>1.0298916773041213</v>
      </c>
      <c r="EB30" s="80">
        <v>1.0951578590231497</v>
      </c>
      <c r="EC30" s="80">
        <v>1.1280782514748384</v>
      </c>
      <c r="ED30" s="80">
        <v>1.0414517213120202</v>
      </c>
      <c r="EE30" s="80">
        <v>1.0430375428136804</v>
      </c>
      <c r="EF30" s="80">
        <v>1.1201698347655864</v>
      </c>
      <c r="EG30" s="80">
        <v>1.1605314008451533</v>
      </c>
      <c r="EH30" s="80">
        <v>0.85395747617544215</v>
      </c>
      <c r="EI30" s="80">
        <v>1.1814347950233859</v>
      </c>
      <c r="EJ30" s="80">
        <v>1.2661304086097673</v>
      </c>
      <c r="EK30" s="80">
        <v>1.2806098237057129</v>
      </c>
      <c r="EL30" s="80">
        <v>1.2407768377409116</v>
      </c>
      <c r="EM30" s="80">
        <v>1.2280575411144969</v>
      </c>
      <c r="EN30" s="80">
        <v>1.3486261093435437</v>
      </c>
      <c r="EO30" s="80">
        <v>1.3456271745166599</v>
      </c>
      <c r="EP30" s="80">
        <v>1.2412689705596942</v>
      </c>
      <c r="EQ30" s="80">
        <v>1.085392517659203</v>
      </c>
      <c r="ER30" s="80">
        <v>1.2857286852651242</v>
      </c>
      <c r="ES30" s="80">
        <v>1.2623639320349087</v>
      </c>
      <c r="ET30" s="80">
        <v>1.221345537888425</v>
      </c>
      <c r="EU30" s="80">
        <v>1.3482875640476943</v>
      </c>
      <c r="EV30" s="80">
        <v>1.3207565696577166</v>
      </c>
      <c r="EW30" s="80">
        <v>1.3594274157046269</v>
      </c>
      <c r="EX30" s="80">
        <v>1.1233611524170621</v>
      </c>
      <c r="EY30" s="80">
        <v>1.016979307893124</v>
      </c>
      <c r="EZ30" s="80">
        <v>1.1261199832187885</v>
      </c>
      <c r="FA30" s="80">
        <v>1.3068471712944887</v>
      </c>
      <c r="FB30" s="80">
        <v>1.2773670423810444</v>
      </c>
      <c r="FC30" s="80">
        <v>1.2044046923120066</v>
      </c>
      <c r="FD30" s="80">
        <v>1.2341149176250803</v>
      </c>
      <c r="FE30" s="80">
        <v>1.1670705336220653</v>
      </c>
      <c r="FF30" s="80">
        <v>0.95408691201679663</v>
      </c>
      <c r="FG30" s="80">
        <v>1.045514618202571</v>
      </c>
      <c r="FH30" s="80">
        <v>1.1267778979446976</v>
      </c>
      <c r="FI30" s="80">
        <v>1.1383666154538745</v>
      </c>
      <c r="FJ30" s="80">
        <v>1.1211551989872293</v>
      </c>
      <c r="FK30" s="80">
        <v>1.1001859037558726</v>
      </c>
      <c r="FL30" s="80">
        <v>1.2510567606925826</v>
      </c>
      <c r="FM30" s="80">
        <v>1.3377100951745051</v>
      </c>
      <c r="FN30" s="80">
        <v>1.2058875771700359</v>
      </c>
      <c r="FO30" s="80">
        <v>1.2740131258744418</v>
      </c>
    </row>
    <row r="31" spans="2:171" x14ac:dyDescent="0.2">
      <c r="B31" s="71" t="s">
        <v>63</v>
      </c>
      <c r="C31" s="80">
        <v>0.83638674878610442</v>
      </c>
      <c r="D31" s="80">
        <v>0.90158723350924475</v>
      </c>
      <c r="E31" s="80">
        <v>0.85358433042892112</v>
      </c>
      <c r="F31" s="80">
        <v>0.22536804790695142</v>
      </c>
      <c r="G31" s="80">
        <v>0.81769342927983191</v>
      </c>
      <c r="H31" s="80">
        <v>0.83223752434601372</v>
      </c>
      <c r="I31" s="80">
        <v>0.80483491773458282</v>
      </c>
      <c r="J31" s="80">
        <v>4.103346571782595E-2</v>
      </c>
      <c r="K31" s="80">
        <v>0.8223645980829607</v>
      </c>
      <c r="L31" s="80">
        <v>0.57513296552554105</v>
      </c>
      <c r="M31" s="80">
        <v>0.4505872556495148</v>
      </c>
      <c r="N31" s="80">
        <v>-0.14532702411970516</v>
      </c>
      <c r="O31" s="80">
        <v>0.59524552347596049</v>
      </c>
      <c r="P31" s="80">
        <v>0.3091637109336246</v>
      </c>
      <c r="Q31" s="80">
        <v>0.42753810590660912</v>
      </c>
      <c r="R31" s="80">
        <v>-0.12064191555040249</v>
      </c>
      <c r="S31" s="80">
        <v>0.44511358372711468</v>
      </c>
      <c r="T31" s="80">
        <v>0.33189789204407061</v>
      </c>
      <c r="U31" s="80">
        <v>0.39249499520362496</v>
      </c>
      <c r="V31" s="80">
        <v>-9.3343578093326596E-3</v>
      </c>
      <c r="W31" s="80">
        <v>0.75491823568192873</v>
      </c>
      <c r="X31" s="80">
        <v>0.69280010839327999</v>
      </c>
      <c r="Y31" s="80">
        <v>0.67979583304299351</v>
      </c>
      <c r="Z31" s="80">
        <v>0.23423769563244837</v>
      </c>
      <c r="AA31" s="80">
        <v>0.67623743915418677</v>
      </c>
      <c r="AB31" s="80">
        <v>0.66061829037536068</v>
      </c>
      <c r="AC31" s="80">
        <v>0.66436171195219573</v>
      </c>
      <c r="AD31" s="80">
        <v>0.19947565221815414</v>
      </c>
      <c r="AE31" s="80">
        <v>1.0212967438627807</v>
      </c>
      <c r="AF31" s="80">
        <v>0.69037650002690987</v>
      </c>
      <c r="AG31" s="80">
        <v>0.7718936899336567</v>
      </c>
      <c r="AH31" s="80">
        <v>0.52481744259194041</v>
      </c>
      <c r="AI31" s="80">
        <v>1.0305607931965479</v>
      </c>
      <c r="AJ31" s="80">
        <v>1.0697869085966676</v>
      </c>
      <c r="AK31" s="80">
        <v>1.1283023670319183</v>
      </c>
      <c r="AL31" s="80">
        <v>0.80920452451887537</v>
      </c>
      <c r="AM31" s="80">
        <v>1.241417774186353</v>
      </c>
      <c r="AN31" s="80">
        <v>1.2005401778367493</v>
      </c>
      <c r="AO31" s="80">
        <v>1.1764145994234951</v>
      </c>
      <c r="AP31" s="80">
        <v>0.90965169815961155</v>
      </c>
      <c r="AQ31" s="80">
        <v>1.0984745392057373</v>
      </c>
      <c r="AR31" s="80">
        <v>1.1315543790096203</v>
      </c>
      <c r="AS31" s="80">
        <v>1.1423451571847598</v>
      </c>
      <c r="AT31" s="80">
        <v>0.93743319228903987</v>
      </c>
      <c r="AU31" s="80">
        <v>1.1119559520072915</v>
      </c>
      <c r="AV31" s="80">
        <v>1.0998477928615453</v>
      </c>
      <c r="AW31" s="80">
        <v>1.2547478710225348</v>
      </c>
      <c r="AX31" s="80">
        <v>0.9936647940236345</v>
      </c>
      <c r="AY31" s="80">
        <v>1.1387901708561843</v>
      </c>
      <c r="AZ31" s="80">
        <v>1.1754562928820262</v>
      </c>
      <c r="BA31" s="80">
        <v>1.0200508479797783</v>
      </c>
      <c r="BB31" s="80">
        <v>0.95187431289012658</v>
      </c>
      <c r="BC31" s="80">
        <v>1.1519324716527528</v>
      </c>
      <c r="BD31" s="80">
        <v>1.2109502649365766</v>
      </c>
      <c r="BE31" s="80">
        <v>1.2447243936527526</v>
      </c>
      <c r="BF31" s="80">
        <v>0.93789730122656056</v>
      </c>
      <c r="BG31" s="80">
        <v>1.1416853368817708</v>
      </c>
      <c r="BH31" s="80">
        <v>1.1644810198008144</v>
      </c>
      <c r="BI31" s="80">
        <v>1.2091647932384704</v>
      </c>
      <c r="BJ31" s="80">
        <v>0.80944692196499202</v>
      </c>
      <c r="BK31" s="80">
        <v>1.0402363868595872</v>
      </c>
      <c r="BL31" s="80">
        <v>1.0233597403397383</v>
      </c>
      <c r="BM31" s="80">
        <v>1.0567263633768007</v>
      </c>
      <c r="BN31" s="80">
        <v>0.79239257727590551</v>
      </c>
      <c r="BO31" s="80">
        <v>1.0741764005597099</v>
      </c>
      <c r="BP31" s="80">
        <v>1.1417151646251995</v>
      </c>
      <c r="BQ31" s="80">
        <v>0.99486158071177688</v>
      </c>
      <c r="BR31" s="80">
        <v>0.7418062185222084</v>
      </c>
      <c r="BS31" s="80">
        <v>0.9537567227291629</v>
      </c>
      <c r="BT31" s="80">
        <v>0.92401845531597937</v>
      </c>
      <c r="BU31" s="80">
        <v>0.91975791042980848</v>
      </c>
      <c r="BV31" s="80">
        <v>0.63476968536047917</v>
      </c>
      <c r="BW31" s="80">
        <v>0.97655105418891397</v>
      </c>
      <c r="BX31" s="80">
        <v>1.0565679195368136</v>
      </c>
      <c r="BY31" s="80">
        <v>1.1140437262337071</v>
      </c>
      <c r="BZ31" s="80">
        <v>0.83811793765275577</v>
      </c>
      <c r="CA31" s="80">
        <v>1.0186410571699074</v>
      </c>
      <c r="CB31" s="80">
        <v>0.88973088330134875</v>
      </c>
      <c r="CC31" s="80">
        <v>1.0126238479632457</v>
      </c>
      <c r="CD31" s="80">
        <v>0.84716861507063057</v>
      </c>
      <c r="CE31" s="80">
        <v>0.99941367385498614</v>
      </c>
      <c r="CF31" s="80">
        <v>0.9794195398654717</v>
      </c>
      <c r="CG31" s="80">
        <v>1.0786800952555637</v>
      </c>
      <c r="CH31" s="80">
        <v>0.89040881557669782</v>
      </c>
      <c r="CI31" s="80">
        <v>1.0429223864601123</v>
      </c>
      <c r="CJ31" s="80">
        <v>1.0918607133870228</v>
      </c>
      <c r="CK31" s="80">
        <v>1.0826974445431696</v>
      </c>
      <c r="CL31" s="80">
        <v>0.80445234187425319</v>
      </c>
      <c r="CM31" s="80">
        <v>0.9486029462267126</v>
      </c>
      <c r="CN31" s="80">
        <v>1.0174157377261523</v>
      </c>
      <c r="CO31" s="80">
        <v>1.0225928347865807</v>
      </c>
      <c r="CP31" s="80">
        <v>0.67400626175091893</v>
      </c>
      <c r="CQ31" s="80">
        <v>0.84678140051014239</v>
      </c>
      <c r="CR31" s="80">
        <v>0.85885881331435598</v>
      </c>
      <c r="CS31" s="80">
        <v>0.78484131952010705</v>
      </c>
      <c r="CT31" s="80">
        <v>0.44066159173620822</v>
      </c>
      <c r="CU31" s="80">
        <v>0.7265710077762636</v>
      </c>
      <c r="CV31" s="80">
        <v>0.57614311818275066</v>
      </c>
      <c r="CW31" s="80">
        <v>0.27032343411663246</v>
      </c>
      <c r="CX31" s="80">
        <v>-0.47119851897649445</v>
      </c>
      <c r="CY31" s="80">
        <v>0.25302664695704757</v>
      </c>
      <c r="CZ31" s="80">
        <v>3.4188723647435922E-2</v>
      </c>
      <c r="DA31" s="80">
        <v>0.11302463932054807</v>
      </c>
      <c r="DB31" s="80">
        <v>-0.50510736202031536</v>
      </c>
      <c r="DC31" s="80">
        <v>0.46136953845592354</v>
      </c>
      <c r="DD31" s="80">
        <v>0.52314680548552972</v>
      </c>
      <c r="DE31" s="80">
        <v>0.39486193453002838</v>
      </c>
      <c r="DF31" s="80">
        <v>-0.15051721955831521</v>
      </c>
      <c r="DG31" s="80">
        <v>0.57424888412972941</v>
      </c>
      <c r="DH31" s="80">
        <v>0.52847623068193883</v>
      </c>
      <c r="DI31" s="80">
        <v>0.60519809883952136</v>
      </c>
      <c r="DJ31" s="80">
        <v>0.29924077741677629</v>
      </c>
      <c r="DK31" s="80">
        <v>0.73957415907784152</v>
      </c>
      <c r="DL31" s="80">
        <v>0.66688928681454185</v>
      </c>
      <c r="DM31" s="80">
        <v>0.79463149881579453</v>
      </c>
      <c r="DN31" s="80">
        <v>0.50450452670334345</v>
      </c>
      <c r="DO31" s="80">
        <v>0.72531539037287274</v>
      </c>
      <c r="DP31" s="80">
        <v>0.77125234746314464</v>
      </c>
      <c r="DQ31" s="80">
        <v>0.73478574509341932</v>
      </c>
      <c r="DR31" s="80">
        <v>0.583845485020136</v>
      </c>
      <c r="DS31" s="80">
        <v>0.79944814749942616</v>
      </c>
      <c r="DT31" s="80">
        <v>0.8498073008294964</v>
      </c>
      <c r="DU31" s="80">
        <v>0.87938667913267465</v>
      </c>
      <c r="DV31" s="80">
        <v>0.6681177992051045</v>
      </c>
      <c r="DW31" s="80">
        <v>0.85720295240884792</v>
      </c>
      <c r="DX31" s="80">
        <v>0.95267868650155008</v>
      </c>
      <c r="DY31" s="80">
        <v>0.95032300408205583</v>
      </c>
      <c r="DZ31" s="80">
        <v>0.75065461072633421</v>
      </c>
      <c r="EA31" s="80">
        <v>0.91547375426297761</v>
      </c>
      <c r="EB31" s="80">
        <v>0.92140079419167231</v>
      </c>
      <c r="EC31" s="80">
        <v>0.96851147216084288</v>
      </c>
      <c r="ED31" s="80">
        <v>0.68698712380381532</v>
      </c>
      <c r="EE31" s="80">
        <v>0.89789495845096678</v>
      </c>
      <c r="EF31" s="80">
        <v>0.9431346772320206</v>
      </c>
      <c r="EG31" s="80">
        <v>1.0234022032999934</v>
      </c>
      <c r="EH31" s="80">
        <v>0.58605282777533596</v>
      </c>
      <c r="EI31" s="80">
        <v>0.92853419729577347</v>
      </c>
      <c r="EJ31" s="80">
        <v>1.0790063284741953</v>
      </c>
      <c r="EK31" s="80">
        <v>1.0878232978820641</v>
      </c>
      <c r="EL31" s="80">
        <v>0.8713249232041933</v>
      </c>
      <c r="EM31" s="80">
        <v>0.98597280843271151</v>
      </c>
      <c r="EN31" s="80">
        <v>0.96520454148354751</v>
      </c>
      <c r="EO31" s="80">
        <v>1.0269014818457898</v>
      </c>
      <c r="EP31" s="80">
        <v>0.85905143353903424</v>
      </c>
      <c r="EQ31" s="80">
        <v>0.83185794089680676</v>
      </c>
      <c r="ER31" s="80">
        <v>0.97515041356010623</v>
      </c>
      <c r="ES31" s="80">
        <v>0.89958989104688936</v>
      </c>
      <c r="ET31" s="80">
        <v>0.64491520693678128</v>
      </c>
      <c r="EU31" s="80">
        <v>1.0605071324066395</v>
      </c>
      <c r="EV31" s="80">
        <v>1.1097185560390446</v>
      </c>
      <c r="EW31" s="80">
        <v>0.95579552041313109</v>
      </c>
      <c r="EX31" s="80">
        <v>0.6594750895630539</v>
      </c>
      <c r="EY31" s="80">
        <v>0.76754812368885283</v>
      </c>
      <c r="EZ31" s="80">
        <v>0.8108561779372907</v>
      </c>
      <c r="FA31" s="80">
        <v>0.9930256786870959</v>
      </c>
      <c r="FB31" s="80">
        <v>0.77239255235387627</v>
      </c>
      <c r="FC31" s="80">
        <v>0.98787547078176097</v>
      </c>
      <c r="FD31" s="80">
        <v>1.0011293678303939</v>
      </c>
      <c r="FE31" s="80">
        <v>0.93149287864409702</v>
      </c>
      <c r="FF31" s="80">
        <v>0.65487779720802219</v>
      </c>
      <c r="FG31" s="80">
        <v>0.83745287658564482</v>
      </c>
      <c r="FH31" s="80">
        <v>1.1285523520791532</v>
      </c>
      <c r="FI31" s="80">
        <v>0.90680745413914587</v>
      </c>
      <c r="FJ31" s="80">
        <v>0.51927107623137037</v>
      </c>
      <c r="FK31" s="80">
        <v>2.1158016393376977</v>
      </c>
      <c r="FL31" s="80">
        <v>2.2595638395077269</v>
      </c>
      <c r="FM31" s="80">
        <v>2.340381254711895</v>
      </c>
      <c r="FN31" s="80">
        <v>0.84020673574690063</v>
      </c>
      <c r="FO31" s="80">
        <v>0.89221088841258123</v>
      </c>
    </row>
    <row r="32" spans="2:171" x14ac:dyDescent="0.2">
      <c r="B32" s="77" t="s">
        <v>62</v>
      </c>
      <c r="C32" s="81">
        <v>0.53928529135380887</v>
      </c>
      <c r="D32" s="81">
        <v>0.47799367439306351</v>
      </c>
      <c r="E32" s="81">
        <v>0.52137667116509667</v>
      </c>
      <c r="F32" s="81">
        <v>0.38596951632194759</v>
      </c>
      <c r="G32" s="81">
        <v>0.59192737789081118</v>
      </c>
      <c r="H32" s="81">
        <v>0.65757674757852413</v>
      </c>
      <c r="I32" s="81">
        <v>0.68467766679508624</v>
      </c>
      <c r="J32" s="81">
        <v>0.51075146648262582</v>
      </c>
      <c r="K32" s="81">
        <v>0.71617714041363989</v>
      </c>
      <c r="L32" s="81">
        <v>0.47816552819026531</v>
      </c>
      <c r="M32" s="81">
        <v>0.50587277746211845</v>
      </c>
      <c r="N32" s="81">
        <v>0.22579334811142956</v>
      </c>
      <c r="O32" s="81">
        <v>0.5482453537725146</v>
      </c>
      <c r="P32" s="81">
        <v>-1.1021571167451683</v>
      </c>
      <c r="Q32" s="81">
        <v>0.38883407247157326</v>
      </c>
      <c r="R32" s="81">
        <v>-0.1425334403706785</v>
      </c>
      <c r="S32" s="81">
        <v>0.12923426705979937</v>
      </c>
      <c r="T32" s="81">
        <v>0.14575622297829463</v>
      </c>
      <c r="U32" s="81">
        <v>0.38184831995840701</v>
      </c>
      <c r="V32" s="81">
        <v>0.21738968747405379</v>
      </c>
      <c r="W32" s="81">
        <v>0.65389684314674601</v>
      </c>
      <c r="X32" s="81">
        <v>0.51821460289379884</v>
      </c>
      <c r="Y32" s="81">
        <v>-0.30903119087361991</v>
      </c>
      <c r="Z32" s="81">
        <v>-0.19668779073165268</v>
      </c>
      <c r="AA32" s="81">
        <v>0.48001004339191394</v>
      </c>
      <c r="AB32" s="81">
        <v>0.39862867937585211</v>
      </c>
      <c r="AC32" s="81">
        <v>0.17043436502251402</v>
      </c>
      <c r="AD32" s="81">
        <v>-0.19426280062633622</v>
      </c>
      <c r="AE32" s="81">
        <v>0.51708312824652147</v>
      </c>
      <c r="AF32" s="81">
        <v>0.385606606892896</v>
      </c>
      <c r="AG32" s="81">
        <v>0.36021056179124772</v>
      </c>
      <c r="AH32" s="81">
        <v>0.28334132294073638</v>
      </c>
      <c r="AI32" s="81">
        <v>0.81582965262716889</v>
      </c>
      <c r="AJ32" s="81">
        <v>0.83195326627051436</v>
      </c>
      <c r="AK32" s="81">
        <v>0.89207688777721539</v>
      </c>
      <c r="AL32" s="81">
        <v>0.81873381942944057</v>
      </c>
      <c r="AM32" s="81">
        <v>1.1729503466032136</v>
      </c>
      <c r="AN32" s="81">
        <v>1.064623683976577</v>
      </c>
      <c r="AO32" s="81">
        <v>1.1019759064915386</v>
      </c>
      <c r="AP32" s="81">
        <v>1.0618727753109261</v>
      </c>
      <c r="AQ32" s="81">
        <v>1.0349317706389267</v>
      </c>
      <c r="AR32" s="81">
        <v>1.0665131265907801</v>
      </c>
      <c r="AS32" s="81">
        <v>1.1185890317936653</v>
      </c>
      <c r="AT32" s="81">
        <v>0.98887868831424586</v>
      </c>
      <c r="AU32" s="81">
        <v>1.0150913019417664</v>
      </c>
      <c r="AV32" s="81">
        <v>1.0793390168080483</v>
      </c>
      <c r="AW32" s="81">
        <v>1.2318367118320488</v>
      </c>
      <c r="AX32" s="81">
        <v>1.043323447716588</v>
      </c>
      <c r="AY32" s="81">
        <v>1.0948801505318779</v>
      </c>
      <c r="AZ32" s="81">
        <v>1.2272372508330958</v>
      </c>
      <c r="BA32" s="81">
        <v>0.96219495326774862</v>
      </c>
      <c r="BB32" s="81">
        <v>1.1397012018138488</v>
      </c>
      <c r="BC32" s="81">
        <v>1.2017122353064693</v>
      </c>
      <c r="BD32" s="81">
        <v>1.1891640225944149</v>
      </c>
      <c r="BE32" s="81">
        <v>1.1488622314158567</v>
      </c>
      <c r="BF32" s="81">
        <v>1.1812249134631267</v>
      </c>
      <c r="BG32" s="81">
        <v>1.2166038717902024</v>
      </c>
      <c r="BH32" s="81">
        <v>1.2232201068026531</v>
      </c>
      <c r="BI32" s="81">
        <v>1.1507577961676647</v>
      </c>
      <c r="BJ32" s="81">
        <v>1.0496685687495364</v>
      </c>
      <c r="BK32" s="81">
        <v>1.2644544833959006</v>
      </c>
      <c r="BL32" s="81">
        <v>1.206712565072922</v>
      </c>
      <c r="BM32" s="81">
        <v>1.3421176935538155</v>
      </c>
      <c r="BN32" s="81">
        <v>1.2115660340261183</v>
      </c>
      <c r="BO32" s="81">
        <v>1.2929245949056967</v>
      </c>
      <c r="BP32" s="81">
        <v>0.97845629558794245</v>
      </c>
      <c r="BQ32" s="81">
        <v>1.2091370055241957</v>
      </c>
      <c r="BR32" s="81">
        <v>1.0923137870458015</v>
      </c>
      <c r="BS32" s="81">
        <v>1.2113665909422386</v>
      </c>
      <c r="BT32" s="81">
        <v>1.1813535622280193</v>
      </c>
      <c r="BU32" s="81">
        <v>1.0797743862108633</v>
      </c>
      <c r="BV32" s="81">
        <v>1.1114234735326465</v>
      </c>
      <c r="BW32" s="81">
        <v>1.3125755962039565</v>
      </c>
      <c r="BX32" s="81">
        <v>1.3729510633724451</v>
      </c>
      <c r="BY32" s="81">
        <v>1.3385042812941037</v>
      </c>
      <c r="BZ32" s="81">
        <v>1.2006329555827471</v>
      </c>
      <c r="CA32" s="81">
        <v>1.3864487061708322</v>
      </c>
      <c r="CB32" s="81">
        <v>1.3796835376777805</v>
      </c>
      <c r="CC32" s="81">
        <v>1.3623076989263281</v>
      </c>
      <c r="CD32" s="81">
        <v>1.384229944927738</v>
      </c>
      <c r="CE32" s="81">
        <v>1.3815194670243343</v>
      </c>
      <c r="CF32" s="81">
        <v>1.3128682076037927</v>
      </c>
      <c r="CG32" s="81">
        <v>1.3311851049796448</v>
      </c>
      <c r="CH32" s="81">
        <v>1.2450519174494086</v>
      </c>
      <c r="CI32" s="81">
        <v>1.3365646241126916</v>
      </c>
      <c r="CJ32" s="81">
        <v>1.2801861513042623</v>
      </c>
      <c r="CK32" s="81">
        <v>1.309549440328315</v>
      </c>
      <c r="CL32" s="81">
        <v>1.209514184914215</v>
      </c>
      <c r="CM32" s="81">
        <v>1.3386268182533789</v>
      </c>
      <c r="CN32" s="81">
        <v>1.3383954054750087</v>
      </c>
      <c r="CO32" s="81">
        <v>1.3088368425429111</v>
      </c>
      <c r="CP32" s="81">
        <v>1.1979586263944082</v>
      </c>
      <c r="CQ32" s="81">
        <v>1.1959641101109986</v>
      </c>
      <c r="CR32" s="81">
        <v>1.2167935703390598</v>
      </c>
      <c r="CS32" s="81">
        <v>0.92173721487181126</v>
      </c>
      <c r="CT32" s="81">
        <v>1.4972360843813976E-2</v>
      </c>
      <c r="CU32" s="81">
        <v>0.58403795726360053</v>
      </c>
      <c r="CV32" s="81">
        <v>0.14263220174255542</v>
      </c>
      <c r="CW32" s="81">
        <v>9.3079343889024557E-2</v>
      </c>
      <c r="CX32" s="81">
        <v>-1.0391731719502755</v>
      </c>
      <c r="CY32" s="81">
        <v>-0.17806569577694753</v>
      </c>
      <c r="CZ32" s="81">
        <v>-0.37663620726139818</v>
      </c>
      <c r="DA32" s="81">
        <v>6.4303382367485798E-2</v>
      </c>
      <c r="DB32" s="81">
        <v>-5.2564357695833716E-2</v>
      </c>
      <c r="DC32" s="81">
        <v>0.52754363706632745</v>
      </c>
      <c r="DD32" s="81">
        <v>0.63070554483996821</v>
      </c>
      <c r="DE32" s="81">
        <v>0.71587478710562458</v>
      </c>
      <c r="DF32" s="81">
        <v>0.6406500783186051</v>
      </c>
      <c r="DG32" s="81">
        <v>0.86038232968473416</v>
      </c>
      <c r="DH32" s="81">
        <v>0.8459158744343831</v>
      </c>
      <c r="DI32" s="81">
        <v>1.0313350010431557</v>
      </c>
      <c r="DJ32" s="81">
        <v>0.73126018208022991</v>
      </c>
      <c r="DK32" s="81">
        <v>1.0023338416007879</v>
      </c>
      <c r="DL32" s="81">
        <v>0.98611494509832243</v>
      </c>
      <c r="DM32" s="81">
        <v>1.0620441849398459</v>
      </c>
      <c r="DN32" s="81">
        <v>0.96094099320708781</v>
      </c>
      <c r="DO32" s="81">
        <v>1.1184256280329283</v>
      </c>
      <c r="DP32" s="81">
        <v>1.060727081755918</v>
      </c>
      <c r="DQ32" s="81">
        <v>0.99499223698271722</v>
      </c>
      <c r="DR32" s="81">
        <v>1.0852156641365125</v>
      </c>
      <c r="DS32" s="81">
        <v>1.0060464566060952</v>
      </c>
      <c r="DT32" s="81">
        <v>1.0671603572732014</v>
      </c>
      <c r="DU32" s="81">
        <v>1.008526397910785</v>
      </c>
      <c r="DV32" s="81">
        <v>0.94518498642978066</v>
      </c>
      <c r="DW32" s="81">
        <v>1.0175734928241489</v>
      </c>
      <c r="DX32" s="81">
        <v>1.0919526471939924</v>
      </c>
      <c r="DY32" s="81">
        <v>1.0261971123253981</v>
      </c>
      <c r="DZ32" s="81">
        <v>1.0244827934738652</v>
      </c>
      <c r="EA32" s="81">
        <v>0.96612719268157321</v>
      </c>
      <c r="EB32" s="81">
        <v>1.06214761862757</v>
      </c>
      <c r="EC32" s="81">
        <v>1.0952907839300416</v>
      </c>
      <c r="ED32" s="81">
        <v>1.0286212524238727</v>
      </c>
      <c r="EE32" s="81">
        <v>1.0397140710352935</v>
      </c>
      <c r="EF32" s="81">
        <v>1.1312971544807728</v>
      </c>
      <c r="EG32" s="81">
        <v>1.1175130596591434</v>
      </c>
      <c r="EH32" s="81">
        <v>0.58344641934867969</v>
      </c>
      <c r="EI32" s="81">
        <v>1.2794518837842097</v>
      </c>
      <c r="EJ32" s="81">
        <v>1.3726886108329839</v>
      </c>
      <c r="EK32" s="81">
        <v>1.4070218408804795</v>
      </c>
      <c r="EL32" s="81">
        <v>1.3337304316184204</v>
      </c>
      <c r="EM32" s="81">
        <v>1.3495306886545926</v>
      </c>
      <c r="EN32" s="81">
        <v>1.3765541573186773</v>
      </c>
      <c r="EO32" s="81">
        <v>1.250236966552474</v>
      </c>
      <c r="EP32" s="81">
        <v>1.1915179050391829</v>
      </c>
      <c r="EQ32" s="81">
        <v>0.38048435396637059</v>
      </c>
      <c r="ER32" s="81">
        <v>0.35715377654076563</v>
      </c>
      <c r="ES32" s="81">
        <v>0.96724909437927631</v>
      </c>
      <c r="ET32" s="81">
        <v>1.1047562600855279</v>
      </c>
      <c r="EU32" s="81">
        <v>1.3831452557150974</v>
      </c>
      <c r="EV32" s="81">
        <v>1.2437483907941849</v>
      </c>
      <c r="EW32" s="81">
        <v>1.2084490394225487</v>
      </c>
      <c r="EX32" s="81">
        <v>1.0892007254390637</v>
      </c>
      <c r="EY32" s="81">
        <v>1.0052408188987376</v>
      </c>
      <c r="EZ32" s="81">
        <v>1.0823905849265285</v>
      </c>
      <c r="FA32" s="81">
        <v>1.2108395977095001</v>
      </c>
      <c r="FB32" s="81">
        <v>1.1449260950061353</v>
      </c>
      <c r="FC32" s="81">
        <v>1.3621511496461463</v>
      </c>
      <c r="FD32" s="81">
        <v>1.2054234759467626</v>
      </c>
      <c r="FE32" s="81">
        <v>1.1662197429644721</v>
      </c>
      <c r="FF32" s="81">
        <v>0.60623727023569551</v>
      </c>
      <c r="FG32" s="81">
        <v>1.0863797783132443</v>
      </c>
      <c r="FH32" s="81">
        <v>1.197413542366687</v>
      </c>
      <c r="FI32" s="81">
        <v>1.0863593910650939</v>
      </c>
      <c r="FJ32" s="81">
        <v>1.1047702285450698</v>
      </c>
      <c r="FK32" s="81">
        <v>1.1591631955715564</v>
      </c>
      <c r="FL32" s="81">
        <v>1.1357625322953668</v>
      </c>
      <c r="FM32" s="81">
        <v>1.2677211258428815</v>
      </c>
      <c r="FN32" s="81">
        <v>1.2346062383435978</v>
      </c>
      <c r="FO32" s="81">
        <v>1.2581129796214807</v>
      </c>
    </row>
    <row r="33" spans="2:171" ht="15" x14ac:dyDescent="0.25">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c r="EF33" s="71"/>
      <c r="EG33" s="71"/>
      <c r="EH33" s="71"/>
      <c r="EI33" s="71"/>
      <c r="EJ33" s="71"/>
      <c r="EK33" s="71"/>
      <c r="EL33" s="71"/>
      <c r="EM33" s="71"/>
      <c r="EN33" s="71"/>
      <c r="EO33" s="71"/>
      <c r="EP33" s="71"/>
      <c r="EQ33" s="71"/>
      <c r="ER33" s="71"/>
      <c r="ES33" s="71"/>
      <c r="ET33" s="71"/>
      <c r="EU33" s="71"/>
      <c r="EV33" s="71"/>
      <c r="EW33" s="71"/>
      <c r="EX33" s="71"/>
      <c r="EY33" s="71"/>
      <c r="EZ33" s="71"/>
      <c r="FA33" s="71"/>
      <c r="FB33" s="71"/>
      <c r="FC33" s="71"/>
      <c r="FD33" s="71"/>
      <c r="FE33" s="71"/>
      <c r="FF33" s="71"/>
      <c r="FG33"/>
      <c r="FH33"/>
      <c r="FI33"/>
      <c r="FJ33"/>
      <c r="FK33"/>
      <c r="FL33"/>
      <c r="FM33"/>
      <c r="FN33"/>
      <c r="FO33"/>
    </row>
    <row r="34" spans="2:171" ht="15" x14ac:dyDescent="0.25">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c r="EF34" s="71"/>
      <c r="EG34" s="71"/>
      <c r="EH34" s="71"/>
      <c r="EI34" s="71"/>
      <c r="EJ34" s="71"/>
      <c r="EK34" s="71"/>
      <c r="EL34" s="71"/>
      <c r="EM34" s="71"/>
      <c r="EN34" s="71"/>
      <c r="EO34" s="71"/>
      <c r="EP34" s="71"/>
      <c r="EQ34" s="71"/>
      <c r="ER34" s="71"/>
      <c r="ES34" s="71"/>
      <c r="ET34" s="71"/>
      <c r="EU34" s="71"/>
      <c r="EV34" s="71"/>
      <c r="EW34" s="71"/>
      <c r="EX34" s="71"/>
      <c r="EY34" s="71"/>
      <c r="EZ34" s="71"/>
      <c r="FA34" s="71"/>
      <c r="FB34" s="71"/>
      <c r="FC34" s="71"/>
      <c r="FD34" s="71"/>
      <c r="FE34" s="71"/>
      <c r="FF34" s="71"/>
      <c r="FG34"/>
      <c r="FH34"/>
      <c r="FI34"/>
      <c r="FJ34"/>
      <c r="FK34"/>
      <c r="FL34"/>
      <c r="FM34"/>
      <c r="FN34"/>
      <c r="FO34"/>
    </row>
    <row r="35" spans="2:171" ht="15" x14ac:dyDescent="0.25">
      <c r="B35" s="69" t="s">
        <v>302</v>
      </c>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69" t="s">
        <v>302</v>
      </c>
      <c r="DY35" s="71"/>
      <c r="DZ35" s="71"/>
      <c r="EA35" s="71"/>
      <c r="EB35" s="71"/>
      <c r="EC35" s="71"/>
      <c r="ED35" s="71"/>
      <c r="EE35" s="71"/>
      <c r="EF35" s="71"/>
      <c r="EG35" s="71"/>
      <c r="EH35" s="71"/>
      <c r="EI35" s="71"/>
      <c r="EJ35" s="71"/>
      <c r="EK35" s="71"/>
      <c r="EL35" s="71"/>
      <c r="EM35" s="71"/>
      <c r="EN35" s="71"/>
      <c r="EO35" s="71"/>
      <c r="EP35" s="71"/>
      <c r="EQ35" s="71"/>
      <c r="ER35" s="71"/>
      <c r="ES35" s="71"/>
      <c r="ET35" s="71"/>
      <c r="EU35" s="71"/>
      <c r="EV35" s="71"/>
      <c r="EW35" s="71"/>
      <c r="EX35" s="71"/>
      <c r="EY35" s="71"/>
      <c r="EZ35" s="71"/>
      <c r="FA35" s="71"/>
      <c r="FB35" s="71"/>
      <c r="FC35" s="71"/>
      <c r="FD35" s="71"/>
      <c r="FE35" s="71"/>
      <c r="FF35" s="71"/>
      <c r="FG35"/>
      <c r="FH35"/>
      <c r="FI35"/>
      <c r="FJ35"/>
      <c r="FK35"/>
      <c r="FL35"/>
      <c r="FM35"/>
      <c r="FN35"/>
      <c r="FO35"/>
    </row>
    <row r="36" spans="2:171" ht="15" x14ac:dyDescent="0.25">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69"/>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c r="EF36" s="71"/>
      <c r="EG36" s="71"/>
      <c r="EH36" s="71"/>
      <c r="EI36" s="71"/>
      <c r="EJ36" s="71"/>
      <c r="EK36" s="71"/>
      <c r="EL36" s="71"/>
      <c r="EM36" s="71"/>
      <c r="EN36" s="71"/>
      <c r="EO36" s="71"/>
      <c r="EP36" s="71"/>
      <c r="EQ36" s="71"/>
      <c r="ER36" s="71"/>
      <c r="ES36" s="71"/>
      <c r="ET36" s="71"/>
      <c r="EU36" s="71"/>
      <c r="EV36" s="71"/>
      <c r="EW36" s="71"/>
      <c r="EX36" s="71"/>
      <c r="EY36" s="71"/>
      <c r="EZ36" s="71"/>
      <c r="FA36" s="71"/>
      <c r="FB36" s="71"/>
      <c r="FC36" s="71"/>
      <c r="FD36" s="71"/>
      <c r="FE36" s="71"/>
      <c r="FF36" s="71"/>
      <c r="FG36"/>
      <c r="FH36"/>
      <c r="FI36"/>
      <c r="FJ36"/>
      <c r="FK36"/>
      <c r="FL36"/>
      <c r="FM36"/>
      <c r="FN36"/>
      <c r="FO36"/>
    </row>
    <row r="37" spans="2:171" x14ac:dyDescent="0.2">
      <c r="B37" s="73" t="s">
        <v>233</v>
      </c>
      <c r="C37" s="74" t="s">
        <v>232</v>
      </c>
      <c r="D37" s="74" t="s">
        <v>231</v>
      </c>
      <c r="E37" s="74" t="s">
        <v>230</v>
      </c>
      <c r="F37" s="74" t="s">
        <v>229</v>
      </c>
      <c r="G37" s="74" t="s">
        <v>228</v>
      </c>
      <c r="H37" s="74" t="s">
        <v>227</v>
      </c>
      <c r="I37" s="74" t="s">
        <v>226</v>
      </c>
      <c r="J37" s="74" t="s">
        <v>225</v>
      </c>
      <c r="K37" s="74" t="s">
        <v>224</v>
      </c>
      <c r="L37" s="74" t="s">
        <v>223</v>
      </c>
      <c r="M37" s="74" t="s">
        <v>222</v>
      </c>
      <c r="N37" s="74" t="s">
        <v>221</v>
      </c>
      <c r="O37" s="74" t="s">
        <v>220</v>
      </c>
      <c r="P37" s="74" t="s">
        <v>219</v>
      </c>
      <c r="Q37" s="74" t="s">
        <v>218</v>
      </c>
      <c r="R37" s="74" t="s">
        <v>217</v>
      </c>
      <c r="S37" s="74" t="s">
        <v>216</v>
      </c>
      <c r="T37" s="74" t="s">
        <v>215</v>
      </c>
      <c r="U37" s="74" t="s">
        <v>214</v>
      </c>
      <c r="V37" s="74" t="s">
        <v>213</v>
      </c>
      <c r="W37" s="74" t="s">
        <v>212</v>
      </c>
      <c r="X37" s="74" t="s">
        <v>211</v>
      </c>
      <c r="Y37" s="74" t="s">
        <v>210</v>
      </c>
      <c r="Z37" s="74" t="s">
        <v>209</v>
      </c>
      <c r="AA37" s="74" t="s">
        <v>208</v>
      </c>
      <c r="AB37" s="74" t="s">
        <v>207</v>
      </c>
      <c r="AC37" s="74" t="s">
        <v>206</v>
      </c>
      <c r="AD37" s="74" t="s">
        <v>205</v>
      </c>
      <c r="AE37" s="74" t="s">
        <v>204</v>
      </c>
      <c r="AF37" s="74" t="s">
        <v>203</v>
      </c>
      <c r="AG37" s="74" t="s">
        <v>202</v>
      </c>
      <c r="AH37" s="74" t="s">
        <v>201</v>
      </c>
      <c r="AI37" s="74" t="s">
        <v>200</v>
      </c>
      <c r="AJ37" s="74" t="s">
        <v>199</v>
      </c>
      <c r="AK37" s="74" t="s">
        <v>198</v>
      </c>
      <c r="AL37" s="74" t="s">
        <v>197</v>
      </c>
      <c r="AM37" s="74" t="s">
        <v>196</v>
      </c>
      <c r="AN37" s="74" t="s">
        <v>195</v>
      </c>
      <c r="AO37" s="74" t="s">
        <v>194</v>
      </c>
      <c r="AP37" s="74" t="s">
        <v>193</v>
      </c>
      <c r="AQ37" s="74" t="s">
        <v>192</v>
      </c>
      <c r="AR37" s="74" t="s">
        <v>191</v>
      </c>
      <c r="AS37" s="74" t="s">
        <v>190</v>
      </c>
      <c r="AT37" s="74" t="s">
        <v>189</v>
      </c>
      <c r="AU37" s="74" t="s">
        <v>188</v>
      </c>
      <c r="AV37" s="74" t="s">
        <v>187</v>
      </c>
      <c r="AW37" s="74" t="s">
        <v>186</v>
      </c>
      <c r="AX37" s="74" t="s">
        <v>185</v>
      </c>
      <c r="AY37" s="74" t="s">
        <v>184</v>
      </c>
      <c r="AZ37" s="74" t="s">
        <v>183</v>
      </c>
      <c r="BA37" s="74" t="s">
        <v>182</v>
      </c>
      <c r="BB37" s="74" t="s">
        <v>181</v>
      </c>
      <c r="BC37" s="74" t="s">
        <v>180</v>
      </c>
      <c r="BD37" s="74" t="s">
        <v>179</v>
      </c>
      <c r="BE37" s="74" t="s">
        <v>178</v>
      </c>
      <c r="BF37" s="74" t="s">
        <v>177</v>
      </c>
      <c r="BG37" s="74" t="s">
        <v>176</v>
      </c>
      <c r="BH37" s="74" t="s">
        <v>175</v>
      </c>
      <c r="BI37" s="74" t="s">
        <v>174</v>
      </c>
      <c r="BJ37" s="74" t="s">
        <v>173</v>
      </c>
      <c r="BK37" s="74" t="s">
        <v>172</v>
      </c>
      <c r="BL37" s="74" t="s">
        <v>171</v>
      </c>
      <c r="BM37" s="74" t="s">
        <v>170</v>
      </c>
      <c r="BN37" s="74" t="s">
        <v>169</v>
      </c>
      <c r="BO37" s="74" t="s">
        <v>168</v>
      </c>
      <c r="BP37" s="74" t="s">
        <v>167</v>
      </c>
      <c r="BQ37" s="74" t="s">
        <v>166</v>
      </c>
      <c r="BR37" s="74" t="s">
        <v>165</v>
      </c>
      <c r="BS37" s="74" t="s">
        <v>164</v>
      </c>
      <c r="BT37" s="74" t="s">
        <v>163</v>
      </c>
      <c r="BU37" s="74" t="s">
        <v>162</v>
      </c>
      <c r="BV37" s="74" t="s">
        <v>161</v>
      </c>
      <c r="BW37" s="74" t="s">
        <v>160</v>
      </c>
      <c r="BX37" s="74" t="s">
        <v>159</v>
      </c>
      <c r="BY37" s="74" t="s">
        <v>158</v>
      </c>
      <c r="BZ37" s="74" t="s">
        <v>157</v>
      </c>
      <c r="CA37" s="74" t="s">
        <v>156</v>
      </c>
      <c r="CB37" s="74" t="s">
        <v>155</v>
      </c>
      <c r="CC37" s="74" t="s">
        <v>154</v>
      </c>
      <c r="CD37" s="74" t="s">
        <v>153</v>
      </c>
      <c r="CE37" s="74" t="s">
        <v>152</v>
      </c>
      <c r="CF37" s="74" t="s">
        <v>151</v>
      </c>
      <c r="CG37" s="74" t="s">
        <v>150</v>
      </c>
      <c r="CH37" s="74" t="s">
        <v>149</v>
      </c>
      <c r="CI37" s="74" t="s">
        <v>148</v>
      </c>
      <c r="CJ37" s="74" t="s">
        <v>147</v>
      </c>
      <c r="CK37" s="74" t="s">
        <v>146</v>
      </c>
      <c r="CL37" s="74" t="s">
        <v>145</v>
      </c>
      <c r="CM37" s="74" t="s">
        <v>144</v>
      </c>
      <c r="CN37" s="74" t="s">
        <v>143</v>
      </c>
      <c r="CO37" s="74" t="s">
        <v>142</v>
      </c>
      <c r="CP37" s="74" t="s">
        <v>141</v>
      </c>
      <c r="CQ37" s="74" t="s">
        <v>140</v>
      </c>
      <c r="CR37" s="74" t="s">
        <v>139</v>
      </c>
      <c r="CS37" s="74" t="s">
        <v>138</v>
      </c>
      <c r="CT37" s="74" t="s">
        <v>137</v>
      </c>
      <c r="CU37" s="74" t="s">
        <v>136</v>
      </c>
      <c r="CV37" s="74" t="s">
        <v>135</v>
      </c>
      <c r="CW37" s="74" t="s">
        <v>134</v>
      </c>
      <c r="CX37" s="74" t="s">
        <v>133</v>
      </c>
      <c r="CY37" s="74" t="s">
        <v>132</v>
      </c>
      <c r="CZ37" s="74" t="s">
        <v>131</v>
      </c>
      <c r="DA37" s="74" t="s">
        <v>130</v>
      </c>
      <c r="DB37" s="74" t="s">
        <v>129</v>
      </c>
      <c r="DC37" s="74" t="s">
        <v>128</v>
      </c>
      <c r="DD37" s="74" t="s">
        <v>127</v>
      </c>
      <c r="DE37" s="74" t="s">
        <v>126</v>
      </c>
      <c r="DF37" s="74" t="s">
        <v>125</v>
      </c>
      <c r="DG37" s="74" t="s">
        <v>124</v>
      </c>
      <c r="DH37" s="74" t="s">
        <v>123</v>
      </c>
      <c r="DI37" s="74" t="s">
        <v>122</v>
      </c>
      <c r="DJ37" s="74" t="s">
        <v>121</v>
      </c>
      <c r="DK37" s="74" t="s">
        <v>120</v>
      </c>
      <c r="DL37" s="74" t="s">
        <v>119</v>
      </c>
      <c r="DM37" s="74" t="s">
        <v>118</v>
      </c>
      <c r="DN37" s="74" t="s">
        <v>117</v>
      </c>
      <c r="DO37" s="74" t="s">
        <v>116</v>
      </c>
      <c r="DP37" s="74" t="s">
        <v>115</v>
      </c>
      <c r="DQ37" s="74" t="s">
        <v>114</v>
      </c>
      <c r="DR37" s="74" t="s">
        <v>113</v>
      </c>
      <c r="DS37" s="74" t="s">
        <v>112</v>
      </c>
      <c r="DT37" s="74" t="s">
        <v>111</v>
      </c>
      <c r="DU37" s="74" t="s">
        <v>110</v>
      </c>
      <c r="DV37" s="74" t="s">
        <v>109</v>
      </c>
      <c r="DW37" s="74" t="s">
        <v>108</v>
      </c>
      <c r="DX37" s="74" t="s">
        <v>107</v>
      </c>
      <c r="DY37" s="74" t="s">
        <v>106</v>
      </c>
      <c r="DZ37" s="74" t="s">
        <v>105</v>
      </c>
      <c r="EA37" s="74" t="s">
        <v>104</v>
      </c>
      <c r="EB37" s="74" t="s">
        <v>103</v>
      </c>
      <c r="EC37" s="74" t="s">
        <v>102</v>
      </c>
      <c r="ED37" s="74" t="s">
        <v>101</v>
      </c>
      <c r="EE37" s="74" t="s">
        <v>100</v>
      </c>
      <c r="EF37" s="74" t="s">
        <v>99</v>
      </c>
      <c r="EG37" s="74" t="s">
        <v>98</v>
      </c>
      <c r="EH37" s="74" t="s">
        <v>97</v>
      </c>
      <c r="EI37" s="74" t="s">
        <v>96</v>
      </c>
      <c r="EJ37" s="74" t="s">
        <v>95</v>
      </c>
      <c r="EK37" s="74" t="s">
        <v>94</v>
      </c>
      <c r="EL37" s="74" t="s">
        <v>93</v>
      </c>
      <c r="EM37" s="74" t="s">
        <v>92</v>
      </c>
      <c r="EN37" s="74" t="s">
        <v>91</v>
      </c>
      <c r="EO37" s="74" t="s">
        <v>90</v>
      </c>
      <c r="EP37" s="74" t="s">
        <v>89</v>
      </c>
      <c r="EQ37" s="74" t="s">
        <v>88</v>
      </c>
      <c r="ER37" s="74" t="s">
        <v>87</v>
      </c>
      <c r="ES37" s="74" t="s">
        <v>86</v>
      </c>
      <c r="ET37" s="74" t="s">
        <v>85</v>
      </c>
      <c r="EU37" s="74" t="s">
        <v>84</v>
      </c>
      <c r="EV37" s="74" t="s">
        <v>83</v>
      </c>
      <c r="EW37" s="74" t="s">
        <v>82</v>
      </c>
      <c r="EX37" s="74" t="s">
        <v>81</v>
      </c>
      <c r="EY37" s="74" t="s">
        <v>80</v>
      </c>
      <c r="EZ37" s="74" t="s">
        <v>79</v>
      </c>
      <c r="FA37" s="74" t="s">
        <v>78</v>
      </c>
      <c r="FB37" s="74" t="s">
        <v>77</v>
      </c>
      <c r="FC37" s="74" t="s">
        <v>76</v>
      </c>
      <c r="FD37" s="74" t="s">
        <v>75</v>
      </c>
      <c r="FE37" s="74" t="s">
        <v>74</v>
      </c>
      <c r="FF37" s="74" t="s">
        <v>73</v>
      </c>
      <c r="FG37" s="74" t="s">
        <v>72</v>
      </c>
      <c r="FH37" s="74" t="s">
        <v>71</v>
      </c>
      <c r="FI37" s="74" t="s">
        <v>70</v>
      </c>
      <c r="FJ37" s="74" t="s">
        <v>69</v>
      </c>
      <c r="FK37" s="74" t="s">
        <v>68</v>
      </c>
      <c r="FL37" s="74" t="s">
        <v>547</v>
      </c>
      <c r="FM37" s="74" t="s">
        <v>589</v>
      </c>
      <c r="FN37" s="74" t="s">
        <v>596</v>
      </c>
      <c r="FO37" s="74" t="s">
        <v>597</v>
      </c>
    </row>
    <row r="38" spans="2:171" x14ac:dyDescent="0.2">
      <c r="B38" s="71" t="s">
        <v>67</v>
      </c>
      <c r="C38" s="82"/>
      <c r="D38" s="82"/>
      <c r="E38" s="82"/>
      <c r="F38" s="82"/>
      <c r="G38" s="82"/>
      <c r="H38" s="82"/>
      <c r="I38" s="82"/>
      <c r="J38" s="82"/>
      <c r="K38" s="82"/>
      <c r="L38" s="82"/>
      <c r="M38" s="82"/>
      <c r="N38" s="82"/>
      <c r="O38" s="82"/>
      <c r="P38" s="82"/>
      <c r="Q38" s="82"/>
      <c r="R38" s="82"/>
      <c r="S38" s="82"/>
      <c r="T38" s="82"/>
      <c r="U38" s="82"/>
      <c r="V38" s="82"/>
      <c r="W38" s="82"/>
      <c r="X38" s="82"/>
      <c r="Y38" s="82"/>
      <c r="Z38" s="82"/>
      <c r="AA38" s="82"/>
      <c r="AB38" s="82"/>
      <c r="AC38" s="82"/>
      <c r="AD38" s="82"/>
      <c r="AE38" s="82"/>
      <c r="AF38" s="82"/>
      <c r="AG38" s="82"/>
      <c r="AH38" s="82"/>
      <c r="AI38" s="82"/>
      <c r="AJ38" s="82"/>
      <c r="AK38" s="82"/>
      <c r="AL38" s="82"/>
      <c r="AM38" s="82"/>
      <c r="AN38" s="82"/>
      <c r="AO38" s="82"/>
      <c r="AP38" s="82"/>
      <c r="AQ38" s="82"/>
      <c r="AR38" s="82"/>
      <c r="AS38" s="82"/>
      <c r="AT38" s="82"/>
      <c r="AU38" s="82"/>
      <c r="AV38" s="82"/>
      <c r="AW38" s="82"/>
      <c r="AX38" s="82"/>
      <c r="AY38" s="82"/>
      <c r="AZ38" s="82"/>
      <c r="BA38" s="83">
        <v>1.3206495945193042</v>
      </c>
      <c r="BB38" s="83">
        <v>1.3028880349897616</v>
      </c>
      <c r="BC38" s="83">
        <v>1.4296467660867469</v>
      </c>
      <c r="BD38" s="83">
        <v>1.767778684184163</v>
      </c>
      <c r="BE38" s="83">
        <v>1.2288740996276364</v>
      </c>
      <c r="BF38" s="83">
        <v>1.4522827209305902</v>
      </c>
      <c r="BG38" s="83">
        <v>1.3159846667421566</v>
      </c>
      <c r="BH38" s="83">
        <v>1.5106664256271809</v>
      </c>
      <c r="BI38" s="83">
        <v>1.2324271615895415</v>
      </c>
      <c r="BJ38" s="83">
        <v>1.0600639344523131</v>
      </c>
      <c r="BK38" s="83">
        <v>1.7726194339159018</v>
      </c>
      <c r="BL38" s="83">
        <v>1.7299612742407593</v>
      </c>
      <c r="BM38" s="83">
        <v>1.8717031480859816</v>
      </c>
      <c r="BN38" s="83">
        <v>1.8033670218312599</v>
      </c>
      <c r="BO38" s="83">
        <v>2.2566584190016474</v>
      </c>
      <c r="BP38" s="83">
        <v>1.9384148136202242</v>
      </c>
      <c r="BQ38" s="83">
        <v>1.6215108184606604</v>
      </c>
      <c r="BR38" s="83">
        <v>1.4881875674517864</v>
      </c>
      <c r="BS38" s="83">
        <v>1.7782021728549435</v>
      </c>
      <c r="BT38" s="83">
        <v>1.6981363909598517</v>
      </c>
      <c r="BU38" s="83">
        <v>1.1297552969921412</v>
      </c>
      <c r="BV38" s="83">
        <v>1.4827017920354948</v>
      </c>
      <c r="BW38" s="83">
        <v>1.6191580884657724</v>
      </c>
      <c r="BX38" s="83">
        <v>1.8881490244296484</v>
      </c>
      <c r="BY38" s="83">
        <v>1.468261515396396</v>
      </c>
      <c r="BZ38" s="83">
        <v>0.97508326545066326</v>
      </c>
      <c r="CA38" s="83">
        <v>1.7960138810799355</v>
      </c>
      <c r="CB38" s="83">
        <v>1.8597362536840758</v>
      </c>
      <c r="CC38" s="83">
        <v>1.9272372596293097</v>
      </c>
      <c r="CD38" s="83">
        <v>1.7553262414497444</v>
      </c>
      <c r="CE38" s="83">
        <v>1.8809575038219384</v>
      </c>
      <c r="CF38" s="83">
        <v>1.5440390596251918</v>
      </c>
      <c r="CG38" s="83">
        <v>1.5209662039727729</v>
      </c>
      <c r="CH38" s="83">
        <v>1.5078078599613436</v>
      </c>
      <c r="CI38" s="83">
        <v>1.8300701980442642</v>
      </c>
      <c r="CJ38" s="83">
        <v>1.5805907308736804</v>
      </c>
      <c r="CK38" s="83">
        <v>1.7923574092154237</v>
      </c>
      <c r="CL38" s="83">
        <v>1.6154810978152923</v>
      </c>
      <c r="CM38" s="83">
        <v>1.8047946816519209</v>
      </c>
      <c r="CN38" s="83">
        <v>1.7576326121937764</v>
      </c>
      <c r="CO38" s="83">
        <v>1.7269821431929029</v>
      </c>
      <c r="CP38" s="83">
        <v>1.3844047223061695</v>
      </c>
      <c r="CQ38" s="83">
        <v>1.6282850061090421</v>
      </c>
      <c r="CR38" s="83">
        <v>1.6769097393598906</v>
      </c>
      <c r="CS38" s="83">
        <v>1.1328002270756334</v>
      </c>
      <c r="CT38" s="83">
        <v>-0.36224467651887909</v>
      </c>
      <c r="CU38" s="83">
        <v>0.25245061138474406</v>
      </c>
      <c r="CV38" s="83">
        <v>-0.10933622346658906</v>
      </c>
      <c r="CW38" s="83">
        <v>0.49347837803606986</v>
      </c>
      <c r="CX38" s="83">
        <v>-0.58315634799153981</v>
      </c>
      <c r="CY38" s="83">
        <v>0.94249483499223174</v>
      </c>
      <c r="CZ38" s="83">
        <v>0.2218480311321254</v>
      </c>
      <c r="DA38" s="83">
        <v>0.43685180519143141</v>
      </c>
      <c r="DB38" s="83">
        <v>0.39075747381951792</v>
      </c>
      <c r="DC38" s="83">
        <v>0.85826765786503056</v>
      </c>
      <c r="DD38" s="83">
        <v>1.1488428782963778</v>
      </c>
      <c r="DE38" s="83">
        <v>1.1296784451724715</v>
      </c>
      <c r="DF38" s="83">
        <v>1.041987857256405</v>
      </c>
      <c r="DG38" s="83">
        <v>1.0712443352989165</v>
      </c>
      <c r="DH38" s="83">
        <v>0.92900051481128731</v>
      </c>
      <c r="DI38" s="83">
        <v>1.4757896971748281</v>
      </c>
      <c r="DJ38" s="83">
        <v>1.0366256036345693</v>
      </c>
      <c r="DK38" s="83">
        <v>1.3712524232615957</v>
      </c>
      <c r="DL38" s="83">
        <v>1.3405116714177117</v>
      </c>
      <c r="DM38" s="83">
        <v>1.4697540748023854</v>
      </c>
      <c r="DN38" s="83">
        <v>1.1861697388586414</v>
      </c>
      <c r="DO38" s="83">
        <v>1.7346896691162208</v>
      </c>
      <c r="DP38" s="83">
        <v>1.7234036535841164</v>
      </c>
      <c r="DQ38" s="83">
        <v>1.2959543851663737</v>
      </c>
      <c r="DR38" s="83">
        <v>1.6322221612471681</v>
      </c>
      <c r="DS38" s="83">
        <v>1.3705783894591792</v>
      </c>
      <c r="DT38" s="83">
        <v>1.502622356847642</v>
      </c>
      <c r="DU38" s="83">
        <v>1.3970958791071268</v>
      </c>
      <c r="DV38" s="83">
        <v>1.1720210900198373</v>
      </c>
      <c r="DW38" s="83">
        <v>1.4475903800556462</v>
      </c>
      <c r="DX38" s="83">
        <v>1.5963392823430007</v>
      </c>
      <c r="DY38" s="83">
        <v>1.4858236442347086</v>
      </c>
      <c r="DZ38" s="83">
        <v>1.4565374107230071</v>
      </c>
      <c r="EA38" s="83">
        <v>1.3125240585212949</v>
      </c>
      <c r="EB38" s="83">
        <v>1.512194605006226</v>
      </c>
      <c r="EC38" s="83">
        <v>1.5819099694021981</v>
      </c>
      <c r="ED38" s="83">
        <v>1.4910523329794871</v>
      </c>
      <c r="EE38" s="83">
        <v>1.4573862743631034</v>
      </c>
      <c r="EF38" s="83">
        <v>1.6375130448490667</v>
      </c>
      <c r="EG38" s="83">
        <v>1.5394007621913752</v>
      </c>
      <c r="EH38" s="83">
        <v>1.2202138955587767</v>
      </c>
      <c r="EI38" s="83">
        <v>1.5692586795488115</v>
      </c>
      <c r="EJ38" s="83">
        <v>1.7221269286038847</v>
      </c>
      <c r="EK38" s="83">
        <v>1.7293214972952511</v>
      </c>
      <c r="EL38" s="83">
        <v>1.528606505324049</v>
      </c>
      <c r="EM38" s="83">
        <v>1.6600779407467434</v>
      </c>
      <c r="EN38" s="83">
        <v>1.7039616244940388</v>
      </c>
      <c r="EO38" s="83">
        <v>1.5204168593049723</v>
      </c>
      <c r="EP38" s="83">
        <v>1.3969543954477761</v>
      </c>
      <c r="EQ38" s="83">
        <v>0.63671638566205313</v>
      </c>
      <c r="ER38" s="83">
        <v>7.0401037746358044E-2</v>
      </c>
      <c r="ES38" s="83">
        <v>1.0527059444913427</v>
      </c>
      <c r="ET38" s="83">
        <v>1.1651800726915644</v>
      </c>
      <c r="EU38" s="83">
        <v>1.5797760396672436</v>
      </c>
      <c r="EV38" s="83">
        <v>1.406478093235185</v>
      </c>
      <c r="EW38" s="83">
        <v>1.3210506557191748</v>
      </c>
      <c r="EX38" s="83">
        <v>1.1032658053042406</v>
      </c>
      <c r="EY38" s="83">
        <v>1.0405773525021831</v>
      </c>
      <c r="EZ38" s="83">
        <v>1.1562314836210845</v>
      </c>
      <c r="FA38" s="83">
        <v>1.3407194252470718</v>
      </c>
      <c r="FB38" s="83">
        <v>1.3630590037000394</v>
      </c>
      <c r="FC38" s="83">
        <v>1.4784331883097923</v>
      </c>
      <c r="FD38" s="83">
        <v>1.4622319574568676</v>
      </c>
      <c r="FE38" s="83">
        <v>1.532610903397547</v>
      </c>
      <c r="FF38" s="83">
        <v>0.5905231416201816</v>
      </c>
      <c r="FG38" s="83">
        <v>1.3291992048414665</v>
      </c>
      <c r="FH38" s="83">
        <v>1.4944713565616103</v>
      </c>
      <c r="FI38" s="83">
        <v>1.3740727916286433</v>
      </c>
      <c r="FJ38" s="83">
        <v>1.3201570623929706</v>
      </c>
      <c r="FK38" s="83">
        <v>1.4626667173345635</v>
      </c>
      <c r="FL38" s="83">
        <v>1.2646134231894859</v>
      </c>
      <c r="FM38" s="83">
        <v>1.5929486964315356</v>
      </c>
      <c r="FN38" s="83">
        <v>1.5591062369688307</v>
      </c>
      <c r="FO38" s="83">
        <v>1.5384663233656497</v>
      </c>
    </row>
    <row r="39" spans="2:171" x14ac:dyDescent="0.2">
      <c r="B39" s="71" t="s">
        <v>66</v>
      </c>
      <c r="C39" s="80">
        <v>0.69852151706984178</v>
      </c>
      <c r="D39" s="80">
        <v>0.24312421733956238</v>
      </c>
      <c r="E39" s="80">
        <v>0.50387502796069439</v>
      </c>
      <c r="F39" s="80">
        <v>0.47349646982058791</v>
      </c>
      <c r="G39" s="80">
        <v>0.87089436750601412</v>
      </c>
      <c r="H39" s="80">
        <v>0.58014286845027152</v>
      </c>
      <c r="I39" s="80">
        <v>0.8434441870114544</v>
      </c>
      <c r="J39" s="80">
        <v>0.81487250581166615</v>
      </c>
      <c r="K39" s="80">
        <v>0.99694359562042811</v>
      </c>
      <c r="L39" s="80">
        <v>0.67064720713090609</v>
      </c>
      <c r="M39" s="80">
        <v>0.95845384726184668</v>
      </c>
      <c r="N39" s="80">
        <v>0.7540158870323993</v>
      </c>
      <c r="O39" s="80">
        <v>0.87558490638234376</v>
      </c>
      <c r="P39" s="80">
        <v>-3.7665566160392627</v>
      </c>
      <c r="Q39" s="80">
        <v>0.89864040164013381</v>
      </c>
      <c r="R39" s="80">
        <v>0.41388335133493653</v>
      </c>
      <c r="S39" s="80">
        <v>0.79316798636149666</v>
      </c>
      <c r="T39" s="80">
        <v>0.90951060931429517</v>
      </c>
      <c r="U39" s="80">
        <v>1.0686898754495788</v>
      </c>
      <c r="V39" s="80">
        <v>1.1547641744797779</v>
      </c>
      <c r="W39" s="80">
        <v>1.1067496896433735</v>
      </c>
      <c r="X39" s="80">
        <v>0.97749824848018341</v>
      </c>
      <c r="Y39" s="80">
        <v>-1.2898397500304335</v>
      </c>
      <c r="Z39" s="80">
        <v>0.13003497155528626</v>
      </c>
      <c r="AA39" s="80">
        <v>0.9160135715069776</v>
      </c>
      <c r="AB39" s="80">
        <v>0.57207655813952674</v>
      </c>
      <c r="AC39" s="80">
        <v>0.33275332296757892</v>
      </c>
      <c r="AD39" s="80">
        <v>5.7402943647831342E-3</v>
      </c>
      <c r="AE39" s="80">
        <v>0.59827200031033689</v>
      </c>
      <c r="AF39" s="80">
        <v>0.61980200955693843</v>
      </c>
      <c r="AG39" s="80">
        <v>0.30662048871118819</v>
      </c>
      <c r="AH39" s="80">
        <v>0.18302944221559145</v>
      </c>
      <c r="AI39" s="80">
        <v>0.86513445246337306</v>
      </c>
      <c r="AJ39" s="80">
        <v>0.9380340812060286</v>
      </c>
      <c r="AK39" s="80">
        <v>1.0996841389136793</v>
      </c>
      <c r="AL39" s="80">
        <v>1.1376774628483282</v>
      </c>
      <c r="AM39" s="80">
        <v>1.5474307101051223</v>
      </c>
      <c r="AN39" s="80">
        <v>1.3661638008175703</v>
      </c>
      <c r="AO39" s="80">
        <v>1.6033294023678024</v>
      </c>
      <c r="AP39" s="80">
        <v>1.5560404263068985</v>
      </c>
      <c r="AQ39" s="80">
        <v>1.4242460073137313</v>
      </c>
      <c r="AR39" s="80">
        <v>1.456673516282754</v>
      </c>
      <c r="AS39" s="80">
        <v>1.5671916409233864</v>
      </c>
      <c r="AT39" s="80">
        <v>1.3619040741688382</v>
      </c>
      <c r="AU39" s="80">
        <v>1.4034112687115725</v>
      </c>
      <c r="AV39" s="80">
        <v>1.6036248772738224</v>
      </c>
      <c r="AW39" s="80">
        <v>1.9379955262782183</v>
      </c>
      <c r="AX39" s="80">
        <v>1.5385616805287661</v>
      </c>
      <c r="AY39" s="80">
        <v>1.4992660553054493</v>
      </c>
      <c r="AZ39" s="80">
        <v>1.8201244547337712</v>
      </c>
      <c r="BA39" s="80">
        <v>1.4928179757266065</v>
      </c>
      <c r="BB39" s="80">
        <v>1.7272925051717842</v>
      </c>
      <c r="BC39" s="80">
        <v>1.9213037689741352</v>
      </c>
      <c r="BD39" s="80">
        <v>1.84538338471119</v>
      </c>
      <c r="BE39" s="80">
        <v>1.7811380858485881</v>
      </c>
      <c r="BF39" s="80">
        <v>1.7393908615263409</v>
      </c>
      <c r="BG39" s="80">
        <v>1.7820987368342083</v>
      </c>
      <c r="BH39" s="80">
        <v>1.9095763941965833</v>
      </c>
      <c r="BI39" s="80">
        <v>1.6406993447722613</v>
      </c>
      <c r="BJ39" s="80">
        <v>1.6364307680124444</v>
      </c>
      <c r="BK39" s="80">
        <v>1.9348155237340465</v>
      </c>
      <c r="BL39" s="80">
        <v>1.860420034083871</v>
      </c>
      <c r="BM39" s="80">
        <v>2.3031694187174043</v>
      </c>
      <c r="BN39" s="80">
        <v>1.9386868808693187</v>
      </c>
      <c r="BO39" s="80">
        <v>1.9110098038998622</v>
      </c>
      <c r="BP39" s="80">
        <v>1.2928388543022009</v>
      </c>
      <c r="BQ39" s="80">
        <v>1.9623229131326345</v>
      </c>
      <c r="BR39" s="80">
        <v>1.8174474139122803</v>
      </c>
      <c r="BS39" s="80">
        <v>1.9250380048860518</v>
      </c>
      <c r="BT39" s="80">
        <v>1.9364772923060036</v>
      </c>
      <c r="BU39" s="80">
        <v>1.783467258358246</v>
      </c>
      <c r="BV39" s="80">
        <v>1.716508070815995</v>
      </c>
      <c r="BW39" s="80">
        <v>2.2489331371413357</v>
      </c>
      <c r="BX39" s="80">
        <v>2.264936526407809</v>
      </c>
      <c r="BY39" s="80">
        <v>2.3002632411853359</v>
      </c>
      <c r="BZ39" s="80">
        <v>2.2446239544078797</v>
      </c>
      <c r="CA39" s="80">
        <v>2.4160604091101776</v>
      </c>
      <c r="CB39" s="80">
        <v>2.2734344874198666</v>
      </c>
      <c r="CC39" s="80">
        <v>2.2670584133706537</v>
      </c>
      <c r="CD39" s="80">
        <v>2.4158832442776448</v>
      </c>
      <c r="CE39" s="80">
        <v>2.3172107016478467</v>
      </c>
      <c r="CF39" s="80">
        <v>2.291999257358865</v>
      </c>
      <c r="CG39" s="80">
        <v>2.3721981660786224</v>
      </c>
      <c r="CH39" s="80">
        <v>2.250027745951825</v>
      </c>
      <c r="CI39" s="80">
        <v>2.2889345968924104</v>
      </c>
      <c r="CJ39" s="80">
        <v>2.2815088122107947</v>
      </c>
      <c r="CK39" s="80">
        <v>2.1855246434203948</v>
      </c>
      <c r="CL39" s="80">
        <v>1.9955708560089658</v>
      </c>
      <c r="CM39" s="80">
        <v>2.3466815950815567</v>
      </c>
      <c r="CN39" s="80">
        <v>2.3997637216171852</v>
      </c>
      <c r="CO39" s="80">
        <v>2.2463546650976216</v>
      </c>
      <c r="CP39" s="80">
        <v>2.1796575135255187</v>
      </c>
      <c r="CQ39" s="80">
        <v>2.0689421500231395</v>
      </c>
      <c r="CR39" s="80">
        <v>2.1071481209785707</v>
      </c>
      <c r="CS39" s="80">
        <v>1.4829356150707689</v>
      </c>
      <c r="CT39" s="80">
        <v>-0.17659141303450909</v>
      </c>
      <c r="CU39" s="80">
        <v>1.3879919189639414</v>
      </c>
      <c r="CV39" s="80">
        <v>0.32285874843133761</v>
      </c>
      <c r="CW39" s="80">
        <v>-8.565557584105761E-2</v>
      </c>
      <c r="CX39" s="80">
        <v>-2.6404480296415231</v>
      </c>
      <c r="CY39" s="80">
        <v>-1.2686980404930694</v>
      </c>
      <c r="CZ39" s="80">
        <v>-0.99619695544241671</v>
      </c>
      <c r="DA39" s="80">
        <v>-0.18879672209924522</v>
      </c>
      <c r="DB39" s="80">
        <v>-0.1848747740887603</v>
      </c>
      <c r="DC39" s="80">
        <v>0.80265138406119352</v>
      </c>
      <c r="DD39" s="80">
        <v>1.0254207345057373</v>
      </c>
      <c r="DE39" s="80">
        <v>1.2307371285460429</v>
      </c>
      <c r="DF39" s="80">
        <v>1.32062305872124</v>
      </c>
      <c r="DG39" s="80">
        <v>1.704503758771045</v>
      </c>
      <c r="DH39" s="80">
        <v>1.8137726535709275</v>
      </c>
      <c r="DI39" s="80">
        <v>1.6172659732105503</v>
      </c>
      <c r="DJ39" s="80">
        <v>1.2150125641594189</v>
      </c>
      <c r="DK39" s="80">
        <v>1.6435879752516944</v>
      </c>
      <c r="DL39" s="80">
        <v>1.6024800806523107</v>
      </c>
      <c r="DM39" s="80">
        <v>1.6960490251023692</v>
      </c>
      <c r="DN39" s="80">
        <v>1.6376446982486521</v>
      </c>
      <c r="DO39" s="80">
        <v>1.7074606239736434</v>
      </c>
      <c r="DP39" s="80">
        <v>1.4558035598869079</v>
      </c>
      <c r="DQ39" s="80">
        <v>1.6899017637447082</v>
      </c>
      <c r="DR39" s="80">
        <v>1.6978621501208868</v>
      </c>
      <c r="DS39" s="80">
        <v>1.7821228337741684</v>
      </c>
      <c r="DT39" s="80">
        <v>1.7455065240602894</v>
      </c>
      <c r="DU39" s="80">
        <v>1.6167552588326202</v>
      </c>
      <c r="DV39" s="80">
        <v>1.6260919211554881</v>
      </c>
      <c r="DW39" s="80">
        <v>1.5694597078270731</v>
      </c>
      <c r="DX39" s="80">
        <v>1.5482676161221238</v>
      </c>
      <c r="DY39" s="80">
        <v>1.5170040253740407</v>
      </c>
      <c r="DZ39" s="80">
        <v>1.4438396937840725</v>
      </c>
      <c r="EA39" s="80">
        <v>1.5314038965448797</v>
      </c>
      <c r="EB39" s="80">
        <v>1.6907037758566965</v>
      </c>
      <c r="EC39" s="80">
        <v>1.6437843334655651</v>
      </c>
      <c r="ED39" s="80">
        <v>1.5347584370266485</v>
      </c>
      <c r="EE39" s="80">
        <v>1.5544013166786541</v>
      </c>
      <c r="EF39" s="80">
        <v>1.6996472382841368</v>
      </c>
      <c r="EG39" s="80">
        <v>1.8012657728254642</v>
      </c>
      <c r="EH39" s="80">
        <v>1.642900142911458</v>
      </c>
      <c r="EI39" s="80">
        <v>1.76058508473685</v>
      </c>
      <c r="EJ39" s="80">
        <v>1.8954601208220831</v>
      </c>
      <c r="EK39" s="80">
        <v>1.9110373020015416</v>
      </c>
      <c r="EL39" s="80">
        <v>1.8211412775650553</v>
      </c>
      <c r="EM39" s="80">
        <v>1.8376043339260568</v>
      </c>
      <c r="EN39" s="80">
        <v>1.8354672008932791</v>
      </c>
      <c r="EO39" s="80">
        <v>1.6711599827961943</v>
      </c>
      <c r="EP39" s="80">
        <v>1.646323861437601</v>
      </c>
      <c r="EQ39" s="80">
        <v>-5.1804699086854519E-2</v>
      </c>
      <c r="ER39" s="80">
        <v>0.49796177136364655</v>
      </c>
      <c r="ES39" s="80">
        <v>1.4796197570396783</v>
      </c>
      <c r="ET39" s="80">
        <v>1.7059897375237703</v>
      </c>
      <c r="EU39" s="80">
        <v>2.0719427603269351</v>
      </c>
      <c r="EV39" s="80">
        <v>1.9345289244457089</v>
      </c>
      <c r="EW39" s="80">
        <v>1.8377012962147679</v>
      </c>
      <c r="EX39" s="80">
        <v>1.6383298856356743</v>
      </c>
      <c r="EY39" s="80">
        <v>1.6069266568009049</v>
      </c>
      <c r="EZ39" s="80">
        <v>1.7305536519712079</v>
      </c>
      <c r="FA39" s="80">
        <v>1.8241881562630469</v>
      </c>
      <c r="FB39" s="80">
        <v>1.4406987579237795</v>
      </c>
      <c r="FC39" s="80">
        <v>2.1394444277493587</v>
      </c>
      <c r="FD39" s="80">
        <v>1.5770861756057557</v>
      </c>
      <c r="FE39" s="80">
        <v>1.2909833394459713</v>
      </c>
      <c r="FF39" s="80">
        <v>0.84842284715525418</v>
      </c>
      <c r="FG39" s="80">
        <v>1.4533211140282003</v>
      </c>
      <c r="FH39" s="80">
        <v>1.5503421707015947</v>
      </c>
      <c r="FI39" s="80">
        <v>1.4003206057707334</v>
      </c>
      <c r="FJ39" s="80">
        <v>1.4932758452188972</v>
      </c>
      <c r="FK39" s="80">
        <v>1.5248275295249849</v>
      </c>
      <c r="FL39" s="80">
        <v>1.6294171729901052</v>
      </c>
      <c r="FM39" s="80">
        <v>1.6506005886817159</v>
      </c>
      <c r="FN39" s="80">
        <v>1.7188059711434254</v>
      </c>
      <c r="FO39" s="80">
        <v>1.6692476323239236</v>
      </c>
    </row>
    <row r="40" spans="2:171" x14ac:dyDescent="0.2">
      <c r="B40" s="71" t="s">
        <v>65</v>
      </c>
      <c r="C40" s="80">
        <v>0.5885757319246091</v>
      </c>
      <c r="D40" s="80">
        <v>0.70071698643868652</v>
      </c>
      <c r="E40" s="80">
        <v>0.58279840771656055</v>
      </c>
      <c r="F40" s="80">
        <v>0.52144588417496729</v>
      </c>
      <c r="G40" s="80">
        <v>0.69948645465252479</v>
      </c>
      <c r="H40" s="80">
        <v>1.0024605094998398</v>
      </c>
      <c r="I40" s="80">
        <v>0.96301967340249572</v>
      </c>
      <c r="J40" s="80">
        <v>0.89021656427425255</v>
      </c>
      <c r="K40" s="80">
        <v>0.94835869041459775</v>
      </c>
      <c r="L40" s="80">
        <v>0.75151776118871327</v>
      </c>
      <c r="M40" s="80">
        <v>0.80371596024071279</v>
      </c>
      <c r="N40" s="80">
        <v>0.48603655981384886</v>
      </c>
      <c r="O40" s="80">
        <v>0.88183318710569514</v>
      </c>
      <c r="P40" s="80">
        <v>0.18546311204362556</v>
      </c>
      <c r="Q40" s="80">
        <v>0.77655764038078479</v>
      </c>
      <c r="R40" s="80">
        <v>-9.0755883529645559E-2</v>
      </c>
      <c r="S40" s="80">
        <v>0.18723434288736421</v>
      </c>
      <c r="T40" s="80">
        <v>0.34050919460328</v>
      </c>
      <c r="U40" s="80">
        <v>0.48557991172587434</v>
      </c>
      <c r="V40" s="80">
        <v>0.23041118564062366</v>
      </c>
      <c r="W40" s="80">
        <v>0.85755296067520859</v>
      </c>
      <c r="X40" s="80">
        <v>0.58089392100953507</v>
      </c>
      <c r="Y40" s="80">
        <v>0.16603997684855584</v>
      </c>
      <c r="Z40" s="80">
        <v>-0.59814832153976105</v>
      </c>
      <c r="AA40" s="80">
        <v>0.44888839318001544</v>
      </c>
      <c r="AB40" s="80">
        <v>0.47570371290628843</v>
      </c>
      <c r="AC40" s="80">
        <v>7.3606105175412731E-2</v>
      </c>
      <c r="AD40" s="80">
        <v>-0.49709879324769324</v>
      </c>
      <c r="AE40" s="80">
        <v>0.72460580774264083</v>
      </c>
      <c r="AF40" s="80">
        <v>0.49085080413788879</v>
      </c>
      <c r="AG40" s="80">
        <v>0.64558703571150089</v>
      </c>
      <c r="AH40" s="80">
        <v>0.42241824905462061</v>
      </c>
      <c r="AI40" s="80">
        <v>1.3342945669141875</v>
      </c>
      <c r="AJ40" s="80">
        <v>1.349493022048474</v>
      </c>
      <c r="AK40" s="80">
        <v>1.3832990833104983</v>
      </c>
      <c r="AL40" s="80">
        <v>1.2294829498645974</v>
      </c>
      <c r="AM40" s="80">
        <v>1.7391624616386117</v>
      </c>
      <c r="AN40" s="80">
        <v>1.7612628741857383</v>
      </c>
      <c r="AO40" s="80">
        <v>1.66645726153632</v>
      </c>
      <c r="AP40" s="80">
        <v>1.7806189055056951</v>
      </c>
      <c r="AQ40" s="80">
        <v>1.8714507565230329</v>
      </c>
      <c r="AR40" s="80">
        <v>1.7741712882875385</v>
      </c>
      <c r="AS40" s="80">
        <v>1.9480890696469337</v>
      </c>
      <c r="AT40" s="80">
        <v>1.5364016074141289</v>
      </c>
      <c r="AU40" s="80">
        <v>1.7223017882462961</v>
      </c>
      <c r="AV40" s="80">
        <v>1.8042122293054927</v>
      </c>
      <c r="AW40" s="80">
        <v>1.9124919062370447</v>
      </c>
      <c r="AX40" s="80">
        <v>1.7404840728339692</v>
      </c>
      <c r="AY40" s="80">
        <v>1.905165432807514</v>
      </c>
      <c r="AZ40" s="80">
        <v>1.9887840954142004</v>
      </c>
      <c r="BA40" s="80">
        <v>1.5630092286128574</v>
      </c>
      <c r="BB40" s="80">
        <v>1.9569686635102372</v>
      </c>
      <c r="BC40" s="80">
        <v>1.9220137868158078</v>
      </c>
      <c r="BD40" s="80">
        <v>1.8457064650725021</v>
      </c>
      <c r="BE40" s="80">
        <v>1.9624468889353213</v>
      </c>
      <c r="BF40" s="80">
        <v>2.1374365393327617</v>
      </c>
      <c r="BG40" s="80">
        <v>2.2890679918969399</v>
      </c>
      <c r="BH40" s="80">
        <v>2.0125662472732899</v>
      </c>
      <c r="BI40" s="80">
        <v>2.3223209086606884</v>
      </c>
      <c r="BJ40" s="80">
        <v>1.9226912423052622</v>
      </c>
      <c r="BK40" s="80">
        <v>2.4120174716170979</v>
      </c>
      <c r="BL40" s="80">
        <v>2.3650457339202799</v>
      </c>
      <c r="BM40" s="80">
        <v>2.2308874459339672</v>
      </c>
      <c r="BN40" s="80">
        <v>1.9999178418424857</v>
      </c>
      <c r="BO40" s="80">
        <v>2.1704091781588328</v>
      </c>
      <c r="BP40" s="80">
        <v>1.6850095068967845</v>
      </c>
      <c r="BQ40" s="80">
        <v>2.0674613179147907</v>
      </c>
      <c r="BR40" s="80">
        <v>1.5414244192838722</v>
      </c>
      <c r="BS40" s="80">
        <v>1.8980448688494758</v>
      </c>
      <c r="BT40" s="80">
        <v>1.8310106946895541</v>
      </c>
      <c r="BU40" s="80">
        <v>1.899626603553322</v>
      </c>
      <c r="BV40" s="80">
        <v>1.9068936037528275</v>
      </c>
      <c r="BW40" s="80">
        <v>2.1260356727391487</v>
      </c>
      <c r="BX40" s="80">
        <v>2.0550637667207576</v>
      </c>
      <c r="BY40" s="80">
        <v>2.350880009486096</v>
      </c>
      <c r="BZ40" s="80">
        <v>2.1727728666728927</v>
      </c>
      <c r="CA40" s="80">
        <v>1.9863704277446443</v>
      </c>
      <c r="CB40" s="80">
        <v>2.2117227212803892</v>
      </c>
      <c r="CC40" s="80">
        <v>2.0083263647069671</v>
      </c>
      <c r="CD40" s="80">
        <v>2.1040959664930448</v>
      </c>
      <c r="CE40" s="80">
        <v>2.1565023612288199</v>
      </c>
      <c r="CF40" s="80">
        <v>2.1775353784773261</v>
      </c>
      <c r="CG40" s="80">
        <v>2.086585782348449</v>
      </c>
      <c r="CH40" s="80">
        <v>2.0434132995028222</v>
      </c>
      <c r="CI40" s="80">
        <v>1.9801212798846488</v>
      </c>
      <c r="CJ40" s="80">
        <v>2.0168800239803404</v>
      </c>
      <c r="CK40" s="80">
        <v>1.9942502454165487</v>
      </c>
      <c r="CL40" s="80">
        <v>1.7265357598573272</v>
      </c>
      <c r="CM40" s="80">
        <v>1.9334693353631236</v>
      </c>
      <c r="CN40" s="80">
        <v>1.9829326213927567</v>
      </c>
      <c r="CO40" s="80">
        <v>1.8945776537860373</v>
      </c>
      <c r="CP40" s="80">
        <v>1.628493425497739</v>
      </c>
      <c r="CQ40" s="80">
        <v>1.7022494195923898</v>
      </c>
      <c r="CR40" s="80">
        <v>1.6559780089402156</v>
      </c>
      <c r="CS40" s="80">
        <v>1.7481696651670577</v>
      </c>
      <c r="CT40" s="80">
        <v>0.83558312794733203</v>
      </c>
      <c r="CU40" s="80">
        <v>1.1768990084066384</v>
      </c>
      <c r="CV40" s="80">
        <v>0.46182840141910464</v>
      </c>
      <c r="CW40" s="80">
        <v>-0.64756278352660712</v>
      </c>
      <c r="CX40" s="80">
        <v>-1.9598466128067829</v>
      </c>
      <c r="CY40" s="80">
        <v>-0.20443557583330005</v>
      </c>
      <c r="CZ40" s="80">
        <v>-0.87521618296012438</v>
      </c>
      <c r="DA40" s="80">
        <v>-0.45953473380419319</v>
      </c>
      <c r="DB40" s="80">
        <v>-0.61336140621513946</v>
      </c>
      <c r="DC40" s="80">
        <v>0.42332465415889564</v>
      </c>
      <c r="DD40" s="80">
        <v>0.31667080661371466</v>
      </c>
      <c r="DE40" s="80">
        <v>0.58721874209699754</v>
      </c>
      <c r="DF40" s="80">
        <v>0.27756614778005134</v>
      </c>
      <c r="DG40" s="80">
        <v>1.0401334060014877</v>
      </c>
      <c r="DH40" s="80">
        <v>1.2934068438720034</v>
      </c>
      <c r="DI40" s="80">
        <v>1.2744575059465761</v>
      </c>
      <c r="DJ40" s="80">
        <v>0.88785975060390021</v>
      </c>
      <c r="DK40" s="80">
        <v>1.4491241555982421</v>
      </c>
      <c r="DL40" s="80">
        <v>1.7846510675594964</v>
      </c>
      <c r="DM40" s="80">
        <v>1.3595113919867465</v>
      </c>
      <c r="DN40" s="80">
        <v>1.2107614776530662</v>
      </c>
      <c r="DO40" s="80">
        <v>1.4871419319685826</v>
      </c>
      <c r="DP40" s="80">
        <v>1.6432084963374276</v>
      </c>
      <c r="DQ40" s="80">
        <v>1.4969065714723468</v>
      </c>
      <c r="DR40" s="80">
        <v>1.1579329753697134</v>
      </c>
      <c r="DS40" s="80">
        <v>1.4237640390795254</v>
      </c>
      <c r="DT40" s="80">
        <v>1.4215348087806481</v>
      </c>
      <c r="DU40" s="80">
        <v>1.555860030107818</v>
      </c>
      <c r="DV40" s="80">
        <v>1.4256821305135445</v>
      </c>
      <c r="DW40" s="80">
        <v>1.4942816891150204</v>
      </c>
      <c r="DX40" s="80">
        <v>1.6260908572012254</v>
      </c>
      <c r="DY40" s="80">
        <v>1.5708816871019069</v>
      </c>
      <c r="DZ40" s="80">
        <v>1.3863094679174051</v>
      </c>
      <c r="EA40" s="80">
        <v>1.4753126608795066</v>
      </c>
      <c r="EB40" s="80">
        <v>1.5168343225146428</v>
      </c>
      <c r="EC40" s="80">
        <v>1.5589947978668073</v>
      </c>
      <c r="ED40" s="80">
        <v>1.3126350390098274</v>
      </c>
      <c r="EE40" s="80">
        <v>1.5380544027813476</v>
      </c>
      <c r="EF40" s="80">
        <v>1.775503848151827</v>
      </c>
      <c r="EG40" s="80">
        <v>1.6355831138585</v>
      </c>
      <c r="EH40" s="80">
        <v>1.5747861386029114</v>
      </c>
      <c r="EI40" s="80">
        <v>1.5956343834481814</v>
      </c>
      <c r="EJ40" s="80">
        <v>1.6515726383747955</v>
      </c>
      <c r="EK40" s="80">
        <v>1.7654426745481333</v>
      </c>
      <c r="EL40" s="80">
        <v>1.6058936130899679</v>
      </c>
      <c r="EM40" s="80">
        <v>1.5546549748520251</v>
      </c>
      <c r="EN40" s="80">
        <v>1.6001795519869693</v>
      </c>
      <c r="EO40" s="80">
        <v>1.7551215618938132</v>
      </c>
      <c r="EP40" s="80">
        <v>1.5764019242459051</v>
      </c>
      <c r="EQ40" s="80">
        <v>0.93271549404450438</v>
      </c>
      <c r="ER40" s="80">
        <v>1.3543380650003969</v>
      </c>
      <c r="ES40" s="80">
        <v>1.5012426220637456</v>
      </c>
      <c r="ET40" s="80">
        <v>1.6084043436407747</v>
      </c>
      <c r="EU40" s="80">
        <v>1.9236411451355266</v>
      </c>
      <c r="EV40" s="80">
        <v>1.7140086323944037</v>
      </c>
      <c r="EW40" s="80">
        <v>1.7555093585689223</v>
      </c>
      <c r="EX40" s="80">
        <v>1.6453578103377213</v>
      </c>
      <c r="EY40" s="80">
        <v>1.5361461896336537</v>
      </c>
      <c r="EZ40" s="80">
        <v>1.5524389567438652</v>
      </c>
      <c r="FA40" s="80">
        <v>1.7163124616061973</v>
      </c>
      <c r="FB40" s="80">
        <v>1.6856261572321138</v>
      </c>
      <c r="FC40" s="80">
        <v>1.4681451389878184</v>
      </c>
      <c r="FD40" s="80">
        <v>1.4845801486499259</v>
      </c>
      <c r="FE40" s="80">
        <v>1.3847452817246149</v>
      </c>
      <c r="FF40" s="80">
        <v>1.2210725106861484</v>
      </c>
      <c r="FG40" s="80">
        <v>1.3884836361619857</v>
      </c>
      <c r="FH40" s="80">
        <v>1.2990003237249594</v>
      </c>
      <c r="FI40" s="80">
        <v>1.3137492772446917</v>
      </c>
      <c r="FJ40" s="80">
        <v>1.2907385395492206</v>
      </c>
      <c r="FK40" s="80">
        <v>1.3552176237235116</v>
      </c>
      <c r="FL40" s="80">
        <v>1.5294649509948266</v>
      </c>
      <c r="FM40" s="80">
        <v>1.6104968245641744</v>
      </c>
      <c r="FN40" s="80">
        <v>1.6024163544736341</v>
      </c>
      <c r="FO40" s="80">
        <v>1.6999432160328756</v>
      </c>
    </row>
    <row r="41" spans="2:171" x14ac:dyDescent="0.2">
      <c r="B41" s="71" t="s">
        <v>64</v>
      </c>
      <c r="C41" s="80">
        <v>0.67929975835693446</v>
      </c>
      <c r="D41" s="80">
        <v>0.89188734106034773</v>
      </c>
      <c r="E41" s="80">
        <v>0.72946941357857187</v>
      </c>
      <c r="F41" s="80">
        <v>0.71788024444458687</v>
      </c>
      <c r="G41" s="80">
        <v>0.74701355057109597</v>
      </c>
      <c r="H41" s="80">
        <v>0.97015508912102844</v>
      </c>
      <c r="I41" s="80">
        <v>0.90443901938690296</v>
      </c>
      <c r="J41" s="80">
        <v>0.63016860154900711</v>
      </c>
      <c r="K41" s="80">
        <v>0.98351698133221421</v>
      </c>
      <c r="L41" s="80">
        <v>0.7266495249597269</v>
      </c>
      <c r="M41" s="80">
        <v>0.53107531358400939</v>
      </c>
      <c r="N41" s="80">
        <v>-5.0595702213478621E-3</v>
      </c>
      <c r="O41" s="80">
        <v>0.76819401807256504</v>
      </c>
      <c r="P41" s="80">
        <v>0.10143092783926272</v>
      </c>
      <c r="Q41" s="80">
        <v>0.12058567566804793</v>
      </c>
      <c r="R41" s="80">
        <v>-0.30885034828157165</v>
      </c>
      <c r="S41" s="80">
        <v>5.0592271391310444E-2</v>
      </c>
      <c r="T41" s="80">
        <v>-0.20672294734265464</v>
      </c>
      <c r="U41" s="80">
        <v>0.39935026975793081</v>
      </c>
      <c r="V41" s="80">
        <v>4.4937996038675897E-2</v>
      </c>
      <c r="W41" s="80">
        <v>0.87407355234706552</v>
      </c>
      <c r="X41" s="80">
        <v>0.79820394959191932</v>
      </c>
      <c r="Y41" s="80">
        <v>0.7099626737392285</v>
      </c>
      <c r="Z41" s="80">
        <v>0.26081582430456518</v>
      </c>
      <c r="AA41" s="80">
        <v>0.80695452841815474</v>
      </c>
      <c r="AB41" s="80">
        <v>0.77397488523368163</v>
      </c>
      <c r="AC41" s="80">
        <v>0.65005228093767398</v>
      </c>
      <c r="AD41" s="80">
        <v>0.18475686739472594</v>
      </c>
      <c r="AE41" s="80">
        <v>0.9426909161762278</v>
      </c>
      <c r="AF41" s="80">
        <v>0.78352818749228736</v>
      </c>
      <c r="AG41" s="80">
        <v>0.79631576015847838</v>
      </c>
      <c r="AH41" s="80">
        <v>0.87845088929828563</v>
      </c>
      <c r="AI41" s="80">
        <v>1.3461262185055527</v>
      </c>
      <c r="AJ41" s="80">
        <v>1.4171852002592338</v>
      </c>
      <c r="AK41" s="80">
        <v>1.5008853095415702</v>
      </c>
      <c r="AL41" s="80">
        <v>1.2914761457704989</v>
      </c>
      <c r="AM41" s="80">
        <v>1.7220830770257398</v>
      </c>
      <c r="AN41" s="80">
        <v>1.6721627768674672</v>
      </c>
      <c r="AO41" s="80">
        <v>1.7079053691089967</v>
      </c>
      <c r="AP41" s="80">
        <v>1.422977147508165</v>
      </c>
      <c r="AQ41" s="80">
        <v>1.6111731844296182</v>
      </c>
      <c r="AR41" s="80">
        <v>1.6204929754108059</v>
      </c>
      <c r="AS41" s="80">
        <v>1.7056303402096389</v>
      </c>
      <c r="AT41" s="80">
        <v>1.4621748901830636</v>
      </c>
      <c r="AU41" s="80">
        <v>1.6494610273565813</v>
      </c>
      <c r="AV41" s="80">
        <v>1.6380735983609538</v>
      </c>
      <c r="AW41" s="80">
        <v>1.7717217238850138</v>
      </c>
      <c r="AX41" s="80">
        <v>1.6020878027944367</v>
      </c>
      <c r="AY41" s="80">
        <v>1.7760995437811467</v>
      </c>
      <c r="AZ41" s="80">
        <v>1.7946639415522301</v>
      </c>
      <c r="BA41" s="80">
        <v>1.353352357613034</v>
      </c>
      <c r="BB41" s="80">
        <v>1.7286423479723243</v>
      </c>
      <c r="BC41" s="80">
        <v>1.8333474438590243</v>
      </c>
      <c r="BD41" s="80">
        <v>1.8858593130584282</v>
      </c>
      <c r="BE41" s="80">
        <v>1.9478294262923947</v>
      </c>
      <c r="BF41" s="80">
        <v>1.7240665982804635</v>
      </c>
      <c r="BG41" s="80">
        <v>1.8863474199095041</v>
      </c>
      <c r="BH41" s="80">
        <v>1.8812635573230132</v>
      </c>
      <c r="BI41" s="80">
        <v>1.8027731481451037</v>
      </c>
      <c r="BJ41" s="80">
        <v>1.6606622158871505</v>
      </c>
      <c r="BK41" s="80">
        <v>1.7718927031396807</v>
      </c>
      <c r="BL41" s="80">
        <v>1.7515124427017834</v>
      </c>
      <c r="BM41" s="80">
        <v>1.7696881959336122</v>
      </c>
      <c r="BN41" s="80">
        <v>1.6589814762574477</v>
      </c>
      <c r="BO41" s="80">
        <v>1.7544901924182783</v>
      </c>
      <c r="BP41" s="80">
        <v>1.7352537419031266</v>
      </c>
      <c r="BQ41" s="80">
        <v>1.6680226617550129</v>
      </c>
      <c r="BR41" s="80">
        <v>1.4958528699501932</v>
      </c>
      <c r="BS41" s="80">
        <v>1.6217439798346216</v>
      </c>
      <c r="BT41" s="80">
        <v>1.5747893027385824</v>
      </c>
      <c r="BU41" s="80">
        <v>1.643461482138165</v>
      </c>
      <c r="BV41" s="80">
        <v>1.461987234284237</v>
      </c>
      <c r="BW41" s="80">
        <v>1.6213049005935471</v>
      </c>
      <c r="BX41" s="80">
        <v>1.6897934107005428</v>
      </c>
      <c r="BY41" s="80">
        <v>1.7318828317884016</v>
      </c>
      <c r="BZ41" s="80">
        <v>1.3333697171950516</v>
      </c>
      <c r="CA41" s="80">
        <v>1.6810715237507694</v>
      </c>
      <c r="CB41" s="80">
        <v>1.6599337166719728</v>
      </c>
      <c r="CC41" s="80">
        <v>1.6284334484364875</v>
      </c>
      <c r="CD41" s="80">
        <v>1.5471063303576513</v>
      </c>
      <c r="CE41" s="80">
        <v>1.6181049417911182</v>
      </c>
      <c r="CF41" s="80">
        <v>1.6060684115550616</v>
      </c>
      <c r="CG41" s="80">
        <v>1.6754810505521984</v>
      </c>
      <c r="CH41" s="80">
        <v>1.5421171944093419</v>
      </c>
      <c r="CI41" s="80">
        <v>1.6524694912394111</v>
      </c>
      <c r="CJ41" s="80">
        <v>1.6885055118953787</v>
      </c>
      <c r="CK41" s="80">
        <v>1.7306817937753447</v>
      </c>
      <c r="CL41" s="80">
        <v>1.7067256995528128</v>
      </c>
      <c r="CM41" s="80">
        <v>1.5402698992491031</v>
      </c>
      <c r="CN41" s="80">
        <v>1.7227591431877372</v>
      </c>
      <c r="CO41" s="80">
        <v>1.6634407057041212</v>
      </c>
      <c r="CP41" s="80">
        <v>1.4394268603974354</v>
      </c>
      <c r="CQ41" s="80">
        <v>1.4622920040732912</v>
      </c>
      <c r="CR41" s="80">
        <v>1.5380467454599094</v>
      </c>
      <c r="CS41" s="80">
        <v>1.357229320799356</v>
      </c>
      <c r="CT41" s="80">
        <v>0.90265446294986751</v>
      </c>
      <c r="CU41" s="80">
        <v>1.0336552071976808</v>
      </c>
      <c r="CV41" s="80">
        <v>0.70639078182159298</v>
      </c>
      <c r="CW41" s="80">
        <v>4.027415274404561E-2</v>
      </c>
      <c r="CX41" s="80">
        <v>-0.52897879646820356</v>
      </c>
      <c r="CY41" s="80">
        <v>0.35813631018334635</v>
      </c>
      <c r="CZ41" s="80">
        <v>-0.1596512231748469</v>
      </c>
      <c r="DA41" s="80">
        <v>-6.4355515659368534E-2</v>
      </c>
      <c r="DB41" s="80">
        <v>-0.70963811226769391</v>
      </c>
      <c r="DC41" s="80">
        <v>0.50451799346737636</v>
      </c>
      <c r="DD41" s="80">
        <v>0.36063626468174459</v>
      </c>
      <c r="DE41" s="80">
        <v>0.51359074034683305</v>
      </c>
      <c r="DF41" s="80">
        <v>6.1712297086120728E-2</v>
      </c>
      <c r="DG41" s="80">
        <v>0.69102248048795767</v>
      </c>
      <c r="DH41" s="80">
        <v>0.72654116184494399</v>
      </c>
      <c r="DI41" s="80">
        <v>0.86845846062925369</v>
      </c>
      <c r="DJ41" s="80">
        <v>0.60351288064779995</v>
      </c>
      <c r="DK41" s="80">
        <v>1.064448062819364</v>
      </c>
      <c r="DL41" s="80">
        <v>1.0316373765880305</v>
      </c>
      <c r="DM41" s="80">
        <v>1.124595018828894</v>
      </c>
      <c r="DN41" s="80">
        <v>0.96649536117797519</v>
      </c>
      <c r="DO41" s="80">
        <v>1.1149199622312356</v>
      </c>
      <c r="DP41" s="80">
        <v>1.1929796154982306</v>
      </c>
      <c r="DQ41" s="80">
        <v>1.1625512427052285</v>
      </c>
      <c r="DR41" s="80">
        <v>1.0697698825326964</v>
      </c>
      <c r="DS41" s="80">
        <v>1.1455127257448019</v>
      </c>
      <c r="DT41" s="80">
        <v>1.2725897292653161</v>
      </c>
      <c r="DU41" s="80">
        <v>1.3058093952307437</v>
      </c>
      <c r="DV41" s="80">
        <v>1.244781622815174</v>
      </c>
      <c r="DW41" s="80">
        <v>1.2916779340816043</v>
      </c>
      <c r="DX41" s="80">
        <v>1.2916094283957904</v>
      </c>
      <c r="DY41" s="80">
        <v>1.3376552387889324</v>
      </c>
      <c r="DZ41" s="80">
        <v>1.3858092775459847</v>
      </c>
      <c r="EA41" s="80">
        <v>1.3035122435365805</v>
      </c>
      <c r="EB41" s="80">
        <v>1.3822869083815716</v>
      </c>
      <c r="EC41" s="80">
        <v>1.4189170640239697</v>
      </c>
      <c r="ED41" s="80">
        <v>1.2830257987666704</v>
      </c>
      <c r="EE41" s="80">
        <v>1.3190174766763476</v>
      </c>
      <c r="EF41" s="80">
        <v>1.426833046577743</v>
      </c>
      <c r="EG41" s="80">
        <v>1.4758768469358106</v>
      </c>
      <c r="EH41" s="80">
        <v>1.3410950604244403</v>
      </c>
      <c r="EI41" s="80">
        <v>1.3846679108071076</v>
      </c>
      <c r="EJ41" s="80">
        <v>1.4772190484311127</v>
      </c>
      <c r="EK41" s="80">
        <v>1.5011903419959498</v>
      </c>
      <c r="EL41" s="80">
        <v>1.4158259922317018</v>
      </c>
      <c r="EM41" s="80">
        <v>1.429088736274535</v>
      </c>
      <c r="EN41" s="80">
        <v>1.5718443344827544</v>
      </c>
      <c r="EO41" s="80">
        <v>1.5757539499232704</v>
      </c>
      <c r="EP41" s="80">
        <v>1.4269330177621855</v>
      </c>
      <c r="EQ41" s="80">
        <v>1.2567184047455853</v>
      </c>
      <c r="ER41" s="80">
        <v>1.4961754379300021</v>
      </c>
      <c r="ES41" s="80">
        <v>1.483827323897434</v>
      </c>
      <c r="ET41" s="80">
        <v>1.4219892922422666</v>
      </c>
      <c r="EU41" s="80">
        <v>1.5773968551913053</v>
      </c>
      <c r="EV41" s="80">
        <v>1.5493512934793925</v>
      </c>
      <c r="EW41" s="80">
        <v>1.5955076119826002</v>
      </c>
      <c r="EX41" s="80">
        <v>1.3127284063449944</v>
      </c>
      <c r="EY41" s="80">
        <v>1.1979972283766696</v>
      </c>
      <c r="EZ41" s="80">
        <v>1.3237888137366003</v>
      </c>
      <c r="FA41" s="80">
        <v>1.5287343779106985</v>
      </c>
      <c r="FB41" s="80">
        <v>1.4851829138197774</v>
      </c>
      <c r="FC41" s="80">
        <v>1.404017706236288</v>
      </c>
      <c r="FD41" s="80">
        <v>1.4577450081978722</v>
      </c>
      <c r="FE41" s="80">
        <v>1.3677347118778207</v>
      </c>
      <c r="FF41" s="80">
        <v>1.1244544956736642</v>
      </c>
      <c r="FG41" s="80">
        <v>1.2187763577562358</v>
      </c>
      <c r="FH41" s="80">
        <v>1.3223685133523038</v>
      </c>
      <c r="FI41" s="80">
        <v>1.3419154881677795</v>
      </c>
      <c r="FJ41" s="80">
        <v>1.3037078635574029</v>
      </c>
      <c r="FK41" s="80">
        <v>1.2824256356352426</v>
      </c>
      <c r="FL41" s="80">
        <v>1.4632530307973852</v>
      </c>
      <c r="FM41" s="80">
        <v>1.563629130054301</v>
      </c>
      <c r="FN41" s="80">
        <v>1.3977142949263337</v>
      </c>
      <c r="FO41" s="80">
        <v>1.4818529774396845</v>
      </c>
    </row>
    <row r="42" spans="2:171" x14ac:dyDescent="0.2">
      <c r="B42" s="71" t="s">
        <v>63</v>
      </c>
      <c r="C42" s="80">
        <v>1.0461984005564644</v>
      </c>
      <c r="D42" s="80">
        <v>1.1731423278108359</v>
      </c>
      <c r="E42" s="80">
        <v>1.1170825233584762</v>
      </c>
      <c r="F42" s="80">
        <v>0.23672809337838102</v>
      </c>
      <c r="G42" s="80">
        <v>1.0422964330088351</v>
      </c>
      <c r="H42" s="80">
        <v>1.0983540424953186</v>
      </c>
      <c r="I42" s="80">
        <v>1.0797862897746318</v>
      </c>
      <c r="J42" s="80">
        <v>6.2673276307728482E-2</v>
      </c>
      <c r="K42" s="80">
        <v>1.0696610051206552</v>
      </c>
      <c r="L42" s="80">
        <v>0.82578312797222997</v>
      </c>
      <c r="M42" s="80">
        <v>0.68349575625851766</v>
      </c>
      <c r="N42" s="80">
        <v>-0.10869089942573951</v>
      </c>
      <c r="O42" s="80">
        <v>0.87420283477406113</v>
      </c>
      <c r="P42" s="80">
        <v>0.59889749849917229</v>
      </c>
      <c r="Q42" s="80">
        <v>0.70883259618520955</v>
      </c>
      <c r="R42" s="80">
        <v>3.8277662926442566E-2</v>
      </c>
      <c r="S42" s="80">
        <v>0.72207105696924656</v>
      </c>
      <c r="T42" s="80">
        <v>0.62697808804585897</v>
      </c>
      <c r="U42" s="80">
        <v>0.7097912595312913</v>
      </c>
      <c r="V42" s="80">
        <v>0.20877286610481074</v>
      </c>
      <c r="W42" s="80">
        <v>1.1048554884923334</v>
      </c>
      <c r="X42" s="80">
        <v>1.056858436626392</v>
      </c>
      <c r="Y42" s="80">
        <v>1.0338817393983182</v>
      </c>
      <c r="Z42" s="80">
        <v>0.4805610141302058</v>
      </c>
      <c r="AA42" s="80">
        <v>0.9973676006505019</v>
      </c>
      <c r="AB42" s="80">
        <v>0.99075800305360673</v>
      </c>
      <c r="AC42" s="80">
        <v>0.99837907360106393</v>
      </c>
      <c r="AD42" s="80">
        <v>0.43123896733593586</v>
      </c>
      <c r="AE42" s="80">
        <v>1.3475113695469401</v>
      </c>
      <c r="AF42" s="80">
        <v>1.0404227029582598</v>
      </c>
      <c r="AG42" s="80">
        <v>1.1424455353323322</v>
      </c>
      <c r="AH42" s="80">
        <v>0.83057570402352154</v>
      </c>
      <c r="AI42" s="80">
        <v>1.4862351604195512</v>
      </c>
      <c r="AJ42" s="80">
        <v>1.5580057964175942</v>
      </c>
      <c r="AK42" s="80">
        <v>1.6565422019755787</v>
      </c>
      <c r="AL42" s="80">
        <v>1.2376069198523976</v>
      </c>
      <c r="AM42" s="80">
        <v>1.7441351463985293</v>
      </c>
      <c r="AN42" s="80">
        <v>1.7400427694776617</v>
      </c>
      <c r="AO42" s="80">
        <v>1.7154404967570092</v>
      </c>
      <c r="AP42" s="80">
        <v>1.3143103623659245</v>
      </c>
      <c r="AQ42" s="80">
        <v>1.5713658047401273</v>
      </c>
      <c r="AR42" s="80">
        <v>1.6429853654209872</v>
      </c>
      <c r="AS42" s="80">
        <v>1.6627286246647901</v>
      </c>
      <c r="AT42" s="80">
        <v>1.3385840745869479</v>
      </c>
      <c r="AU42" s="80">
        <v>1.6045195354629793</v>
      </c>
      <c r="AV42" s="80">
        <v>1.6095307167395334</v>
      </c>
      <c r="AW42" s="80">
        <v>1.8293929572865952</v>
      </c>
      <c r="AX42" s="80">
        <v>1.4590976614307873</v>
      </c>
      <c r="AY42" s="80">
        <v>1.6560978461980871</v>
      </c>
      <c r="AZ42" s="80">
        <v>1.7313744509549152</v>
      </c>
      <c r="BA42" s="80">
        <v>1.5158683885109976</v>
      </c>
      <c r="BB42" s="80">
        <v>1.3808151135791937</v>
      </c>
      <c r="BC42" s="80">
        <v>1.6707018680337915</v>
      </c>
      <c r="BD42" s="80">
        <v>1.7335473097081464</v>
      </c>
      <c r="BE42" s="80">
        <v>1.7901077783547936</v>
      </c>
      <c r="BF42" s="80">
        <v>1.3628748507256541</v>
      </c>
      <c r="BG42" s="80">
        <v>1.6130735197225643</v>
      </c>
      <c r="BH42" s="80">
        <v>1.6367823725610735</v>
      </c>
      <c r="BI42" s="80">
        <v>1.6614090347202213</v>
      </c>
      <c r="BJ42" s="80">
        <v>1.1347622165067195</v>
      </c>
      <c r="BK42" s="80">
        <v>1.4253816369182499</v>
      </c>
      <c r="BL42" s="80">
        <v>1.4119578502438443</v>
      </c>
      <c r="BM42" s="80">
        <v>1.4489167315645695</v>
      </c>
      <c r="BN42" s="80">
        <v>1.0841142953385752</v>
      </c>
      <c r="BO42" s="80">
        <v>1.4440433695707657</v>
      </c>
      <c r="BP42" s="80">
        <v>1.5512142061965026</v>
      </c>
      <c r="BQ42" s="80">
        <v>1.3530195283207362</v>
      </c>
      <c r="BR42" s="80">
        <v>1.0275695354271097</v>
      </c>
      <c r="BS42" s="80">
        <v>1.2772457120312437</v>
      </c>
      <c r="BT42" s="80">
        <v>1.2416636340852438</v>
      </c>
      <c r="BU42" s="80">
        <v>1.229704182006621</v>
      </c>
      <c r="BV42" s="80">
        <v>0.87863370779460415</v>
      </c>
      <c r="BW42" s="80">
        <v>1.2842093207300755</v>
      </c>
      <c r="BX42" s="80">
        <v>1.3871781019210068</v>
      </c>
      <c r="BY42" s="80">
        <v>1.4642912390677898</v>
      </c>
      <c r="BZ42" s="80">
        <v>1.0898407199811304</v>
      </c>
      <c r="CA42" s="80">
        <v>1.3350243988427213</v>
      </c>
      <c r="CB42" s="80">
        <v>1.2235163304902699</v>
      </c>
      <c r="CC42" s="80">
        <v>1.3214366060767091</v>
      </c>
      <c r="CD42" s="80">
        <v>1.1445335954610683</v>
      </c>
      <c r="CE42" s="80">
        <v>1.2801645218891649</v>
      </c>
      <c r="CF42" s="80">
        <v>1.2674028002288371</v>
      </c>
      <c r="CG42" s="80">
        <v>1.3981549714987838</v>
      </c>
      <c r="CH42" s="80">
        <v>1.1720377433129026</v>
      </c>
      <c r="CI42" s="80">
        <v>1.3419657741636233</v>
      </c>
      <c r="CJ42" s="80">
        <v>1.4301940095854659</v>
      </c>
      <c r="CK42" s="80">
        <v>1.4160339690415966</v>
      </c>
      <c r="CL42" s="80">
        <v>1.0377110406330168</v>
      </c>
      <c r="CM42" s="80">
        <v>1.2016853086825845</v>
      </c>
      <c r="CN42" s="80">
        <v>1.3116184230504557</v>
      </c>
      <c r="CO42" s="80">
        <v>1.2895971439506291</v>
      </c>
      <c r="CP42" s="80">
        <v>0.87038732269490837</v>
      </c>
      <c r="CQ42" s="80">
        <v>1.0915731797149819</v>
      </c>
      <c r="CR42" s="80">
        <v>1.1098820669226086</v>
      </c>
      <c r="CS42" s="80">
        <v>1.0149886271069668</v>
      </c>
      <c r="CT42" s="80">
        <v>0.60102410629102143</v>
      </c>
      <c r="CU42" s="80">
        <v>0.97310625376425175</v>
      </c>
      <c r="CV42" s="80">
        <v>0.77626979244075656</v>
      </c>
      <c r="CW42" s="80">
        <v>0.34323960839867096</v>
      </c>
      <c r="CX42" s="80">
        <v>-0.47766564261448252</v>
      </c>
      <c r="CY42" s="80">
        <v>0.35239193994957074</v>
      </c>
      <c r="CZ42" s="80">
        <v>0.15125258305295936</v>
      </c>
      <c r="DA42" s="80">
        <v>0.33093457780405894</v>
      </c>
      <c r="DB42" s="80">
        <v>-0.47983487679354392</v>
      </c>
      <c r="DC42" s="80">
        <v>0.60828511364444293</v>
      </c>
      <c r="DD42" s="80">
        <v>0.68917887752237905</v>
      </c>
      <c r="DE42" s="80">
        <v>0.50809865599712489</v>
      </c>
      <c r="DF42" s="80">
        <v>-7.0099677622494291E-2</v>
      </c>
      <c r="DG42" s="80">
        <v>0.6825706308502455</v>
      </c>
      <c r="DH42" s="80">
        <v>0.66834730949521604</v>
      </c>
      <c r="DI42" s="80">
        <v>0.73983489076827236</v>
      </c>
      <c r="DJ42" s="80">
        <v>0.39824852259075755</v>
      </c>
      <c r="DK42" s="80">
        <v>0.87839816752308852</v>
      </c>
      <c r="DL42" s="80">
        <v>0.81461042823357033</v>
      </c>
      <c r="DM42" s="80">
        <v>0.95753363100970668</v>
      </c>
      <c r="DN42" s="80">
        <v>0.60689759865859083</v>
      </c>
      <c r="DO42" s="80">
        <v>0.86768699891506906</v>
      </c>
      <c r="DP42" s="80">
        <v>0.9122508864305191</v>
      </c>
      <c r="DQ42" s="80">
        <v>0.86580278921810361</v>
      </c>
      <c r="DR42" s="80">
        <v>0.61100433588394665</v>
      </c>
      <c r="DS42" s="80">
        <v>0.93806002609163763</v>
      </c>
      <c r="DT42" s="80">
        <v>1.0014100802727866</v>
      </c>
      <c r="DU42" s="80">
        <v>1.0399241279112736</v>
      </c>
      <c r="DV42" s="80">
        <v>0.76631188587551424</v>
      </c>
      <c r="DW42" s="80">
        <v>1.0055455788734131</v>
      </c>
      <c r="DX42" s="80">
        <v>1.1058676124918032</v>
      </c>
      <c r="DY42" s="80">
        <v>1.1031566187285839</v>
      </c>
      <c r="DZ42" s="80">
        <v>0.82872187894264482</v>
      </c>
      <c r="EA42" s="80">
        <v>1.0653077308966874</v>
      </c>
      <c r="EB42" s="80">
        <v>1.0717836388301001</v>
      </c>
      <c r="EC42" s="80">
        <v>1.1275344926425299</v>
      </c>
      <c r="ED42" s="80">
        <v>0.79101808256199657</v>
      </c>
      <c r="EE42" s="80">
        <v>1.0456564533957173</v>
      </c>
      <c r="EF42" s="80">
        <v>1.1255454862676881</v>
      </c>
      <c r="EG42" s="80">
        <v>1.1979381968084406</v>
      </c>
      <c r="EH42" s="80">
        <v>0.83585329923544993</v>
      </c>
      <c r="EI42" s="80">
        <v>1.0463301856728331</v>
      </c>
      <c r="EJ42" s="80">
        <v>1.2310056168051813</v>
      </c>
      <c r="EK42" s="80">
        <v>1.239783117039722</v>
      </c>
      <c r="EL42" s="80">
        <v>0.98351553204659459</v>
      </c>
      <c r="EM42" s="80">
        <v>1.1158706025625691</v>
      </c>
      <c r="EN42" s="80">
        <v>1.1263060041057193</v>
      </c>
      <c r="EO42" s="80">
        <v>1.1680490047607159</v>
      </c>
      <c r="EP42" s="80">
        <v>0.98787186972152052</v>
      </c>
      <c r="EQ42" s="80">
        <v>0.92511577418725988</v>
      </c>
      <c r="ER42" s="80">
        <v>1.1019301545533617</v>
      </c>
      <c r="ES42" s="80">
        <v>1.0250169736743473</v>
      </c>
      <c r="ET42" s="80">
        <v>0.73227195462970418</v>
      </c>
      <c r="EU42" s="80">
        <v>1.1919597278879792</v>
      </c>
      <c r="EV42" s="80">
        <v>1.259569899924486</v>
      </c>
      <c r="EW42" s="80">
        <v>1.1056300737442415</v>
      </c>
      <c r="EX42" s="80">
        <v>0.78231745918380236</v>
      </c>
      <c r="EY42" s="80">
        <v>0.88863340683127656</v>
      </c>
      <c r="EZ42" s="80">
        <v>0.95394746372842887</v>
      </c>
      <c r="FA42" s="80">
        <v>1.1482866369065543</v>
      </c>
      <c r="FB42" s="80">
        <v>0.90680036152611021</v>
      </c>
      <c r="FC42" s="80">
        <v>1.1538479515971467</v>
      </c>
      <c r="FD42" s="80">
        <v>1.1780749657909271</v>
      </c>
      <c r="FE42" s="80">
        <v>1.1060936032208468</v>
      </c>
      <c r="FF42" s="80">
        <v>0.77856209665485943</v>
      </c>
      <c r="FG42" s="80">
        <v>0.96397977371704135</v>
      </c>
      <c r="FH42" s="80">
        <v>1.3446681679641073</v>
      </c>
      <c r="FI42" s="80">
        <v>1.1101361306418212</v>
      </c>
      <c r="FJ42" s="80">
        <v>0.61835033839868325</v>
      </c>
      <c r="FK42" s="80">
        <v>2.5670469566893201</v>
      </c>
      <c r="FL42" s="80">
        <v>2.7646984418566065</v>
      </c>
      <c r="FM42" s="80">
        <v>2.8249781169005423</v>
      </c>
      <c r="FN42" s="80">
        <v>1.0014649199024654</v>
      </c>
      <c r="FO42" s="80">
        <v>1.0470729963649996</v>
      </c>
    </row>
    <row r="43" spans="2:171" x14ac:dyDescent="0.2">
      <c r="B43" s="77" t="s">
        <v>62</v>
      </c>
      <c r="C43" s="81">
        <v>0.70776966598077473</v>
      </c>
      <c r="D43" s="81">
        <v>0.68615098138264086</v>
      </c>
      <c r="E43" s="81">
        <v>0.67129865207218653</v>
      </c>
      <c r="F43" s="81">
        <v>0.5204352995561361</v>
      </c>
      <c r="G43" s="81">
        <v>0.80384942688174388</v>
      </c>
      <c r="H43" s="81">
        <v>0.88732494846266319</v>
      </c>
      <c r="I43" s="81">
        <v>0.92956643510548909</v>
      </c>
      <c r="J43" s="81">
        <v>0.70278306555595438</v>
      </c>
      <c r="K43" s="81">
        <v>0.98555104577871222</v>
      </c>
      <c r="L43" s="81">
        <v>0.73077860288181828</v>
      </c>
      <c r="M43" s="81">
        <v>0.7686893348974847</v>
      </c>
      <c r="N43" s="81">
        <v>0.38058037394117178</v>
      </c>
      <c r="O43" s="81">
        <v>0.852174293775396</v>
      </c>
      <c r="P43" s="81">
        <v>-0.99249573592178042</v>
      </c>
      <c r="Q43" s="81">
        <v>0.65445482592672266</v>
      </c>
      <c r="R43" s="81">
        <v>3.5081203943370373E-2</v>
      </c>
      <c r="S43" s="81">
        <v>0.40589214582490751</v>
      </c>
      <c r="T43" s="81">
        <v>0.42817188424681696</v>
      </c>
      <c r="U43" s="81">
        <v>0.67372821226667112</v>
      </c>
      <c r="V43" s="81">
        <v>0.49043658198049367</v>
      </c>
      <c r="W43" s="81">
        <v>0.96820697658843924</v>
      </c>
      <c r="X43" s="81">
        <v>0.80312257063998371</v>
      </c>
      <c r="Y43" s="81">
        <v>-0.11456633833952952</v>
      </c>
      <c r="Z43" s="81">
        <v>-7.846106440660966E-2</v>
      </c>
      <c r="AA43" s="81">
        <v>0.73233313657864685</v>
      </c>
      <c r="AB43" s="81">
        <v>0.62062124763951843</v>
      </c>
      <c r="AC43" s="81">
        <v>0.36973295535487571</v>
      </c>
      <c r="AD43" s="81">
        <v>-9.4410910718416466E-2</v>
      </c>
      <c r="AE43" s="81">
        <v>0.78805288736063606</v>
      </c>
      <c r="AF43" s="81">
        <v>0.64911018247853358</v>
      </c>
      <c r="AG43" s="81">
        <v>0.60855163468168438</v>
      </c>
      <c r="AH43" s="81">
        <v>0.47734291576681354</v>
      </c>
      <c r="AI43" s="81">
        <v>1.1875345757905569</v>
      </c>
      <c r="AJ43" s="81">
        <v>1.2438183376073961</v>
      </c>
      <c r="AK43" s="81">
        <v>1.333056305981746</v>
      </c>
      <c r="AL43" s="81">
        <v>1.2105297996014217</v>
      </c>
      <c r="AM43" s="81">
        <v>1.6655003547237721</v>
      </c>
      <c r="AN43" s="81">
        <v>1.5890137369920656</v>
      </c>
      <c r="AO43" s="81">
        <v>1.6554598518797097</v>
      </c>
      <c r="AP43" s="81">
        <v>1.5804952814486652</v>
      </c>
      <c r="AQ43" s="81">
        <v>1.6158633889278402</v>
      </c>
      <c r="AR43" s="81">
        <v>1.602749290113608</v>
      </c>
      <c r="AS43" s="81">
        <v>1.7189666143163727</v>
      </c>
      <c r="AT43" s="81">
        <v>1.4324046797820387</v>
      </c>
      <c r="AU43" s="81">
        <v>1.5585391298187861</v>
      </c>
      <c r="AV43" s="81">
        <v>1.6675504104457357</v>
      </c>
      <c r="AW43" s="81">
        <v>1.8927505841701637</v>
      </c>
      <c r="AX43" s="81">
        <v>1.5993844069693244</v>
      </c>
      <c r="AY43" s="81">
        <v>1.6713502915367342</v>
      </c>
      <c r="AZ43" s="81">
        <v>1.8535611677525869</v>
      </c>
      <c r="BA43" s="81">
        <v>1.4793702275004113</v>
      </c>
      <c r="BB43" s="81">
        <v>1.7440318269540438</v>
      </c>
      <c r="BC43" s="81">
        <v>1.8683708688086398</v>
      </c>
      <c r="BD43" s="81">
        <v>1.8390618618331289</v>
      </c>
      <c r="BE43" s="81">
        <v>1.7968476855762132</v>
      </c>
      <c r="BF43" s="81">
        <v>1.7739431422016239</v>
      </c>
      <c r="BG43" s="81">
        <v>1.8491048348779244</v>
      </c>
      <c r="BH43" s="81">
        <v>1.8754099220045426</v>
      </c>
      <c r="BI43" s="81">
        <v>1.752087338833908</v>
      </c>
      <c r="BJ43" s="81">
        <v>1.5689488303420971</v>
      </c>
      <c r="BK43" s="81">
        <v>1.9503214068755104</v>
      </c>
      <c r="BL43" s="81">
        <v>1.8990707555612174</v>
      </c>
      <c r="BM43" s="81">
        <v>2.0992365664064683</v>
      </c>
      <c r="BN43" s="81">
        <v>1.8501619527224917</v>
      </c>
      <c r="BO43" s="81">
        <v>1.9770701820655934</v>
      </c>
      <c r="BP43" s="81">
        <v>1.5453348168588752</v>
      </c>
      <c r="BQ43" s="81">
        <v>1.8546345981720749</v>
      </c>
      <c r="BR43" s="81">
        <v>1.6418214143849554</v>
      </c>
      <c r="BS43" s="81">
        <v>1.830808861012035</v>
      </c>
      <c r="BT43" s="81">
        <v>1.8042419532757865</v>
      </c>
      <c r="BU43" s="81">
        <v>1.646361429890622</v>
      </c>
      <c r="BV43" s="81">
        <v>1.6384379624754295</v>
      </c>
      <c r="BW43" s="81">
        <v>1.9902899350701739</v>
      </c>
      <c r="BX43" s="81">
        <v>2.0368781940530991</v>
      </c>
      <c r="BY43" s="81">
        <v>2.0074533023205507</v>
      </c>
      <c r="BZ43" s="81">
        <v>1.7768125517611328</v>
      </c>
      <c r="CA43" s="81">
        <v>2.0778966413530444</v>
      </c>
      <c r="CB43" s="81">
        <v>2.0576039476486301</v>
      </c>
      <c r="CC43" s="81">
        <v>2.0407090479102981</v>
      </c>
      <c r="CD43" s="81">
        <v>2.0322180196034849</v>
      </c>
      <c r="CE43" s="81">
        <v>2.0477619111564302</v>
      </c>
      <c r="CF43" s="81">
        <v>1.9563935385587334</v>
      </c>
      <c r="CG43" s="81">
        <v>1.9434027107128253</v>
      </c>
      <c r="CH43" s="81">
        <v>1.8611390564672963</v>
      </c>
      <c r="CI43" s="81">
        <v>1.9932006123994168</v>
      </c>
      <c r="CJ43" s="81">
        <v>1.9024742909382233</v>
      </c>
      <c r="CK43" s="81">
        <v>1.9493789971551958</v>
      </c>
      <c r="CL43" s="81">
        <v>1.7700939790719974</v>
      </c>
      <c r="CM43" s="81">
        <v>1.9811934925554726</v>
      </c>
      <c r="CN43" s="81">
        <v>2.0127902456236741</v>
      </c>
      <c r="CO43" s="81">
        <v>1.92747763549669</v>
      </c>
      <c r="CP43" s="81">
        <v>1.6980524508433976</v>
      </c>
      <c r="CQ43" s="81">
        <v>1.7708259036066931</v>
      </c>
      <c r="CR43" s="81">
        <v>1.8079938811802549</v>
      </c>
      <c r="CS43" s="81">
        <v>1.3521361468065853</v>
      </c>
      <c r="CT43" s="81">
        <v>-2.1999007046341116E-2</v>
      </c>
      <c r="CU43" s="81">
        <v>0.85638605763920139</v>
      </c>
      <c r="CV43" s="81">
        <v>0.20463681018597005</v>
      </c>
      <c r="CW43" s="81">
        <v>0.1109744852489165</v>
      </c>
      <c r="CX43" s="81">
        <v>-1.4562469884709797</v>
      </c>
      <c r="CY43" s="81">
        <v>-3.9220444631864949E-2</v>
      </c>
      <c r="CZ43" s="81">
        <v>-0.36561078316415691</v>
      </c>
      <c r="DA43" s="81">
        <v>6.8255734113244856E-2</v>
      </c>
      <c r="DB43" s="81">
        <v>-2.8287561356124546E-2</v>
      </c>
      <c r="DC43" s="81">
        <v>0.7527339108170209</v>
      </c>
      <c r="DD43" s="81">
        <v>0.93388629286100355</v>
      </c>
      <c r="DE43" s="81">
        <v>1.0392396977879133</v>
      </c>
      <c r="DF43" s="81">
        <v>0.94713409625412182</v>
      </c>
      <c r="DG43" s="81">
        <v>1.2428035577994794</v>
      </c>
      <c r="DH43" s="81">
        <v>1.2464196002855397</v>
      </c>
      <c r="DI43" s="81">
        <v>1.4358023146381431</v>
      </c>
      <c r="DJ43" s="81">
        <v>1.0326972023007794</v>
      </c>
      <c r="DK43" s="81">
        <v>1.4384169251884669</v>
      </c>
      <c r="DL43" s="81">
        <v>1.4364936356600684</v>
      </c>
      <c r="DM43" s="81">
        <v>1.4959185897732934</v>
      </c>
      <c r="DN43" s="81">
        <v>1.3029136936950747</v>
      </c>
      <c r="DO43" s="81">
        <v>1.639242637982441</v>
      </c>
      <c r="DP43" s="81">
        <v>1.574994996122236</v>
      </c>
      <c r="DQ43" s="81">
        <v>1.4288900504015525</v>
      </c>
      <c r="DR43" s="81">
        <v>1.5503473343330176</v>
      </c>
      <c r="DS43" s="81">
        <v>1.4820504444366263</v>
      </c>
      <c r="DT43" s="81">
        <v>1.5481751671876189</v>
      </c>
      <c r="DU43" s="81">
        <v>1.471626575168179</v>
      </c>
      <c r="DV43" s="81">
        <v>1.3321409043634103</v>
      </c>
      <c r="DW43" s="81">
        <v>1.4732384076981995</v>
      </c>
      <c r="DX43" s="81">
        <v>1.5585109633693388</v>
      </c>
      <c r="DY43" s="81">
        <v>1.4908685625408618</v>
      </c>
      <c r="DZ43" s="81">
        <v>1.4359174320670287</v>
      </c>
      <c r="EA43" s="81">
        <v>1.3951062879810343</v>
      </c>
      <c r="EB43" s="81">
        <v>1.5536070164593512</v>
      </c>
      <c r="EC43" s="81">
        <v>1.5839724796739334</v>
      </c>
      <c r="ED43" s="81">
        <v>1.4680026866853368</v>
      </c>
      <c r="EE43" s="81">
        <v>1.4848932200751144</v>
      </c>
      <c r="EF43" s="81">
        <v>1.6544832198316446</v>
      </c>
      <c r="EG43" s="81">
        <v>1.6274288363636389</v>
      </c>
      <c r="EH43" s="81">
        <v>1.3993628567668175</v>
      </c>
      <c r="EI43" s="81">
        <v>1.6210511281042732</v>
      </c>
      <c r="EJ43" s="81">
        <v>1.7560009729778174</v>
      </c>
      <c r="EK43" s="81">
        <v>1.778385424105583</v>
      </c>
      <c r="EL43" s="81">
        <v>1.6273009597518269</v>
      </c>
      <c r="EM43" s="81">
        <v>1.695898034453744</v>
      </c>
      <c r="EN43" s="81">
        <v>1.7292629627907043</v>
      </c>
      <c r="EO43" s="81">
        <v>1.596385441391436</v>
      </c>
      <c r="EP43" s="81">
        <v>1.4955021399035762</v>
      </c>
      <c r="EQ43" s="81">
        <v>0.50007921163954194</v>
      </c>
      <c r="ER43" s="81">
        <v>0.38753112754207836</v>
      </c>
      <c r="ES43" s="81">
        <v>1.2413542148568606</v>
      </c>
      <c r="ET43" s="81">
        <v>1.3768150992582189</v>
      </c>
      <c r="EU43" s="81">
        <v>1.7557767723072468</v>
      </c>
      <c r="EV43" s="81">
        <v>1.5979979386489436</v>
      </c>
      <c r="EW43" s="81">
        <v>1.52827085141537</v>
      </c>
      <c r="EX43" s="81">
        <v>1.3215964591457467</v>
      </c>
      <c r="EY43" s="81">
        <v>1.2610804172856858</v>
      </c>
      <c r="EZ43" s="81">
        <v>1.3702422492764446</v>
      </c>
      <c r="FA43" s="81">
        <v>1.5294876890055877</v>
      </c>
      <c r="FB43" s="81">
        <v>1.4217618963319392</v>
      </c>
      <c r="FC43" s="81">
        <v>1.6617806336536898</v>
      </c>
      <c r="FD43" s="81">
        <v>1.4953198872658904</v>
      </c>
      <c r="FE43" s="81">
        <v>1.4429927580105342</v>
      </c>
      <c r="FF43" s="81">
        <v>0.74887653032380974</v>
      </c>
      <c r="FG43" s="81">
        <v>1.3636696114333353</v>
      </c>
      <c r="FH43" s="81">
        <v>1.4822365548379361</v>
      </c>
      <c r="FI43" s="81">
        <v>1.3734013322253693</v>
      </c>
      <c r="FJ43" s="81">
        <v>1.3632260812524444</v>
      </c>
      <c r="FK43" s="81">
        <v>1.4629202145278071</v>
      </c>
      <c r="FL43" s="81">
        <v>1.4043573678287558</v>
      </c>
      <c r="FM43" s="81">
        <v>1.6120470564883644</v>
      </c>
      <c r="FN43" s="81">
        <v>1.5962623363384432</v>
      </c>
      <c r="FO43" s="81">
        <v>1.5839279053143571</v>
      </c>
    </row>
    <row r="44" spans="2:171" ht="15" x14ac:dyDescent="0.25">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c r="EF44" s="71"/>
      <c r="EG44" s="71"/>
      <c r="EH44" s="71"/>
      <c r="EI44" s="71"/>
      <c r="EJ44" s="71"/>
      <c r="EK44" s="71"/>
      <c r="EL44" s="71"/>
      <c r="EM44" s="71"/>
      <c r="EN44" s="71"/>
      <c r="EO44" s="71"/>
      <c r="EP44" s="71"/>
      <c r="EQ44" s="71"/>
      <c r="ER44" s="71"/>
      <c r="ES44" s="71"/>
      <c r="ET44" s="71"/>
      <c r="EU44" s="71"/>
      <c r="EV44" s="71"/>
      <c r="EW44" s="71"/>
      <c r="EX44" s="71"/>
      <c r="EY44" s="71"/>
      <c r="EZ44" s="71"/>
      <c r="FA44" s="71"/>
      <c r="FB44" s="71"/>
      <c r="FC44" s="71"/>
      <c r="FD44" s="71"/>
      <c r="FE44" s="71"/>
      <c r="FF44" s="71"/>
      <c r="FG44"/>
      <c r="FH44"/>
      <c r="FI44"/>
      <c r="FJ44"/>
      <c r="FK44"/>
      <c r="FL44"/>
      <c r="FM44"/>
      <c r="FN44"/>
      <c r="FO44"/>
    </row>
    <row r="45" spans="2:171" ht="15" x14ac:dyDescent="0.25">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c r="EF45" s="71"/>
      <c r="EG45" s="71"/>
      <c r="EH45" s="71"/>
      <c r="EI45" s="71"/>
      <c r="EJ45" s="71"/>
      <c r="EK45" s="71"/>
      <c r="EL45" s="71"/>
      <c r="EM45" s="71"/>
      <c r="EN45" s="71"/>
      <c r="EO45" s="71"/>
      <c r="EP45" s="71"/>
      <c r="EQ45" s="71"/>
      <c r="ER45" s="71"/>
      <c r="ES45" s="71"/>
      <c r="ET45" s="71"/>
      <c r="EU45" s="71"/>
      <c r="EV45" s="71"/>
      <c r="EW45" s="71"/>
      <c r="EX45" s="71"/>
      <c r="EY45" s="71"/>
      <c r="EZ45" s="71"/>
      <c r="FA45" s="71"/>
      <c r="FB45" s="71"/>
      <c r="FC45" s="71"/>
      <c r="FD45" s="71"/>
      <c r="FE45" s="71"/>
      <c r="FF45" s="71"/>
      <c r="FG45"/>
      <c r="FH45"/>
      <c r="FI45"/>
      <c r="FJ45"/>
      <c r="FK45"/>
      <c r="FL45"/>
      <c r="FM45"/>
      <c r="FN45"/>
      <c r="FO45"/>
    </row>
    <row r="46" spans="2:171" ht="15" x14ac:dyDescent="0.25">
      <c r="B46" s="69" t="s">
        <v>301</v>
      </c>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69" t="s">
        <v>301</v>
      </c>
      <c r="DY46" s="71"/>
      <c r="DZ46" s="71"/>
      <c r="EA46" s="71"/>
      <c r="EB46" s="71"/>
      <c r="EC46" s="71"/>
      <c r="ED46" s="71"/>
      <c r="EE46" s="71"/>
      <c r="EF46" s="71"/>
      <c r="EG46" s="71"/>
      <c r="EH46" s="71"/>
      <c r="EI46" s="71"/>
      <c r="EJ46" s="71"/>
      <c r="EK46" s="71"/>
      <c r="EL46" s="71"/>
      <c r="EM46" s="71"/>
      <c r="EN46" s="71"/>
      <c r="EO46" s="71"/>
      <c r="EP46" s="71"/>
      <c r="EQ46" s="71"/>
      <c r="ER46" s="71"/>
      <c r="ES46" s="71"/>
      <c r="ET46" s="71"/>
      <c r="EU46" s="71"/>
      <c r="EV46" s="71"/>
      <c r="EW46" s="71"/>
      <c r="EX46" s="71"/>
      <c r="EY46" s="71"/>
      <c r="EZ46" s="71"/>
      <c r="FA46" s="71"/>
      <c r="FB46" s="71"/>
      <c r="FC46" s="71"/>
      <c r="FD46" s="71"/>
      <c r="FE46" s="71"/>
      <c r="FF46" s="71"/>
      <c r="FG46"/>
      <c r="FH46"/>
      <c r="FI46"/>
      <c r="FJ46"/>
      <c r="FK46"/>
      <c r="FL46"/>
      <c r="FM46"/>
      <c r="FN46"/>
      <c r="FO46"/>
    </row>
    <row r="47" spans="2:171" ht="15" x14ac:dyDescent="0.25">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69"/>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c r="EF47" s="71"/>
      <c r="EG47" s="71"/>
      <c r="EH47" s="71"/>
      <c r="EI47" s="71"/>
      <c r="EJ47" s="71"/>
      <c r="EK47" s="71"/>
      <c r="EL47" s="71"/>
      <c r="EM47" s="71"/>
      <c r="EN47" s="71"/>
      <c r="EO47" s="71"/>
      <c r="EP47" s="71"/>
      <c r="EQ47" s="71"/>
      <c r="ER47" s="71"/>
      <c r="ES47" s="71"/>
      <c r="ET47" s="71"/>
      <c r="EU47" s="71"/>
      <c r="EV47" s="71"/>
      <c r="EW47" s="71"/>
      <c r="EX47" s="71"/>
      <c r="EY47" s="71"/>
      <c r="EZ47" s="71"/>
      <c r="FA47" s="71"/>
      <c r="FB47" s="71"/>
      <c r="FC47" s="71"/>
      <c r="FD47" s="71"/>
      <c r="FE47" s="71"/>
      <c r="FF47" s="71"/>
      <c r="FG47"/>
      <c r="FH47"/>
      <c r="FI47"/>
      <c r="FJ47"/>
      <c r="FK47"/>
      <c r="FL47"/>
      <c r="FM47"/>
      <c r="FN47"/>
      <c r="FO47"/>
    </row>
    <row r="48" spans="2:171" x14ac:dyDescent="0.2">
      <c r="B48" s="73" t="s">
        <v>233</v>
      </c>
      <c r="C48" s="74" t="s">
        <v>232</v>
      </c>
      <c r="D48" s="74" t="s">
        <v>231</v>
      </c>
      <c r="E48" s="74" t="s">
        <v>230</v>
      </c>
      <c r="F48" s="74" t="s">
        <v>229</v>
      </c>
      <c r="G48" s="74" t="s">
        <v>228</v>
      </c>
      <c r="H48" s="74" t="s">
        <v>227</v>
      </c>
      <c r="I48" s="74" t="s">
        <v>226</v>
      </c>
      <c r="J48" s="74" t="s">
        <v>225</v>
      </c>
      <c r="K48" s="74" t="s">
        <v>224</v>
      </c>
      <c r="L48" s="74" t="s">
        <v>223</v>
      </c>
      <c r="M48" s="74" t="s">
        <v>222</v>
      </c>
      <c r="N48" s="74" t="s">
        <v>221</v>
      </c>
      <c r="O48" s="74" t="s">
        <v>220</v>
      </c>
      <c r="P48" s="74" t="s">
        <v>219</v>
      </c>
      <c r="Q48" s="74" t="s">
        <v>218</v>
      </c>
      <c r="R48" s="74" t="s">
        <v>217</v>
      </c>
      <c r="S48" s="74" t="s">
        <v>216</v>
      </c>
      <c r="T48" s="74" t="s">
        <v>215</v>
      </c>
      <c r="U48" s="74" t="s">
        <v>214</v>
      </c>
      <c r="V48" s="74" t="s">
        <v>213</v>
      </c>
      <c r="W48" s="74" t="s">
        <v>212</v>
      </c>
      <c r="X48" s="74" t="s">
        <v>211</v>
      </c>
      <c r="Y48" s="74" t="s">
        <v>210</v>
      </c>
      <c r="Z48" s="74" t="s">
        <v>209</v>
      </c>
      <c r="AA48" s="74" t="s">
        <v>208</v>
      </c>
      <c r="AB48" s="74" t="s">
        <v>207</v>
      </c>
      <c r="AC48" s="74" t="s">
        <v>206</v>
      </c>
      <c r="AD48" s="74" t="s">
        <v>205</v>
      </c>
      <c r="AE48" s="74" t="s">
        <v>204</v>
      </c>
      <c r="AF48" s="74" t="s">
        <v>203</v>
      </c>
      <c r="AG48" s="74" t="s">
        <v>202</v>
      </c>
      <c r="AH48" s="74" t="s">
        <v>201</v>
      </c>
      <c r="AI48" s="74" t="s">
        <v>200</v>
      </c>
      <c r="AJ48" s="74" t="s">
        <v>199</v>
      </c>
      <c r="AK48" s="74" t="s">
        <v>198</v>
      </c>
      <c r="AL48" s="74" t="s">
        <v>197</v>
      </c>
      <c r="AM48" s="74" t="s">
        <v>196</v>
      </c>
      <c r="AN48" s="74" t="s">
        <v>195</v>
      </c>
      <c r="AO48" s="74" t="s">
        <v>194</v>
      </c>
      <c r="AP48" s="74" t="s">
        <v>193</v>
      </c>
      <c r="AQ48" s="74" t="s">
        <v>192</v>
      </c>
      <c r="AR48" s="74" t="s">
        <v>191</v>
      </c>
      <c r="AS48" s="74" t="s">
        <v>190</v>
      </c>
      <c r="AT48" s="74" t="s">
        <v>189</v>
      </c>
      <c r="AU48" s="74" t="s">
        <v>188</v>
      </c>
      <c r="AV48" s="74" t="s">
        <v>187</v>
      </c>
      <c r="AW48" s="74" t="s">
        <v>186</v>
      </c>
      <c r="AX48" s="74" t="s">
        <v>185</v>
      </c>
      <c r="AY48" s="74" t="s">
        <v>184</v>
      </c>
      <c r="AZ48" s="74" t="s">
        <v>183</v>
      </c>
      <c r="BA48" s="74" t="s">
        <v>182</v>
      </c>
      <c r="BB48" s="74" t="s">
        <v>181</v>
      </c>
      <c r="BC48" s="74" t="s">
        <v>180</v>
      </c>
      <c r="BD48" s="74" t="s">
        <v>179</v>
      </c>
      <c r="BE48" s="74" t="s">
        <v>178</v>
      </c>
      <c r="BF48" s="74" t="s">
        <v>177</v>
      </c>
      <c r="BG48" s="74" t="s">
        <v>176</v>
      </c>
      <c r="BH48" s="74" t="s">
        <v>175</v>
      </c>
      <c r="BI48" s="74" t="s">
        <v>174</v>
      </c>
      <c r="BJ48" s="74" t="s">
        <v>173</v>
      </c>
      <c r="BK48" s="74" t="s">
        <v>172</v>
      </c>
      <c r="BL48" s="74" t="s">
        <v>171</v>
      </c>
      <c r="BM48" s="74" t="s">
        <v>170</v>
      </c>
      <c r="BN48" s="74" t="s">
        <v>169</v>
      </c>
      <c r="BO48" s="74" t="s">
        <v>168</v>
      </c>
      <c r="BP48" s="74" t="s">
        <v>167</v>
      </c>
      <c r="BQ48" s="74" t="s">
        <v>166</v>
      </c>
      <c r="BR48" s="74" t="s">
        <v>165</v>
      </c>
      <c r="BS48" s="74" t="s">
        <v>164</v>
      </c>
      <c r="BT48" s="74" t="s">
        <v>163</v>
      </c>
      <c r="BU48" s="74" t="s">
        <v>162</v>
      </c>
      <c r="BV48" s="74" t="s">
        <v>161</v>
      </c>
      <c r="BW48" s="74" t="s">
        <v>160</v>
      </c>
      <c r="BX48" s="74" t="s">
        <v>159</v>
      </c>
      <c r="BY48" s="74" t="s">
        <v>158</v>
      </c>
      <c r="BZ48" s="74" t="s">
        <v>157</v>
      </c>
      <c r="CA48" s="74" t="s">
        <v>156</v>
      </c>
      <c r="CB48" s="74" t="s">
        <v>155</v>
      </c>
      <c r="CC48" s="74" t="s">
        <v>154</v>
      </c>
      <c r="CD48" s="74" t="s">
        <v>153</v>
      </c>
      <c r="CE48" s="74" t="s">
        <v>152</v>
      </c>
      <c r="CF48" s="74" t="s">
        <v>151</v>
      </c>
      <c r="CG48" s="74" t="s">
        <v>150</v>
      </c>
      <c r="CH48" s="74" t="s">
        <v>149</v>
      </c>
      <c r="CI48" s="74" t="s">
        <v>148</v>
      </c>
      <c r="CJ48" s="74" t="s">
        <v>147</v>
      </c>
      <c r="CK48" s="74" t="s">
        <v>146</v>
      </c>
      <c r="CL48" s="74" t="s">
        <v>145</v>
      </c>
      <c r="CM48" s="74" t="s">
        <v>144</v>
      </c>
      <c r="CN48" s="74" t="s">
        <v>143</v>
      </c>
      <c r="CO48" s="74" t="s">
        <v>142</v>
      </c>
      <c r="CP48" s="74" t="s">
        <v>141</v>
      </c>
      <c r="CQ48" s="74" t="s">
        <v>140</v>
      </c>
      <c r="CR48" s="74" t="s">
        <v>139</v>
      </c>
      <c r="CS48" s="74" t="s">
        <v>138</v>
      </c>
      <c r="CT48" s="74" t="s">
        <v>137</v>
      </c>
      <c r="CU48" s="74" t="s">
        <v>136</v>
      </c>
      <c r="CV48" s="74" t="s">
        <v>135</v>
      </c>
      <c r="CW48" s="74" t="s">
        <v>134</v>
      </c>
      <c r="CX48" s="74" t="s">
        <v>133</v>
      </c>
      <c r="CY48" s="74" t="s">
        <v>132</v>
      </c>
      <c r="CZ48" s="74" t="s">
        <v>131</v>
      </c>
      <c r="DA48" s="74" t="s">
        <v>130</v>
      </c>
      <c r="DB48" s="74" t="s">
        <v>129</v>
      </c>
      <c r="DC48" s="74" t="s">
        <v>128</v>
      </c>
      <c r="DD48" s="74" t="s">
        <v>127</v>
      </c>
      <c r="DE48" s="74" t="s">
        <v>126</v>
      </c>
      <c r="DF48" s="74" t="s">
        <v>125</v>
      </c>
      <c r="DG48" s="74" t="s">
        <v>124</v>
      </c>
      <c r="DH48" s="74" t="s">
        <v>123</v>
      </c>
      <c r="DI48" s="74" t="s">
        <v>122</v>
      </c>
      <c r="DJ48" s="74" t="s">
        <v>121</v>
      </c>
      <c r="DK48" s="74" t="s">
        <v>120</v>
      </c>
      <c r="DL48" s="74" t="s">
        <v>119</v>
      </c>
      <c r="DM48" s="74" t="s">
        <v>118</v>
      </c>
      <c r="DN48" s="74" t="s">
        <v>117</v>
      </c>
      <c r="DO48" s="74" t="s">
        <v>116</v>
      </c>
      <c r="DP48" s="74" t="s">
        <v>115</v>
      </c>
      <c r="DQ48" s="74" t="s">
        <v>114</v>
      </c>
      <c r="DR48" s="74" t="s">
        <v>113</v>
      </c>
      <c r="DS48" s="74" t="s">
        <v>112</v>
      </c>
      <c r="DT48" s="74" t="s">
        <v>111</v>
      </c>
      <c r="DU48" s="74" t="s">
        <v>110</v>
      </c>
      <c r="DV48" s="74" t="s">
        <v>109</v>
      </c>
      <c r="DW48" s="74" t="s">
        <v>108</v>
      </c>
      <c r="DX48" s="74" t="s">
        <v>107</v>
      </c>
      <c r="DY48" s="74" t="s">
        <v>106</v>
      </c>
      <c r="DZ48" s="74" t="s">
        <v>105</v>
      </c>
      <c r="EA48" s="74" t="s">
        <v>104</v>
      </c>
      <c r="EB48" s="74" t="s">
        <v>103</v>
      </c>
      <c r="EC48" s="74" t="s">
        <v>102</v>
      </c>
      <c r="ED48" s="74" t="s">
        <v>101</v>
      </c>
      <c r="EE48" s="74" t="s">
        <v>100</v>
      </c>
      <c r="EF48" s="74" t="s">
        <v>99</v>
      </c>
      <c r="EG48" s="74" t="s">
        <v>98</v>
      </c>
      <c r="EH48" s="74" t="s">
        <v>97</v>
      </c>
      <c r="EI48" s="74" t="s">
        <v>96</v>
      </c>
      <c r="EJ48" s="74" t="s">
        <v>95</v>
      </c>
      <c r="EK48" s="74" t="s">
        <v>94</v>
      </c>
      <c r="EL48" s="74" t="s">
        <v>93</v>
      </c>
      <c r="EM48" s="74" t="s">
        <v>92</v>
      </c>
      <c r="EN48" s="74" t="s">
        <v>91</v>
      </c>
      <c r="EO48" s="74" t="s">
        <v>90</v>
      </c>
      <c r="EP48" s="74" t="s">
        <v>89</v>
      </c>
      <c r="EQ48" s="74" t="s">
        <v>88</v>
      </c>
      <c r="ER48" s="74" t="s">
        <v>87</v>
      </c>
      <c r="ES48" s="74" t="s">
        <v>86</v>
      </c>
      <c r="ET48" s="74" t="s">
        <v>85</v>
      </c>
      <c r="EU48" s="74" t="s">
        <v>84</v>
      </c>
      <c r="EV48" s="74" t="s">
        <v>83</v>
      </c>
      <c r="EW48" s="74" t="s">
        <v>82</v>
      </c>
      <c r="EX48" s="74" t="s">
        <v>81</v>
      </c>
      <c r="EY48" s="74" t="s">
        <v>80</v>
      </c>
      <c r="EZ48" s="74" t="s">
        <v>79</v>
      </c>
      <c r="FA48" s="74" t="s">
        <v>78</v>
      </c>
      <c r="FB48" s="74" t="s">
        <v>77</v>
      </c>
      <c r="FC48" s="74" t="s">
        <v>76</v>
      </c>
      <c r="FD48" s="74" t="s">
        <v>75</v>
      </c>
      <c r="FE48" s="74" t="s">
        <v>74</v>
      </c>
      <c r="FF48" s="74" t="s">
        <v>73</v>
      </c>
      <c r="FG48" s="74" t="s">
        <v>72</v>
      </c>
      <c r="FH48" s="74" t="s">
        <v>71</v>
      </c>
      <c r="FI48" s="74" t="s">
        <v>70</v>
      </c>
      <c r="FJ48" s="74" t="s">
        <v>69</v>
      </c>
      <c r="FK48" s="74" t="s">
        <v>68</v>
      </c>
      <c r="FL48" s="74" t="s">
        <v>547</v>
      </c>
      <c r="FM48" s="74" t="s">
        <v>589</v>
      </c>
      <c r="FN48" s="74" t="s">
        <v>596</v>
      </c>
      <c r="FO48" s="74" t="s">
        <v>597</v>
      </c>
    </row>
    <row r="49" spans="2:171" x14ac:dyDescent="0.2">
      <c r="B49" s="71" t="s">
        <v>67</v>
      </c>
      <c r="C49" s="84"/>
      <c r="D49" s="84"/>
      <c r="E49" s="84"/>
      <c r="F49" s="84"/>
      <c r="G49" s="84"/>
      <c r="H49" s="84"/>
      <c r="I49" s="84"/>
      <c r="J49" s="84"/>
      <c r="K49" s="84"/>
      <c r="L49" s="84"/>
      <c r="M49" s="84"/>
      <c r="N49" s="84"/>
      <c r="O49" s="84"/>
      <c r="P49" s="84"/>
      <c r="Q49" s="84"/>
      <c r="R49" s="84"/>
      <c r="S49" s="84"/>
      <c r="T49" s="84"/>
      <c r="U49" s="84"/>
      <c r="V49" s="84"/>
      <c r="W49" s="84"/>
      <c r="X49" s="84"/>
      <c r="Y49" s="84"/>
      <c r="Z49" s="84"/>
      <c r="AA49" s="84"/>
      <c r="AB49" s="84"/>
      <c r="AC49" s="84"/>
      <c r="AD49" s="84"/>
      <c r="AE49" s="84"/>
      <c r="AF49" s="84"/>
      <c r="AG49" s="84"/>
      <c r="AH49" s="84"/>
      <c r="AI49" s="84"/>
      <c r="AJ49" s="84"/>
      <c r="AK49" s="84"/>
      <c r="AL49" s="84"/>
      <c r="AM49" s="84"/>
      <c r="AN49" s="84"/>
      <c r="AO49" s="84"/>
      <c r="AP49" s="84"/>
      <c r="AQ49" s="84"/>
      <c r="AR49" s="84"/>
      <c r="AS49" s="84"/>
      <c r="AT49" s="84"/>
      <c r="AU49" s="84"/>
      <c r="AV49" s="84"/>
      <c r="AW49" s="84"/>
      <c r="AX49" s="84"/>
      <c r="AY49" s="84"/>
      <c r="AZ49" s="84"/>
      <c r="BA49" s="80">
        <v>14.721179801171902</v>
      </c>
      <c r="BB49" s="80">
        <v>13.744880267920104</v>
      </c>
      <c r="BC49" s="80">
        <v>14.949724909884271</v>
      </c>
      <c r="BD49" s="80">
        <v>17.535702424443706</v>
      </c>
      <c r="BE49" s="80">
        <v>11.669234720082178</v>
      </c>
      <c r="BF49" s="80">
        <v>15.063446582071224</v>
      </c>
      <c r="BG49" s="80">
        <v>13.682983682983682</v>
      </c>
      <c r="BH49" s="80">
        <v>15.591367234212175</v>
      </c>
      <c r="BI49" s="80">
        <v>11.507806266348796</v>
      </c>
      <c r="BJ49" s="80">
        <v>9.2479096943714811</v>
      </c>
      <c r="BK49" s="80">
        <v>15.24115157434538</v>
      </c>
      <c r="BL49" s="80">
        <v>14.804518012263243</v>
      </c>
      <c r="BM49" s="80">
        <v>16.143141153081512</v>
      </c>
      <c r="BN49" s="80">
        <v>16.021368017651842</v>
      </c>
      <c r="BO49" s="80">
        <v>20.113558834640518</v>
      </c>
      <c r="BP49" s="80">
        <v>17.03669145695546</v>
      </c>
      <c r="BQ49" s="80">
        <v>14.026374908155109</v>
      </c>
      <c r="BR49" s="80">
        <v>13.222532274385943</v>
      </c>
      <c r="BS49" s="80">
        <v>15.921192492526961</v>
      </c>
      <c r="BT49" s="80">
        <v>14.488522245191884</v>
      </c>
      <c r="BU49" s="80">
        <v>9.9228021797808132</v>
      </c>
      <c r="BV49" s="80">
        <v>14.173628136098063</v>
      </c>
      <c r="BW49" s="80">
        <v>12.643380573409727</v>
      </c>
      <c r="BX49" s="80">
        <v>16.01352817187318</v>
      </c>
      <c r="BY49" s="80">
        <v>12.281954766270951</v>
      </c>
      <c r="BZ49" s="80">
        <v>8.4708989456531611</v>
      </c>
      <c r="CA49" s="80">
        <v>15.467451064555021</v>
      </c>
      <c r="CB49" s="80">
        <v>16.881278739880102</v>
      </c>
      <c r="CC49" s="80">
        <v>17.252743951879477</v>
      </c>
      <c r="CD49" s="80">
        <v>16.433131940089979</v>
      </c>
      <c r="CE49" s="80">
        <v>16.745517808462992</v>
      </c>
      <c r="CF49" s="80">
        <v>13.872369981664697</v>
      </c>
      <c r="CG49" s="80">
        <v>14.114530322745319</v>
      </c>
      <c r="CH49" s="80">
        <v>12.660798005674637</v>
      </c>
      <c r="CI49" s="80">
        <v>14.860313219969573</v>
      </c>
      <c r="CJ49" s="80">
        <v>11.886775656871846</v>
      </c>
      <c r="CK49" s="80">
        <v>13.50438246360218</v>
      </c>
      <c r="CL49" s="80">
        <v>12.421500516263205</v>
      </c>
      <c r="CM49" s="80">
        <v>13.955435046583611</v>
      </c>
      <c r="CN49" s="80">
        <v>13.389183986299983</v>
      </c>
      <c r="CO49" s="80">
        <v>13.510701174722259</v>
      </c>
      <c r="CP49" s="80">
        <v>11.518525315012386</v>
      </c>
      <c r="CQ49" s="80">
        <v>13.03655415589339</v>
      </c>
      <c r="CR49" s="80">
        <v>13.403448738597367</v>
      </c>
      <c r="CS49" s="80">
        <v>9.2678698459285904</v>
      </c>
      <c r="CT49" s="80">
        <v>-0.89759214196418158</v>
      </c>
      <c r="CU49" s="80">
        <v>2.2543132727736515</v>
      </c>
      <c r="CV49" s="80">
        <v>0.15958946618928474</v>
      </c>
      <c r="CW49" s="80">
        <v>5.8091170591814381</v>
      </c>
      <c r="CX49" s="80">
        <v>-2.1798027250498673</v>
      </c>
      <c r="CY49" s="80">
        <v>8.051550339470511</v>
      </c>
      <c r="CZ49" s="80">
        <v>2.5212335222974396</v>
      </c>
      <c r="DA49" s="80">
        <v>4.0116045065546277</v>
      </c>
      <c r="DB49" s="80">
        <v>3.5952139999246229</v>
      </c>
      <c r="DC49" s="80">
        <v>6.3280910289113379</v>
      </c>
      <c r="DD49" s="80">
        <v>7.952789221529784</v>
      </c>
      <c r="DE49" s="80">
        <v>7.8938997032596561</v>
      </c>
      <c r="DF49" s="80">
        <v>7.7501030827736459</v>
      </c>
      <c r="DG49" s="80">
        <v>7.4691094642891809</v>
      </c>
      <c r="DH49" s="80">
        <v>6.284682490903756</v>
      </c>
      <c r="DI49" s="80">
        <v>10.718859920751903</v>
      </c>
      <c r="DJ49" s="80">
        <v>7.8255011874545923</v>
      </c>
      <c r="DK49" s="80">
        <v>9.3940117345963898</v>
      </c>
      <c r="DL49" s="80">
        <v>8.9193154220117403</v>
      </c>
      <c r="DM49" s="80">
        <v>10.492546983675185</v>
      </c>
      <c r="DN49" s="80">
        <v>8.3658595323282654</v>
      </c>
      <c r="DO49" s="80">
        <v>11.614970608114895</v>
      </c>
      <c r="DP49" s="80">
        <v>11.366512680514868</v>
      </c>
      <c r="DQ49" s="80">
        <v>8.8398715457710271</v>
      </c>
      <c r="DR49" s="80">
        <v>10.593238288071829</v>
      </c>
      <c r="DS49" s="80">
        <v>9.0152644387911192</v>
      </c>
      <c r="DT49" s="80">
        <v>10.109142291310921</v>
      </c>
      <c r="DU49" s="80">
        <v>9.3733118760090886</v>
      </c>
      <c r="DV49" s="80">
        <v>7.994784761769508</v>
      </c>
      <c r="DW49" s="80">
        <v>9.8083708811516956</v>
      </c>
      <c r="DX49" s="80">
        <v>10.63348519099981</v>
      </c>
      <c r="DY49" s="80">
        <v>9.7032880782259348</v>
      </c>
      <c r="DZ49" s="80">
        <v>9.6301127656115497</v>
      </c>
      <c r="EA49" s="80">
        <v>8.5945438821332143</v>
      </c>
      <c r="EB49" s="80">
        <v>9.6586915619074691</v>
      </c>
      <c r="EC49" s="80">
        <v>10.360298092234679</v>
      </c>
      <c r="ED49" s="80">
        <v>10.006174829477818</v>
      </c>
      <c r="EE49" s="80">
        <v>9.7353578638423102</v>
      </c>
      <c r="EF49" s="80">
        <v>10.484752326959937</v>
      </c>
      <c r="EG49" s="80">
        <v>9.925637818558851</v>
      </c>
      <c r="EH49" s="80">
        <v>3.7456511329156394</v>
      </c>
      <c r="EI49" s="80">
        <v>11.85540227403497</v>
      </c>
      <c r="EJ49" s="80">
        <v>12.721623824704775</v>
      </c>
      <c r="EK49" s="80">
        <v>12.881257687364425</v>
      </c>
      <c r="EL49" s="80">
        <v>11.821339345904478</v>
      </c>
      <c r="EM49" s="80">
        <v>12.615142351969228</v>
      </c>
      <c r="EN49" s="80">
        <v>12.655062293697879</v>
      </c>
      <c r="EO49" s="80">
        <v>11.128181997013723</v>
      </c>
      <c r="EP49" s="80">
        <v>10.356602503583893</v>
      </c>
      <c r="EQ49" s="80">
        <v>5.1533772547663945</v>
      </c>
      <c r="ER49" s="80">
        <v>1.4550069617145238</v>
      </c>
      <c r="ES49" s="80">
        <v>8.3091301939969462</v>
      </c>
      <c r="ET49" s="80">
        <v>9.714952116447396</v>
      </c>
      <c r="EU49" s="80">
        <v>13.117842723156379</v>
      </c>
      <c r="EV49" s="80">
        <v>11.438975305502753</v>
      </c>
      <c r="EW49" s="80">
        <v>11.012895119809709</v>
      </c>
      <c r="EX49" s="80">
        <v>9.9717175654282375</v>
      </c>
      <c r="EY49" s="80">
        <v>9.0745092298641676</v>
      </c>
      <c r="EZ49" s="80">
        <v>10.263396316021606</v>
      </c>
      <c r="FA49" s="80">
        <v>11.921040197592911</v>
      </c>
      <c r="FB49" s="80">
        <v>12.158069822427848</v>
      </c>
      <c r="FC49" s="80">
        <v>12.806719969038181</v>
      </c>
      <c r="FD49" s="80">
        <v>12.627502468144346</v>
      </c>
      <c r="FE49" s="80">
        <v>13.128982026807879</v>
      </c>
      <c r="FF49" s="80">
        <v>5.1424947488329957</v>
      </c>
      <c r="FG49" s="80">
        <v>11.348040409997456</v>
      </c>
      <c r="FH49" s="80">
        <v>12.922673116929612</v>
      </c>
      <c r="FI49" s="80">
        <v>11.242286429938069</v>
      </c>
      <c r="FJ49" s="80">
        <v>11.200399871576696</v>
      </c>
      <c r="FK49" s="80">
        <v>11.990101035546385</v>
      </c>
      <c r="FL49" s="80">
        <v>10.685362833799788</v>
      </c>
      <c r="FM49" s="80">
        <v>12.834211920818204</v>
      </c>
      <c r="FN49" s="80">
        <v>12.025618591656835</v>
      </c>
      <c r="FO49" s="80">
        <v>12.618323346488619</v>
      </c>
    </row>
    <row r="50" spans="2:171" x14ac:dyDescent="0.2">
      <c r="B50" s="71" t="s">
        <v>66</v>
      </c>
      <c r="C50" s="80">
        <v>9.9608321967034748</v>
      </c>
      <c r="D50" s="80">
        <v>0.6900544882290498</v>
      </c>
      <c r="E50" s="80">
        <v>8.5651945097644742</v>
      </c>
      <c r="F50" s="80">
        <v>4.9468051541154985</v>
      </c>
      <c r="G50" s="80">
        <v>12.004434219696918</v>
      </c>
      <c r="H50" s="80">
        <v>8.5452697030237417</v>
      </c>
      <c r="I50" s="80">
        <v>12.842810497063203</v>
      </c>
      <c r="J50" s="80">
        <v>11.077837157709856</v>
      </c>
      <c r="K50" s="80">
        <v>14.091488102810331</v>
      </c>
      <c r="L50" s="80">
        <v>8.0843306984830559</v>
      </c>
      <c r="M50" s="80">
        <v>13.125736101657257</v>
      </c>
      <c r="N50" s="80">
        <v>12.629136593432241</v>
      </c>
      <c r="O50" s="80">
        <v>11.783022370694395</v>
      </c>
      <c r="P50" s="80">
        <v>-77.093804623232614</v>
      </c>
      <c r="Q50" s="80">
        <v>15.621795973811286</v>
      </c>
      <c r="R50" s="80">
        <v>6.1556392629175747</v>
      </c>
      <c r="S50" s="80">
        <v>10.811521569302478</v>
      </c>
      <c r="T50" s="80">
        <v>13.510759557250603</v>
      </c>
      <c r="U50" s="80">
        <v>16.616502721040398</v>
      </c>
      <c r="V50" s="80">
        <v>16.78548357242585</v>
      </c>
      <c r="W50" s="80">
        <v>15.491388708436926</v>
      </c>
      <c r="X50" s="80">
        <v>13.184376790377298</v>
      </c>
      <c r="Y50" s="80">
        <v>-29.876710386787376</v>
      </c>
      <c r="Z50" s="80">
        <v>1.5390552307732766</v>
      </c>
      <c r="AA50" s="80">
        <v>13.369128897261737</v>
      </c>
      <c r="AB50" s="80">
        <v>8.0915837051221136</v>
      </c>
      <c r="AC50" s="80">
        <v>2.929872921147032</v>
      </c>
      <c r="AD50" s="80">
        <v>-2.141197363642088</v>
      </c>
      <c r="AE50" s="80">
        <v>6.8840562944768298</v>
      </c>
      <c r="AF50" s="80">
        <v>7.6027756353936455</v>
      </c>
      <c r="AG50" s="80">
        <v>2.4537956238389147</v>
      </c>
      <c r="AH50" s="80">
        <v>2.3427510683568764</v>
      </c>
      <c r="AI50" s="80">
        <v>10.759753316284439</v>
      </c>
      <c r="AJ50" s="80">
        <v>10.544624875763837</v>
      </c>
      <c r="AK50" s="80">
        <v>12.298804016544347</v>
      </c>
      <c r="AL50" s="80">
        <v>12.326410938757238</v>
      </c>
      <c r="AM50" s="80">
        <v>16.704849718414007</v>
      </c>
      <c r="AN50" s="80">
        <v>13.068369612770095</v>
      </c>
      <c r="AO50" s="80">
        <v>15.875704381596693</v>
      </c>
      <c r="AP50" s="80">
        <v>14.733390148217335</v>
      </c>
      <c r="AQ50" s="80">
        <v>12.221830380634318</v>
      </c>
      <c r="AR50" s="80">
        <v>14.126006044228353</v>
      </c>
      <c r="AS50" s="80">
        <v>14.399484888289592</v>
      </c>
      <c r="AT50" s="80">
        <v>13.893695289739435</v>
      </c>
      <c r="AU50" s="80">
        <v>13.026181666491008</v>
      </c>
      <c r="AV50" s="80">
        <v>14.729887196844302</v>
      </c>
      <c r="AW50" s="80">
        <v>17.507652056483771</v>
      </c>
      <c r="AX50" s="80">
        <v>13.60697689455708</v>
      </c>
      <c r="AY50" s="80">
        <v>13.729046342053696</v>
      </c>
      <c r="AZ50" s="80">
        <v>16.554486203240934</v>
      </c>
      <c r="BA50" s="80">
        <v>12.57792533984794</v>
      </c>
      <c r="BB50" s="80">
        <v>14.635583368445943</v>
      </c>
      <c r="BC50" s="80">
        <v>16.061272529873268</v>
      </c>
      <c r="BD50" s="80">
        <v>14.97019470311616</v>
      </c>
      <c r="BE50" s="80">
        <v>13.942362006123975</v>
      </c>
      <c r="BF50" s="80">
        <v>14.705007822413751</v>
      </c>
      <c r="BG50" s="80">
        <v>14.604256569664727</v>
      </c>
      <c r="BH50" s="80">
        <v>15.456348029793601</v>
      </c>
      <c r="BI50" s="80">
        <v>13.10998487006013</v>
      </c>
      <c r="BJ50" s="80">
        <v>13.695087090821071</v>
      </c>
      <c r="BK50" s="80">
        <v>15.500393260004444</v>
      </c>
      <c r="BL50" s="80">
        <v>14.10787680592936</v>
      </c>
      <c r="BM50" s="80">
        <v>17.732361747433025</v>
      </c>
      <c r="BN50" s="80">
        <v>15.378916043853769</v>
      </c>
      <c r="BO50" s="80">
        <v>15.33861753650643</v>
      </c>
      <c r="BP50" s="80">
        <v>9.444258761124285</v>
      </c>
      <c r="BQ50" s="80">
        <v>15.385620399489907</v>
      </c>
      <c r="BR50" s="80">
        <v>14.48740920329678</v>
      </c>
      <c r="BS50" s="80">
        <v>15.188651121997163</v>
      </c>
      <c r="BT50" s="80">
        <v>14.864443462305216</v>
      </c>
      <c r="BU50" s="80">
        <v>13.344152550286056</v>
      </c>
      <c r="BV50" s="80">
        <v>12.857973002807107</v>
      </c>
      <c r="BW50" s="80">
        <v>16.298429180485396</v>
      </c>
      <c r="BX50" s="80">
        <v>16.045849242465227</v>
      </c>
      <c r="BY50" s="80">
        <v>16.420331434062309</v>
      </c>
      <c r="BZ50" s="80">
        <v>15.967618811396722</v>
      </c>
      <c r="CA50" s="80">
        <v>17.019629996845019</v>
      </c>
      <c r="CB50" s="80">
        <v>15.988981620125687</v>
      </c>
      <c r="CC50" s="80">
        <v>16.105419680342777</v>
      </c>
      <c r="CD50" s="80">
        <v>16.787400017115395</v>
      </c>
      <c r="CE50" s="80">
        <v>15.555716249429294</v>
      </c>
      <c r="CF50" s="80">
        <v>14.779705656690279</v>
      </c>
      <c r="CG50" s="80">
        <v>13.78207943408272</v>
      </c>
      <c r="CH50" s="80">
        <v>12.592579760496156</v>
      </c>
      <c r="CI50" s="80">
        <v>12.494928517979323</v>
      </c>
      <c r="CJ50" s="80">
        <v>13.022877598145751</v>
      </c>
      <c r="CK50" s="80">
        <v>12.411476414710137</v>
      </c>
      <c r="CL50" s="80">
        <v>11.674459696762646</v>
      </c>
      <c r="CM50" s="80">
        <v>13.273477125360014</v>
      </c>
      <c r="CN50" s="80">
        <v>13.247159593970457</v>
      </c>
      <c r="CO50" s="80">
        <v>12.735718722627617</v>
      </c>
      <c r="CP50" s="80">
        <v>12.338861300678857</v>
      </c>
      <c r="CQ50" s="80">
        <v>10.823023954219144</v>
      </c>
      <c r="CR50" s="80">
        <v>11.1432032674502</v>
      </c>
      <c r="CS50" s="80">
        <v>7.9601394371917547</v>
      </c>
      <c r="CT50" s="80">
        <v>-2.092601297531326</v>
      </c>
      <c r="CU50" s="80">
        <v>7.7088824498479731</v>
      </c>
      <c r="CV50" s="80">
        <v>1.1535887163955383</v>
      </c>
      <c r="CW50" s="80">
        <v>-0.91526910320890864</v>
      </c>
      <c r="CX50" s="80">
        <v>-19.370678289719539</v>
      </c>
      <c r="CY50" s="80">
        <v>-12.017971189427476</v>
      </c>
      <c r="CZ50" s="80">
        <v>-9.1414531212034991</v>
      </c>
      <c r="DA50" s="80">
        <v>-0.73727613203804143</v>
      </c>
      <c r="DB50" s="80">
        <v>-1.8716808845339081</v>
      </c>
      <c r="DC50" s="80">
        <v>4.4744626953664399</v>
      </c>
      <c r="DD50" s="80">
        <v>5.561303564410248</v>
      </c>
      <c r="DE50" s="80">
        <v>6.778752423843021</v>
      </c>
      <c r="DF50" s="80">
        <v>7.1492246253482907</v>
      </c>
      <c r="DG50" s="80">
        <v>9.0049904732378234</v>
      </c>
      <c r="DH50" s="80">
        <v>9.2890105404184418</v>
      </c>
      <c r="DI50" s="80">
        <v>8.54582853352934</v>
      </c>
      <c r="DJ50" s="80">
        <v>6.1534289596115679</v>
      </c>
      <c r="DK50" s="80">
        <v>8.7468024423805293</v>
      </c>
      <c r="DL50" s="80">
        <v>7.9195388312172046</v>
      </c>
      <c r="DM50" s="80">
        <v>8.6488726201829014</v>
      </c>
      <c r="DN50" s="80">
        <v>9.4124379684513748</v>
      </c>
      <c r="DO50" s="80">
        <v>8.7886023196903409</v>
      </c>
      <c r="DP50" s="80">
        <v>7.0269769741630448</v>
      </c>
      <c r="DQ50" s="80">
        <v>8.9454025104631629</v>
      </c>
      <c r="DR50" s="80">
        <v>9.4343793272329162</v>
      </c>
      <c r="DS50" s="80">
        <v>9.2995009640969037</v>
      </c>
      <c r="DT50" s="80">
        <v>9.1587205955968205</v>
      </c>
      <c r="DU50" s="80">
        <v>8.3287602166352741</v>
      </c>
      <c r="DV50" s="80">
        <v>8.9100333714555759</v>
      </c>
      <c r="DW50" s="80">
        <v>8.2778305540180899</v>
      </c>
      <c r="DX50" s="80">
        <v>8.3595851270583683</v>
      </c>
      <c r="DY50" s="80">
        <v>8.2408182112708257</v>
      </c>
      <c r="DZ50" s="80">
        <v>8.202459796945865</v>
      </c>
      <c r="EA50" s="80">
        <v>8.4030186960493332</v>
      </c>
      <c r="EB50" s="80">
        <v>9.2318074329684983</v>
      </c>
      <c r="EC50" s="80">
        <v>8.9569821319349217</v>
      </c>
      <c r="ED50" s="80">
        <v>8.7811698946659433</v>
      </c>
      <c r="EE50" s="80">
        <v>8.808567945899501</v>
      </c>
      <c r="EF50" s="80">
        <v>9.3596940692112369</v>
      </c>
      <c r="EG50" s="80">
        <v>9.8148090828504895</v>
      </c>
      <c r="EH50" s="80">
        <v>6.3674590627314664</v>
      </c>
      <c r="EI50" s="80">
        <v>11.235457095684582</v>
      </c>
      <c r="EJ50" s="80">
        <v>12.100521093988201</v>
      </c>
      <c r="EK50" s="80">
        <v>12.328776721936897</v>
      </c>
      <c r="EL50" s="80">
        <v>12.306499251073125</v>
      </c>
      <c r="EM50" s="80">
        <v>11.788635374685054</v>
      </c>
      <c r="EN50" s="80">
        <v>11.875779145768741</v>
      </c>
      <c r="EO50" s="80">
        <v>10.598674733735312</v>
      </c>
      <c r="EP50" s="80">
        <v>10.838327341460511</v>
      </c>
      <c r="EQ50" s="80">
        <v>-1.3665431793391256</v>
      </c>
      <c r="ER50" s="80">
        <v>3.4292329401686548</v>
      </c>
      <c r="ES50" s="80">
        <v>10.664246632452066</v>
      </c>
      <c r="ET50" s="80">
        <v>12.368524033449763</v>
      </c>
      <c r="EU50" s="80">
        <v>14.958290261196053</v>
      </c>
      <c r="EV50" s="80">
        <v>13.953336602901151</v>
      </c>
      <c r="EW50" s="80">
        <v>13.322517110248288</v>
      </c>
      <c r="EX50" s="80">
        <v>12.257506832843214</v>
      </c>
      <c r="EY50" s="80">
        <v>12.370446836545344</v>
      </c>
      <c r="EZ50" s="80">
        <v>13.460960688399599</v>
      </c>
      <c r="FA50" s="80">
        <v>14.587411598869105</v>
      </c>
      <c r="FB50" s="80">
        <v>11.975071431437858</v>
      </c>
      <c r="FC50" s="80">
        <v>18.665395019767523</v>
      </c>
      <c r="FD50" s="80">
        <v>12.698347102119698</v>
      </c>
      <c r="FE50" s="80">
        <v>10.484238830392153</v>
      </c>
      <c r="FF50" s="80">
        <v>6.7214035930739797</v>
      </c>
      <c r="FG50" s="80">
        <v>11.223284194398358</v>
      </c>
      <c r="FH50" s="80">
        <v>11.883933896070054</v>
      </c>
      <c r="FI50" s="80">
        <v>10.46185205742565</v>
      </c>
      <c r="FJ50" s="80">
        <v>11.071387381973882</v>
      </c>
      <c r="FK50" s="80">
        <v>11.192164500208012</v>
      </c>
      <c r="FL50" s="80">
        <v>12.002518644575282</v>
      </c>
      <c r="FM50" s="80">
        <v>11.810705205489921</v>
      </c>
      <c r="FN50" s="80">
        <v>12.291187123836487</v>
      </c>
      <c r="FO50" s="80">
        <v>12.104757880168354</v>
      </c>
    </row>
    <row r="51" spans="2:171" x14ac:dyDescent="0.2">
      <c r="B51" s="71" t="s">
        <v>65</v>
      </c>
      <c r="C51" s="80">
        <v>10.288759781244657</v>
      </c>
      <c r="D51" s="80">
        <v>11.31261572260831</v>
      </c>
      <c r="E51" s="80">
        <v>10.115407325970192</v>
      </c>
      <c r="F51" s="80">
        <v>9.2426844862006536</v>
      </c>
      <c r="G51" s="80">
        <v>11.645352902538706</v>
      </c>
      <c r="H51" s="80">
        <v>15.608737642409537</v>
      </c>
      <c r="I51" s="80">
        <v>14.776964743242388</v>
      </c>
      <c r="J51" s="80">
        <v>14.186758888736478</v>
      </c>
      <c r="K51" s="80">
        <v>14.169519248986362</v>
      </c>
      <c r="L51" s="80">
        <v>10.26918591822432</v>
      </c>
      <c r="M51" s="80">
        <v>10.670365967402661</v>
      </c>
      <c r="N51" s="80">
        <v>5.6896049610575439</v>
      </c>
      <c r="O51" s="80">
        <v>10.987556789022729</v>
      </c>
      <c r="P51" s="80">
        <v>0.91003150443423553</v>
      </c>
      <c r="Q51" s="80">
        <v>9.0940722205964519</v>
      </c>
      <c r="R51" s="80">
        <v>-5.1973011448044124</v>
      </c>
      <c r="S51" s="80">
        <v>-1.1559346767911272</v>
      </c>
      <c r="T51" s="80">
        <v>1.679779740314449</v>
      </c>
      <c r="U51" s="80">
        <v>4.0541606030696489</v>
      </c>
      <c r="V51" s="80">
        <v>7.8019465668938193E-2</v>
      </c>
      <c r="W51" s="80">
        <v>10.333833670732753</v>
      </c>
      <c r="X51" s="80">
        <v>6.4815092628330753</v>
      </c>
      <c r="Y51" s="80">
        <v>0.17390436550318841</v>
      </c>
      <c r="Z51" s="80">
        <v>-12.444888597131584</v>
      </c>
      <c r="AA51" s="80">
        <v>4.4280035155753126</v>
      </c>
      <c r="AB51" s="80">
        <v>4.7688931302369761</v>
      </c>
      <c r="AC51" s="80">
        <v>-1.1163768559860427</v>
      </c>
      <c r="AD51" s="80">
        <v>-8.8518635825836984</v>
      </c>
      <c r="AE51" s="80">
        <v>7.7057655241841054</v>
      </c>
      <c r="AF51" s="80">
        <v>3.5219673990963507</v>
      </c>
      <c r="AG51" s="80">
        <v>6.1497933384413059</v>
      </c>
      <c r="AH51" s="80">
        <v>2.9735335841986714</v>
      </c>
      <c r="AI51" s="80">
        <v>13.552936159599879</v>
      </c>
      <c r="AJ51" s="80">
        <v>12.98354156756746</v>
      </c>
      <c r="AK51" s="80">
        <v>12.541178766130507</v>
      </c>
      <c r="AL51" s="80">
        <v>11.168110301355599</v>
      </c>
      <c r="AM51" s="80">
        <v>15.784427999245329</v>
      </c>
      <c r="AN51" s="80">
        <v>15.232838975333529</v>
      </c>
      <c r="AO51" s="80">
        <v>13.332393401828362</v>
      </c>
      <c r="AP51" s="80">
        <v>14.905981513632907</v>
      </c>
      <c r="AQ51" s="80">
        <v>15.204241539245308</v>
      </c>
      <c r="AR51" s="80">
        <v>14.630923018913414</v>
      </c>
      <c r="AS51" s="80">
        <v>15.553467715529326</v>
      </c>
      <c r="AT51" s="80">
        <v>12.874019624674368</v>
      </c>
      <c r="AU51" s="80">
        <v>13.895117988465353</v>
      </c>
      <c r="AV51" s="80">
        <v>13.99211107911375</v>
      </c>
      <c r="AW51" s="80">
        <v>14.814906385841143</v>
      </c>
      <c r="AX51" s="80">
        <v>13.472088630437462</v>
      </c>
      <c r="AY51" s="80">
        <v>14.159834765389553</v>
      </c>
      <c r="AZ51" s="80">
        <v>14.738764078502282</v>
      </c>
      <c r="BA51" s="80">
        <v>11.774234400384575</v>
      </c>
      <c r="BB51" s="80">
        <v>14.999217926134733</v>
      </c>
      <c r="BC51" s="80">
        <v>14.175618301740039</v>
      </c>
      <c r="BD51" s="80">
        <v>13.336250563765592</v>
      </c>
      <c r="BE51" s="80">
        <v>14.042902228534093</v>
      </c>
      <c r="BF51" s="80">
        <v>15.448049909885068</v>
      </c>
      <c r="BG51" s="80">
        <v>16.718056870004265</v>
      </c>
      <c r="BH51" s="80">
        <v>13.653933430102978</v>
      </c>
      <c r="BI51" s="80">
        <v>15.702260474702767</v>
      </c>
      <c r="BJ51" s="80">
        <v>13.310611375939803</v>
      </c>
      <c r="BK51" s="80">
        <v>16.233010537533893</v>
      </c>
      <c r="BL51" s="80">
        <v>16.266778072196967</v>
      </c>
      <c r="BM51" s="80">
        <v>15.797827868859631</v>
      </c>
      <c r="BN51" s="80">
        <v>14.767324280906402</v>
      </c>
      <c r="BO51" s="80">
        <v>16.061220222028524</v>
      </c>
      <c r="BP51" s="80">
        <v>12.578288618539235</v>
      </c>
      <c r="BQ51" s="80">
        <v>15.313351587789404</v>
      </c>
      <c r="BR51" s="80">
        <v>11.419241752928196</v>
      </c>
      <c r="BS51" s="80">
        <v>13.793914575403479</v>
      </c>
      <c r="BT51" s="80">
        <v>13.090967575662363</v>
      </c>
      <c r="BU51" s="80">
        <v>13.112934155658939</v>
      </c>
      <c r="BV51" s="80">
        <v>12.817068262326146</v>
      </c>
      <c r="BW51" s="80">
        <v>14.689972307078945</v>
      </c>
      <c r="BX51" s="80">
        <v>14.042961255228217</v>
      </c>
      <c r="BY51" s="80">
        <v>15.160263026554816</v>
      </c>
      <c r="BZ51" s="80">
        <v>14.640309999416315</v>
      </c>
      <c r="CA51" s="80">
        <v>13.219819474691416</v>
      </c>
      <c r="CB51" s="80">
        <v>14.611035316984362</v>
      </c>
      <c r="CC51" s="80">
        <v>12.89359543623344</v>
      </c>
      <c r="CD51" s="80">
        <v>13.689547849192341</v>
      </c>
      <c r="CE51" s="80">
        <v>13.970830754570246</v>
      </c>
      <c r="CF51" s="80">
        <v>13.85509526581836</v>
      </c>
      <c r="CG51" s="80">
        <v>13.786675732379816</v>
      </c>
      <c r="CH51" s="80">
        <v>12.362674466740518</v>
      </c>
      <c r="CI51" s="80">
        <v>12.529436119369633</v>
      </c>
      <c r="CJ51" s="80">
        <v>12.456789464976817</v>
      </c>
      <c r="CK51" s="80">
        <v>12.602235293798167</v>
      </c>
      <c r="CL51" s="80">
        <v>11.143036990323935</v>
      </c>
      <c r="CM51" s="80">
        <v>12.209577986937267</v>
      </c>
      <c r="CN51" s="80">
        <v>12.311319546628143</v>
      </c>
      <c r="CO51" s="80">
        <v>11.717294713387645</v>
      </c>
      <c r="CP51" s="80">
        <v>10.108394161151271</v>
      </c>
      <c r="CQ51" s="80">
        <v>10.271569453679273</v>
      </c>
      <c r="CR51" s="80">
        <v>9.8195641282007795</v>
      </c>
      <c r="CS51" s="80">
        <v>10.419894863512017</v>
      </c>
      <c r="CT51" s="80">
        <v>5.2512846713222112</v>
      </c>
      <c r="CU51" s="80">
        <v>6.7826363599078423</v>
      </c>
      <c r="CV51" s="80">
        <v>2.2673117623507721</v>
      </c>
      <c r="CW51" s="80">
        <v>-5.5273239174757354</v>
      </c>
      <c r="CX51" s="80">
        <v>-16.41647488932712</v>
      </c>
      <c r="CY51" s="80">
        <v>-2.2902379351159028</v>
      </c>
      <c r="CZ51" s="80">
        <v>-7.8261145452785188</v>
      </c>
      <c r="DA51" s="80">
        <v>-5.0243830041973903</v>
      </c>
      <c r="DB51" s="80">
        <v>-5.2810117786443325</v>
      </c>
      <c r="DC51" s="80">
        <v>1.756331958202572</v>
      </c>
      <c r="DD51" s="80">
        <v>1.0850119194488579</v>
      </c>
      <c r="DE51" s="80">
        <v>2.4465595100232922</v>
      </c>
      <c r="DF51" s="80">
        <v>-0.63777757853396511</v>
      </c>
      <c r="DG51" s="80">
        <v>6.0915004932213686</v>
      </c>
      <c r="DH51" s="80">
        <v>7.9253329472271234</v>
      </c>
      <c r="DI51" s="80">
        <v>7.7366438652424954</v>
      </c>
      <c r="DJ51" s="80">
        <v>5.1632561312689571</v>
      </c>
      <c r="DK51" s="80">
        <v>9.022251329619742</v>
      </c>
      <c r="DL51" s="80">
        <v>12.128216886308198</v>
      </c>
      <c r="DM51" s="80">
        <v>8.5806852081498377</v>
      </c>
      <c r="DN51" s="80">
        <v>8.4687639212560626</v>
      </c>
      <c r="DO51" s="80">
        <v>9.2791441482723354</v>
      </c>
      <c r="DP51" s="80">
        <v>10.794536575084701</v>
      </c>
      <c r="DQ51" s="80">
        <v>9.8839842797686366</v>
      </c>
      <c r="DR51" s="80">
        <v>8.9673291728820637</v>
      </c>
      <c r="DS51" s="80">
        <v>8.560643457349661</v>
      </c>
      <c r="DT51" s="80">
        <v>8.4891929445606937</v>
      </c>
      <c r="DU51" s="80">
        <v>9.4201713421225861</v>
      </c>
      <c r="DV51" s="80">
        <v>9.052537199639719</v>
      </c>
      <c r="DW51" s="80">
        <v>8.8484730220894612</v>
      </c>
      <c r="DX51" s="80">
        <v>11.019033974159102</v>
      </c>
      <c r="DY51" s="80">
        <v>9.2208240469883034</v>
      </c>
      <c r="DZ51" s="80">
        <v>8.7059328443667479</v>
      </c>
      <c r="EA51" s="80">
        <v>8.8756127200158179</v>
      </c>
      <c r="EB51" s="80">
        <v>9.0347027338170385</v>
      </c>
      <c r="EC51" s="80">
        <v>9.3515195588715994</v>
      </c>
      <c r="ED51" s="80">
        <v>7.342417685072987</v>
      </c>
      <c r="EE51" s="80">
        <v>9.4658550548766058</v>
      </c>
      <c r="EF51" s="80">
        <v>10.750743330099032</v>
      </c>
      <c r="EG51" s="80">
        <v>9.7398565800015824</v>
      </c>
      <c r="EH51" s="80">
        <v>6.1856476986132103</v>
      </c>
      <c r="EI51" s="80">
        <v>10.865186292045175</v>
      </c>
      <c r="EJ51" s="80">
        <v>11.01479055953105</v>
      </c>
      <c r="EK51" s="80">
        <v>12.015601129987072</v>
      </c>
      <c r="EL51" s="80">
        <v>11.076593465925415</v>
      </c>
      <c r="EM51" s="80">
        <v>10.425561613875557</v>
      </c>
      <c r="EN51" s="80">
        <v>10.530504486203336</v>
      </c>
      <c r="EO51" s="80">
        <v>11.514785198670516</v>
      </c>
      <c r="EP51" s="80">
        <v>10.516798134224079</v>
      </c>
      <c r="EQ51" s="80">
        <v>6.4326597450335514</v>
      </c>
      <c r="ER51" s="80">
        <v>9.7074430892397938</v>
      </c>
      <c r="ES51" s="80">
        <v>10.948319490953258</v>
      </c>
      <c r="ET51" s="80">
        <v>11.849025673359174</v>
      </c>
      <c r="EU51" s="80">
        <v>14.102761298076475</v>
      </c>
      <c r="EV51" s="80">
        <v>12.594597587090172</v>
      </c>
      <c r="EW51" s="80">
        <v>12.743233484802749</v>
      </c>
      <c r="EX51" s="80">
        <v>12.074479912713072</v>
      </c>
      <c r="EY51" s="80">
        <v>11.786593333001436</v>
      </c>
      <c r="EZ51" s="80">
        <v>12.47761868221829</v>
      </c>
      <c r="FA51" s="80">
        <v>14.305433028126959</v>
      </c>
      <c r="FB51" s="80">
        <v>14.287582524847265</v>
      </c>
      <c r="FC51" s="80">
        <v>11.991605796607013</v>
      </c>
      <c r="FD51" s="80">
        <v>12.134840011130606</v>
      </c>
      <c r="FE51" s="80">
        <v>11.367216744145864</v>
      </c>
      <c r="FF51" s="80">
        <v>9.9877331866397974</v>
      </c>
      <c r="FG51" s="80">
        <v>11.021816819076498</v>
      </c>
      <c r="FH51" s="80">
        <v>10.275556269357937</v>
      </c>
      <c r="FI51" s="80">
        <v>10.294591102824254</v>
      </c>
      <c r="FJ51" s="80">
        <v>10.060473688624512</v>
      </c>
      <c r="FK51" s="80">
        <v>10.480051717371012</v>
      </c>
      <c r="FL51" s="80">
        <v>11.607740660166108</v>
      </c>
      <c r="FM51" s="80">
        <v>12.038327319102514</v>
      </c>
      <c r="FN51" s="80">
        <v>11.877908401949391</v>
      </c>
      <c r="FO51" s="80">
        <v>12.364934150255978</v>
      </c>
    </row>
    <row r="52" spans="2:171" x14ac:dyDescent="0.2">
      <c r="B52" s="71" t="s">
        <v>64</v>
      </c>
      <c r="C52" s="80">
        <v>10.346971198878002</v>
      </c>
      <c r="D52" s="80">
        <v>12.596766073083691</v>
      </c>
      <c r="E52" s="80">
        <v>10.457877357423124</v>
      </c>
      <c r="F52" s="80">
        <v>11.201289743782107</v>
      </c>
      <c r="G52" s="80">
        <v>10.974705465282941</v>
      </c>
      <c r="H52" s="80">
        <v>13.564777484453183</v>
      </c>
      <c r="I52" s="80">
        <v>12.114628525807914</v>
      </c>
      <c r="J52" s="80">
        <v>8.4372685766507658</v>
      </c>
      <c r="K52" s="80">
        <v>13.01518174996067</v>
      </c>
      <c r="L52" s="80">
        <v>8.338986962109578</v>
      </c>
      <c r="M52" s="80">
        <v>5.1577909296532987</v>
      </c>
      <c r="N52" s="80">
        <v>-3.8031337204005622</v>
      </c>
      <c r="O52" s="80">
        <v>7.3427514013714168</v>
      </c>
      <c r="P52" s="80">
        <v>-3.5448166863568962</v>
      </c>
      <c r="Q52" s="80">
        <v>-3.5977066236506143</v>
      </c>
      <c r="R52" s="80">
        <v>-9.9673033597323499</v>
      </c>
      <c r="S52" s="80">
        <v>-4.1040669922260031</v>
      </c>
      <c r="T52" s="80">
        <v>-9.4315949719926611</v>
      </c>
      <c r="U52" s="80">
        <v>1.6138517984877194</v>
      </c>
      <c r="V52" s="80">
        <v>-3.4446356755161145</v>
      </c>
      <c r="W52" s="80">
        <v>8.3449930388849332</v>
      </c>
      <c r="X52" s="80">
        <v>7.387035108287912</v>
      </c>
      <c r="Y52" s="80">
        <v>6.1905759269016425</v>
      </c>
      <c r="Z52" s="80">
        <v>0.64543619344210923</v>
      </c>
      <c r="AA52" s="80">
        <v>7.305350929937152</v>
      </c>
      <c r="AB52" s="80">
        <v>6.620937888605928</v>
      </c>
      <c r="AC52" s="80">
        <v>5.390168597872302</v>
      </c>
      <c r="AD52" s="80">
        <v>0.39132590037744136</v>
      </c>
      <c r="AE52" s="80">
        <v>8.5008507722976958</v>
      </c>
      <c r="AF52" s="80">
        <v>6.455387661534906</v>
      </c>
      <c r="AG52" s="80">
        <v>6.5188215846495607</v>
      </c>
      <c r="AH52" s="80">
        <v>7.6180012492696365</v>
      </c>
      <c r="AI52" s="80">
        <v>12.017361266334532</v>
      </c>
      <c r="AJ52" s="80">
        <v>12.085479462562875</v>
      </c>
      <c r="AK52" s="80">
        <v>12.358376052338205</v>
      </c>
      <c r="AL52" s="80">
        <v>10.536513138990051</v>
      </c>
      <c r="AM52" s="80">
        <v>14.359659227998717</v>
      </c>
      <c r="AN52" s="80">
        <v>13.162035551437537</v>
      </c>
      <c r="AO52" s="80">
        <v>13.246454280689843</v>
      </c>
      <c r="AP52" s="80">
        <v>10.980809468137354</v>
      </c>
      <c r="AQ52" s="80">
        <v>12.24232206265108</v>
      </c>
      <c r="AR52" s="80">
        <v>12.075035198010397</v>
      </c>
      <c r="AS52" s="80">
        <v>12.770397014311104</v>
      </c>
      <c r="AT52" s="80">
        <v>11.019530490646996</v>
      </c>
      <c r="AU52" s="80">
        <v>12.084742848441406</v>
      </c>
      <c r="AV52" s="80">
        <v>11.773028936824934</v>
      </c>
      <c r="AW52" s="80">
        <v>12.591308193774109</v>
      </c>
      <c r="AX52" s="80">
        <v>11.47043633172097</v>
      </c>
      <c r="AY52" s="80">
        <v>12.435690099238284</v>
      </c>
      <c r="AZ52" s="80">
        <v>12.54943555509757</v>
      </c>
      <c r="BA52" s="80">
        <v>9.5274132101130071</v>
      </c>
      <c r="BB52" s="80">
        <v>12.296212167848799</v>
      </c>
      <c r="BC52" s="80">
        <v>12.591577653375472</v>
      </c>
      <c r="BD52" s="80">
        <v>12.953095479497112</v>
      </c>
      <c r="BE52" s="80">
        <v>13.327924022703622</v>
      </c>
      <c r="BF52" s="80">
        <v>11.805626392247465</v>
      </c>
      <c r="BG52" s="80">
        <v>12.914065294469371</v>
      </c>
      <c r="BH52" s="80">
        <v>12.80635324643441</v>
      </c>
      <c r="BI52" s="80">
        <v>12.229071892217801</v>
      </c>
      <c r="BJ52" s="80">
        <v>11.388005321919861</v>
      </c>
      <c r="BK52" s="80">
        <v>12.284788238435219</v>
      </c>
      <c r="BL52" s="80">
        <v>12.199545215420446</v>
      </c>
      <c r="BM52" s="80">
        <v>12.462946997686657</v>
      </c>
      <c r="BN52" s="80">
        <v>12.118708219915501</v>
      </c>
      <c r="BO52" s="80">
        <v>12.600029358550085</v>
      </c>
      <c r="BP52" s="80">
        <v>12.547416614033304</v>
      </c>
      <c r="BQ52" s="80">
        <v>11.933075748305507</v>
      </c>
      <c r="BR52" s="80">
        <v>10.800189316611604</v>
      </c>
      <c r="BS52" s="80">
        <v>11.333180088764806</v>
      </c>
      <c r="BT52" s="80">
        <v>11.12122831270776</v>
      </c>
      <c r="BU52" s="80">
        <v>11.38281720797869</v>
      </c>
      <c r="BV52" s="80">
        <v>10.343515492257247</v>
      </c>
      <c r="BW52" s="80">
        <v>11.483914314241023</v>
      </c>
      <c r="BX52" s="80">
        <v>12.045404280216275</v>
      </c>
      <c r="BY52" s="80">
        <v>12.217760191672653</v>
      </c>
      <c r="BZ52" s="80">
        <v>9.7978392446937992</v>
      </c>
      <c r="CA52" s="80">
        <v>11.90329118303492</v>
      </c>
      <c r="CB52" s="80">
        <v>11.884996201481345</v>
      </c>
      <c r="CC52" s="80">
        <v>11.651481862341342</v>
      </c>
      <c r="CD52" s="80">
        <v>11.482411612572092</v>
      </c>
      <c r="CE52" s="80">
        <v>11.56440856424174</v>
      </c>
      <c r="CF52" s="80">
        <v>11.654077923732228</v>
      </c>
      <c r="CG52" s="80">
        <v>12.095527552457302</v>
      </c>
      <c r="CH52" s="80">
        <v>11.122310063315476</v>
      </c>
      <c r="CI52" s="80">
        <v>11.933225231250578</v>
      </c>
      <c r="CJ52" s="80">
        <v>12.110905003478578</v>
      </c>
      <c r="CK52" s="80">
        <v>12.356877849214301</v>
      </c>
      <c r="CL52" s="80">
        <v>12.192807290755828</v>
      </c>
      <c r="CM52" s="80">
        <v>10.769325116791743</v>
      </c>
      <c r="CN52" s="80">
        <v>12.329780076261731</v>
      </c>
      <c r="CO52" s="80">
        <v>11.925519832040276</v>
      </c>
      <c r="CP52" s="80">
        <v>10.329246184302775</v>
      </c>
      <c r="CQ52" s="80">
        <v>10.380080041282746</v>
      </c>
      <c r="CR52" s="80">
        <v>10.895008519626103</v>
      </c>
      <c r="CS52" s="80">
        <v>9.780865302307328</v>
      </c>
      <c r="CT52" s="80">
        <v>6.4356543018109686</v>
      </c>
      <c r="CU52" s="80">
        <v>7.5304268844929618</v>
      </c>
      <c r="CV52" s="80">
        <v>5.0468106171970355</v>
      </c>
      <c r="CW52" s="80">
        <v>-0.15270446009255609</v>
      </c>
      <c r="CX52" s="80">
        <v>-4.0696522087478302</v>
      </c>
      <c r="CY52" s="80">
        <v>2.6723542733406589</v>
      </c>
      <c r="CZ52" s="80">
        <v>-1.6781589767258298</v>
      </c>
      <c r="DA52" s="80">
        <v>-1.0305525027460449</v>
      </c>
      <c r="DB52" s="80">
        <v>-6.7498094187851558</v>
      </c>
      <c r="DC52" s="80">
        <v>3.7676235762024923</v>
      </c>
      <c r="DD52" s="80">
        <v>2.3181721141198364</v>
      </c>
      <c r="DE52" s="80">
        <v>3.3241496535839445</v>
      </c>
      <c r="DF52" s="80">
        <v>-0.89773027633838387</v>
      </c>
      <c r="DG52" s="80">
        <v>5.1152864995424503</v>
      </c>
      <c r="DH52" s="80">
        <v>5.0720650639443265</v>
      </c>
      <c r="DI52" s="80">
        <v>6.0216278811652701</v>
      </c>
      <c r="DJ52" s="80">
        <v>3.7439244485813696</v>
      </c>
      <c r="DK52" s="80">
        <v>7.7840463112037153</v>
      </c>
      <c r="DL52" s="80">
        <v>7.3906854320122877</v>
      </c>
      <c r="DM52" s="80">
        <v>7.8742716025596389</v>
      </c>
      <c r="DN52" s="80">
        <v>6.3757559008841387</v>
      </c>
      <c r="DO52" s="80">
        <v>7.9120824109607346</v>
      </c>
      <c r="DP52" s="80">
        <v>8.66523641714649</v>
      </c>
      <c r="DQ52" s="80">
        <v>8.4875952853987862</v>
      </c>
      <c r="DR52" s="80">
        <v>8.0981696332006923</v>
      </c>
      <c r="DS52" s="80">
        <v>8.3373954311356879</v>
      </c>
      <c r="DT52" s="80">
        <v>9.1555305400212994</v>
      </c>
      <c r="DU52" s="80">
        <v>9.3218295866058405</v>
      </c>
      <c r="DV52" s="80">
        <v>8.965101840497935</v>
      </c>
      <c r="DW52" s="80">
        <v>8.9656829480911284</v>
      </c>
      <c r="DX52" s="80">
        <v>8.6282613234516266</v>
      </c>
      <c r="DY52" s="80">
        <v>9.2855231205708524</v>
      </c>
      <c r="DZ52" s="80">
        <v>10.546687375198632</v>
      </c>
      <c r="EA52" s="80">
        <v>9.124274744597642</v>
      </c>
      <c r="EB52" s="80">
        <v>9.6043137762045863</v>
      </c>
      <c r="EC52" s="80">
        <v>9.8299822130299219</v>
      </c>
      <c r="ED52" s="80">
        <v>9.2090323289043088</v>
      </c>
      <c r="EE52" s="80">
        <v>9.3386831479759138</v>
      </c>
      <c r="EF52" s="80">
        <v>9.9328392322458079</v>
      </c>
      <c r="EG52" s="80">
        <v>10.191968746850749</v>
      </c>
      <c r="EH52" s="80">
        <v>7.5111213164042319</v>
      </c>
      <c r="EI52" s="80">
        <v>10.479164408128106</v>
      </c>
      <c r="EJ52" s="80">
        <v>11.21541289260311</v>
      </c>
      <c r="EK52" s="80">
        <v>11.245182356799734</v>
      </c>
      <c r="EL52" s="80">
        <v>10.843413622595834</v>
      </c>
      <c r="EM52" s="80">
        <v>10.57681552391054</v>
      </c>
      <c r="EN52" s="80">
        <v>11.388596890451847</v>
      </c>
      <c r="EO52" s="80">
        <v>11.229767150138322</v>
      </c>
      <c r="EP52" s="80">
        <v>10.316204509571866</v>
      </c>
      <c r="EQ52" s="80">
        <v>9.0323478233895411</v>
      </c>
      <c r="ER52" s="80">
        <v>11.1314304065176</v>
      </c>
      <c r="ES52" s="80">
        <v>11.196095837676964</v>
      </c>
      <c r="ET52" s="80">
        <v>10.796010384488758</v>
      </c>
      <c r="EU52" s="80">
        <v>12.242971373329288</v>
      </c>
      <c r="EV52" s="80">
        <v>12.157105918246057</v>
      </c>
      <c r="EW52" s="80">
        <v>12.368126205214242</v>
      </c>
      <c r="EX52" s="80">
        <v>10.270443183094738</v>
      </c>
      <c r="EY52" s="80">
        <v>9.84218151081296</v>
      </c>
      <c r="EZ52" s="80">
        <v>11.710189565625113</v>
      </c>
      <c r="FA52" s="80">
        <v>14.346840632136892</v>
      </c>
      <c r="FB52" s="80">
        <v>14.092970412954722</v>
      </c>
      <c r="FC52" s="80">
        <v>12.838035781232641</v>
      </c>
      <c r="FD52" s="80">
        <v>12.922962500101127</v>
      </c>
      <c r="FE52" s="80">
        <v>12.406934766493256</v>
      </c>
      <c r="FF52" s="80">
        <v>9.9475155877817887</v>
      </c>
      <c r="FG52" s="80">
        <v>10.587587126033522</v>
      </c>
      <c r="FH52" s="80">
        <v>11.362769068665894</v>
      </c>
      <c r="FI52" s="80">
        <v>11.133385540961783</v>
      </c>
      <c r="FJ52" s="80">
        <v>10.872426570804675</v>
      </c>
      <c r="FK52" s="80">
        <v>10.760510249273521</v>
      </c>
      <c r="FL52" s="80">
        <v>12.034219937613388</v>
      </c>
      <c r="FM52" s="80">
        <v>12.481859304283809</v>
      </c>
      <c r="FN52" s="80">
        <v>10.994073672035135</v>
      </c>
      <c r="FO52" s="80">
        <v>11.553757621512947</v>
      </c>
    </row>
    <row r="53" spans="2:171" x14ac:dyDescent="0.2">
      <c r="B53" s="71" t="s">
        <v>63</v>
      </c>
      <c r="C53" s="80">
        <v>10.649193479160953</v>
      </c>
      <c r="D53" s="80">
        <v>11.34919503451516</v>
      </c>
      <c r="E53" s="80">
        <v>10.640371592451951</v>
      </c>
      <c r="F53" s="80">
        <v>2.8389337750802239</v>
      </c>
      <c r="G53" s="80">
        <v>10.392669121449154</v>
      </c>
      <c r="H53" s="80">
        <v>10.460459462908304</v>
      </c>
      <c r="I53" s="80">
        <v>10.062800163265582</v>
      </c>
      <c r="J53" s="80">
        <v>0.5171740991427749</v>
      </c>
      <c r="K53" s="80">
        <v>10.403606161386673</v>
      </c>
      <c r="L53" s="80">
        <v>7.2141499974843635</v>
      </c>
      <c r="M53" s="80">
        <v>5.6531645685790899</v>
      </c>
      <c r="N53" s="80">
        <v>-1.8597786592305285</v>
      </c>
      <c r="O53" s="80">
        <v>7.688791908843438</v>
      </c>
      <c r="P53" s="80">
        <v>3.9357024418848452</v>
      </c>
      <c r="Q53" s="80">
        <v>5.407588423777141</v>
      </c>
      <c r="R53" s="80">
        <v>-1.5356761201923237</v>
      </c>
      <c r="S53" s="80">
        <v>5.7180763911972114</v>
      </c>
      <c r="T53" s="80">
        <v>4.2969158539907353</v>
      </c>
      <c r="U53" s="80">
        <v>5.001492066555846</v>
      </c>
      <c r="V53" s="80">
        <v>-0.11778104584516963</v>
      </c>
      <c r="W53" s="80">
        <v>9.1215845193133092</v>
      </c>
      <c r="X53" s="80">
        <v>8.0395234193622152</v>
      </c>
      <c r="Y53" s="80">
        <v>7.7670462292834381</v>
      </c>
      <c r="Z53" s="80">
        <v>2.6986202953667404</v>
      </c>
      <c r="AA53" s="80">
        <v>7.8239509143788517</v>
      </c>
      <c r="AB53" s="80">
        <v>7.5454172638761028</v>
      </c>
      <c r="AC53" s="80">
        <v>7.500311444949828</v>
      </c>
      <c r="AD53" s="80">
        <v>2.2568364486906174</v>
      </c>
      <c r="AE53" s="80">
        <v>11.679612212703312</v>
      </c>
      <c r="AF53" s="80">
        <v>7.7947583666608171</v>
      </c>
      <c r="AG53" s="80">
        <v>8.6506753508156358</v>
      </c>
      <c r="AH53" s="80">
        <v>5.8578748963915421</v>
      </c>
      <c r="AI53" s="80">
        <v>11.491199381097749</v>
      </c>
      <c r="AJ53" s="80">
        <v>11.742746812919149</v>
      </c>
      <c r="AK53" s="80">
        <v>12.131483614286013</v>
      </c>
      <c r="AL53" s="80">
        <v>8.6906716840549496</v>
      </c>
      <c r="AM53" s="80">
        <v>13.230115055459631</v>
      </c>
      <c r="AN53" s="80">
        <v>12.450710967468973</v>
      </c>
      <c r="AO53" s="80">
        <v>12.038184763450756</v>
      </c>
      <c r="AP53" s="80">
        <v>9.3241864470597662</v>
      </c>
      <c r="AQ53" s="80">
        <v>11.260380546354252</v>
      </c>
      <c r="AR53" s="80">
        <v>11.486054439517835</v>
      </c>
      <c r="AS53" s="80">
        <v>11.497822376139771</v>
      </c>
      <c r="AT53" s="80">
        <v>9.437298474897311</v>
      </c>
      <c r="AU53" s="80">
        <v>11.046006188519945</v>
      </c>
      <c r="AV53" s="80">
        <v>10.671641014898197</v>
      </c>
      <c r="AW53" s="80">
        <v>11.962098010138364</v>
      </c>
      <c r="AX53" s="80">
        <v>9.4496111616715943</v>
      </c>
      <c r="AY53" s="80">
        <v>10.873082335191064</v>
      </c>
      <c r="AZ53" s="80">
        <v>11.165510993857923</v>
      </c>
      <c r="BA53" s="80">
        <v>9.6198154104365479</v>
      </c>
      <c r="BB53" s="80">
        <v>8.8994324435233132</v>
      </c>
      <c r="BC53" s="80">
        <v>10.741777345810897</v>
      </c>
      <c r="BD53" s="80">
        <v>11.126021454103416</v>
      </c>
      <c r="BE53" s="80">
        <v>11.27872549412573</v>
      </c>
      <c r="BF53" s="80">
        <v>8.4851227130037685</v>
      </c>
      <c r="BG53" s="80">
        <v>10.319260947859307</v>
      </c>
      <c r="BH53" s="80">
        <v>10.474004808167042</v>
      </c>
      <c r="BI53" s="80">
        <v>10.704561234631161</v>
      </c>
      <c r="BJ53" s="80">
        <v>7.1493119513980794</v>
      </c>
      <c r="BK53" s="80">
        <v>9.2713196574499168</v>
      </c>
      <c r="BL53" s="80">
        <v>9.1983555342957661</v>
      </c>
      <c r="BM53" s="80">
        <v>9.4384300298408075</v>
      </c>
      <c r="BN53" s="80">
        <v>7.1476529890952243</v>
      </c>
      <c r="BO53" s="80">
        <v>9.7260076248070835</v>
      </c>
      <c r="BP53" s="80">
        <v>10.199898845991202</v>
      </c>
      <c r="BQ53" s="80">
        <v>8.810472567467432</v>
      </c>
      <c r="BR53" s="80">
        <v>6.5248071416374938</v>
      </c>
      <c r="BS53" s="80">
        <v>8.3533380626121421</v>
      </c>
      <c r="BT53" s="80">
        <v>8.0883302169869236</v>
      </c>
      <c r="BU53" s="80">
        <v>8.03509870452306</v>
      </c>
      <c r="BV53" s="80">
        <v>5.6207396019644751</v>
      </c>
      <c r="BW53" s="80">
        <v>8.8206798637695947</v>
      </c>
      <c r="BX53" s="80">
        <v>9.4375595788153355</v>
      </c>
      <c r="BY53" s="80">
        <v>9.7721292914944193</v>
      </c>
      <c r="BZ53" s="80">
        <v>7.3574912421717054</v>
      </c>
      <c r="CA53" s="80">
        <v>8.9462605408474634</v>
      </c>
      <c r="CB53" s="80">
        <v>7.7831133178548937</v>
      </c>
      <c r="CC53" s="80">
        <v>8.8129428978538673</v>
      </c>
      <c r="CD53" s="80">
        <v>7.3447420283323641</v>
      </c>
      <c r="CE53" s="80">
        <v>8.556513223271347</v>
      </c>
      <c r="CF53" s="80">
        <v>8.4081940799413246</v>
      </c>
      <c r="CG53" s="80">
        <v>9.1424617741319043</v>
      </c>
      <c r="CH53" s="80">
        <v>7.4559315001155939</v>
      </c>
      <c r="CI53" s="80">
        <v>8.7526862286951665</v>
      </c>
      <c r="CJ53" s="80">
        <v>9.0279448926141193</v>
      </c>
      <c r="CK53" s="80">
        <v>8.7985816232215637</v>
      </c>
      <c r="CL53" s="80">
        <v>6.5374395798792131</v>
      </c>
      <c r="CM53" s="80">
        <v>7.6910371632221795</v>
      </c>
      <c r="CN53" s="80">
        <v>8.1105754784809445</v>
      </c>
      <c r="CO53" s="80">
        <v>7.8999716148540511</v>
      </c>
      <c r="CP53" s="80">
        <v>5.1275900223336075</v>
      </c>
      <c r="CQ53" s="80">
        <v>6.3865345164585978</v>
      </c>
      <c r="CR53" s="80">
        <v>6.3477444038964128</v>
      </c>
      <c r="CS53" s="80">
        <v>5.7461540957658261</v>
      </c>
      <c r="CT53" s="80">
        <v>3.1779872426094342</v>
      </c>
      <c r="CU53" s="80">
        <v>5.2280567509372551</v>
      </c>
      <c r="CV53" s="80">
        <v>4.2528744022945713</v>
      </c>
      <c r="CW53" s="80">
        <v>2.0446806601548682</v>
      </c>
      <c r="CX53" s="80">
        <v>-3.6085865129492412</v>
      </c>
      <c r="CY53" s="80">
        <v>1.9747430285609151</v>
      </c>
      <c r="CZ53" s="80">
        <v>0.27240351801370505</v>
      </c>
      <c r="DA53" s="80">
        <v>0.91110739516817496</v>
      </c>
      <c r="DB53" s="80">
        <v>-4.1544245176433598</v>
      </c>
      <c r="DC53" s="80">
        <v>3.8576322231038032</v>
      </c>
      <c r="DD53" s="80">
        <v>4.3195488441249168</v>
      </c>
      <c r="DE53" s="80">
        <v>3.2485336881765048</v>
      </c>
      <c r="DF53" s="80">
        <v>-1.2673391869548993</v>
      </c>
      <c r="DG53" s="80">
        <v>4.9649566922506994</v>
      </c>
      <c r="DH53" s="80">
        <v>4.5464597963955899</v>
      </c>
      <c r="DI53" s="80">
        <v>5.0914085200185877</v>
      </c>
      <c r="DJ53" s="80">
        <v>2.4904648602909774</v>
      </c>
      <c r="DK53" s="80">
        <v>6.2823215232574157</v>
      </c>
      <c r="DL53" s="80">
        <v>5.6678233223895376</v>
      </c>
      <c r="DM53" s="80">
        <v>6.6121940268223396</v>
      </c>
      <c r="DN53" s="80">
        <v>4.1510593672988723</v>
      </c>
      <c r="DO53" s="80">
        <v>6.033888759327664</v>
      </c>
      <c r="DP53" s="80">
        <v>6.5275889581838653</v>
      </c>
      <c r="DQ53" s="80">
        <v>6.2374773583838206</v>
      </c>
      <c r="DR53" s="80">
        <v>5.0019057886456721</v>
      </c>
      <c r="DS53" s="80">
        <v>6.7904723814891721</v>
      </c>
      <c r="DT53" s="80">
        <v>7.0546944030585994</v>
      </c>
      <c r="DU53" s="80">
        <v>7.174042292593394</v>
      </c>
      <c r="DV53" s="80">
        <v>5.4179767437670296</v>
      </c>
      <c r="DW53" s="80">
        <v>6.931860101215892</v>
      </c>
      <c r="DX53" s="80">
        <v>7.6157662253714049</v>
      </c>
      <c r="DY53" s="80">
        <v>7.4898516264772823</v>
      </c>
      <c r="DZ53" s="80">
        <v>5.9383549497235464</v>
      </c>
      <c r="EA53" s="80">
        <v>7.1458973839343143</v>
      </c>
      <c r="EB53" s="80">
        <v>7.1662897459849928</v>
      </c>
      <c r="EC53" s="80">
        <v>7.395139892041616</v>
      </c>
      <c r="ED53" s="80">
        <v>5.309363043270551</v>
      </c>
      <c r="EE53" s="80">
        <v>7.0127437324155979</v>
      </c>
      <c r="EF53" s="80">
        <v>7.2777857987380647</v>
      </c>
      <c r="EG53" s="80">
        <v>7.7360243073396049</v>
      </c>
      <c r="EH53" s="80">
        <v>4.4750702837397975</v>
      </c>
      <c r="EI53" s="80">
        <v>7.0628487932612147</v>
      </c>
      <c r="EJ53" s="80">
        <v>8.1399353435941748</v>
      </c>
      <c r="EK53" s="80">
        <v>8.1151158437904183</v>
      </c>
      <c r="EL53" s="80">
        <v>6.4367749770858502</v>
      </c>
      <c r="EM53" s="80">
        <v>7.1957684469827683</v>
      </c>
      <c r="EN53" s="80">
        <v>6.8153546801077534</v>
      </c>
      <c r="EO53" s="80">
        <v>7.1250366752564354</v>
      </c>
      <c r="EP53" s="80">
        <v>5.9699002045193348</v>
      </c>
      <c r="EQ53" s="80">
        <v>5.907118136735499</v>
      </c>
      <c r="ER53" s="80">
        <v>7.0398877779883753</v>
      </c>
      <c r="ES53" s="80">
        <v>6.657181895058371</v>
      </c>
      <c r="ET53" s="80">
        <v>4.7535992406387662</v>
      </c>
      <c r="EU53" s="80">
        <v>7.8443351879707137</v>
      </c>
      <c r="EV53" s="80">
        <v>8.3389098219318427</v>
      </c>
      <c r="EW53" s="80">
        <v>6.9770434802242027</v>
      </c>
      <c r="EX53" s="80">
        <v>4.8062226777021797</v>
      </c>
      <c r="EY53" s="80">
        <v>5.8749429943851288</v>
      </c>
      <c r="EZ53" s="80">
        <v>6.5130374851084305</v>
      </c>
      <c r="FA53" s="80">
        <v>8.2417153353007269</v>
      </c>
      <c r="FB53" s="80">
        <v>6.3486974622713301</v>
      </c>
      <c r="FC53" s="80">
        <v>7.9774060489110221</v>
      </c>
      <c r="FD53" s="80">
        <v>7.9427888078397402</v>
      </c>
      <c r="FE53" s="80">
        <v>7.2647862474389955</v>
      </c>
      <c r="FF53" s="80">
        <v>5.1292945829441532</v>
      </c>
      <c r="FG53" s="80">
        <v>6.4420763667352956</v>
      </c>
      <c r="FH53" s="80">
        <v>8.68022122742817</v>
      </c>
      <c r="FI53" s="80">
        <v>6.7356681651749071</v>
      </c>
      <c r="FJ53" s="80">
        <v>3.7966114766131676</v>
      </c>
      <c r="FK53" s="80">
        <v>15.635306202873936</v>
      </c>
      <c r="FL53" s="80">
        <v>16.413218185625215</v>
      </c>
      <c r="FM53" s="80">
        <v>16.670543448425075</v>
      </c>
      <c r="FN53" s="80">
        <v>5.8723019533734773</v>
      </c>
      <c r="FO53" s="80">
        <v>6.2576560416408036</v>
      </c>
    </row>
    <row r="54" spans="2:171" x14ac:dyDescent="0.2">
      <c r="B54" s="77" t="s">
        <v>62</v>
      </c>
      <c r="C54" s="81">
        <v>10.303938595065681</v>
      </c>
      <c r="D54" s="81">
        <v>9.1215174301846371</v>
      </c>
      <c r="E54" s="81">
        <v>9.937529416513005</v>
      </c>
      <c r="F54" s="81">
        <v>7.3871583182824789</v>
      </c>
      <c r="G54" s="81">
        <v>11.316439002956193</v>
      </c>
      <c r="H54" s="81">
        <v>12.363957824881915</v>
      </c>
      <c r="I54" s="81">
        <v>12.747498285744291</v>
      </c>
      <c r="J54" s="81">
        <v>9.5083565337478735</v>
      </c>
      <c r="K54" s="81">
        <v>13.197090905389466</v>
      </c>
      <c r="L54" s="81">
        <v>8.7013809587872242</v>
      </c>
      <c r="M54" s="81">
        <v>9.1016373521985461</v>
      </c>
      <c r="N54" s="81">
        <v>4.0659201793135145</v>
      </c>
      <c r="O54" s="81">
        <v>9.8035083652885842</v>
      </c>
      <c r="P54" s="81">
        <v>-19.898606459706098</v>
      </c>
      <c r="Q54" s="81">
        <v>7.2105868486464413</v>
      </c>
      <c r="R54" s="81">
        <v>-2.679686647110251</v>
      </c>
      <c r="S54" s="81">
        <v>2.4838981117534074</v>
      </c>
      <c r="T54" s="81">
        <v>2.8004517098959818</v>
      </c>
      <c r="U54" s="81">
        <v>7.0274437405526653</v>
      </c>
      <c r="V54" s="81">
        <v>3.924851927755209</v>
      </c>
      <c r="W54" s="81">
        <v>11.122975040686351</v>
      </c>
      <c r="X54" s="81">
        <v>8.7411818403658028</v>
      </c>
      <c r="Y54" s="81">
        <v>-5.2297234626828812</v>
      </c>
      <c r="Z54" s="81">
        <v>-3.3529808464474962</v>
      </c>
      <c r="AA54" s="81">
        <v>8.007550581370575</v>
      </c>
      <c r="AB54" s="81">
        <v>6.5152081136033217</v>
      </c>
      <c r="AC54" s="81">
        <v>2.7778766473344976</v>
      </c>
      <c r="AD54" s="81">
        <v>-3.1522791565563915</v>
      </c>
      <c r="AE54" s="81">
        <v>8.1848792208199104</v>
      </c>
      <c r="AF54" s="81">
        <v>5.9537040048382037</v>
      </c>
      <c r="AG54" s="81">
        <v>5.4954669036384942</v>
      </c>
      <c r="AH54" s="81">
        <v>4.3047055430123926</v>
      </c>
      <c r="AI54" s="81">
        <v>12.112036110065828</v>
      </c>
      <c r="AJ54" s="81">
        <v>11.916991324179714</v>
      </c>
      <c r="AK54" s="81">
        <v>12.375995273902198</v>
      </c>
      <c r="AL54" s="81">
        <v>11.109121925591689</v>
      </c>
      <c r="AM54" s="81">
        <v>15.466470769017038</v>
      </c>
      <c r="AN54" s="81">
        <v>13.715838194450988</v>
      </c>
      <c r="AO54" s="81">
        <v>14.032682907581137</v>
      </c>
      <c r="AP54" s="81">
        <v>13.390789983781767</v>
      </c>
      <c r="AQ54" s="81">
        <v>13.089283940189505</v>
      </c>
      <c r="AR54" s="81">
        <v>13.56936846541339</v>
      </c>
      <c r="AS54" s="81">
        <v>14.13032612186546</v>
      </c>
      <c r="AT54" s="81">
        <v>12.540328657794406</v>
      </c>
      <c r="AU54" s="81">
        <v>12.912140554423166</v>
      </c>
      <c r="AV54" s="81">
        <v>13.518160663306498</v>
      </c>
      <c r="AW54" s="81">
        <v>15.181596181728407</v>
      </c>
      <c r="AX54" s="81">
        <v>12.770700915808252</v>
      </c>
      <c r="AY54" s="81">
        <v>13.348313114522927</v>
      </c>
      <c r="AZ54" s="81">
        <v>14.816027537441624</v>
      </c>
      <c r="BA54" s="81">
        <v>11.589068612006265</v>
      </c>
      <c r="BB54" s="81">
        <v>13.796605067933196</v>
      </c>
      <c r="BC54" s="81">
        <v>14.457362701124913</v>
      </c>
      <c r="BD54" s="81">
        <v>14.101766061281641</v>
      </c>
      <c r="BE54" s="81">
        <v>13.509951815826756</v>
      </c>
      <c r="BF54" s="81">
        <v>13.934143306442342</v>
      </c>
      <c r="BG54" s="81">
        <v>14.419061656043327</v>
      </c>
      <c r="BH54" s="81">
        <v>14.270323016941106</v>
      </c>
      <c r="BI54" s="81">
        <v>13.222345881824356</v>
      </c>
      <c r="BJ54" s="81">
        <v>12.164987748128878</v>
      </c>
      <c r="BK54" s="81">
        <v>14.713689819960187</v>
      </c>
      <c r="BL54" s="81">
        <v>14.033078242694282</v>
      </c>
      <c r="BM54" s="81">
        <v>15.765678572233966</v>
      </c>
      <c r="BN54" s="81">
        <v>14.369956334388533</v>
      </c>
      <c r="BO54" s="81">
        <v>15.465593305864672</v>
      </c>
      <c r="BP54" s="81">
        <v>11.686549933613339</v>
      </c>
      <c r="BQ54" s="81">
        <v>14.294633334251616</v>
      </c>
      <c r="BR54" s="81">
        <v>12.821530842881126</v>
      </c>
      <c r="BS54" s="81">
        <v>14.145628927362051</v>
      </c>
      <c r="BT54" s="81">
        <v>13.616630939256774</v>
      </c>
      <c r="BU54" s="81">
        <v>12.251057055406298</v>
      </c>
      <c r="BV54" s="81">
        <v>12.413616512407531</v>
      </c>
      <c r="BW54" s="81">
        <v>14.408472178303509</v>
      </c>
      <c r="BX54" s="81">
        <v>14.866297405340104</v>
      </c>
      <c r="BY54" s="81">
        <v>14.499449742399461</v>
      </c>
      <c r="BZ54" s="81">
        <v>13.006310325072128</v>
      </c>
      <c r="CA54" s="81">
        <v>15.074075147215396</v>
      </c>
      <c r="CB54" s="81">
        <v>15.082998536296236</v>
      </c>
      <c r="CC54" s="81">
        <v>14.936965602192739</v>
      </c>
      <c r="CD54" s="81">
        <v>15.15685945306971</v>
      </c>
      <c r="CE54" s="81">
        <v>14.853131925692804</v>
      </c>
      <c r="CF54" s="81">
        <v>13.853040770675673</v>
      </c>
      <c r="CG54" s="81">
        <v>13.540869116214028</v>
      </c>
      <c r="CH54" s="81">
        <v>12.27553362823914</v>
      </c>
      <c r="CI54" s="81">
        <v>13.012482445363474</v>
      </c>
      <c r="CJ54" s="81">
        <v>12.386881286178033</v>
      </c>
      <c r="CK54" s="81">
        <v>12.695708508068856</v>
      </c>
      <c r="CL54" s="81">
        <v>11.788604380649774</v>
      </c>
      <c r="CM54" s="81">
        <v>12.9513509536161</v>
      </c>
      <c r="CN54" s="81">
        <v>12.961675683232521</v>
      </c>
      <c r="CO54" s="81">
        <v>12.661058291795301</v>
      </c>
      <c r="CP54" s="81">
        <v>11.435873327701856</v>
      </c>
      <c r="CQ54" s="81">
        <v>11.329351926827979</v>
      </c>
      <c r="CR54" s="81">
        <v>11.580915795507682</v>
      </c>
      <c r="CS54" s="81">
        <v>8.8241212437140444</v>
      </c>
      <c r="CT54" s="81">
        <v>0.14407854625765165</v>
      </c>
      <c r="CU54" s="81">
        <v>5.6929522588059607</v>
      </c>
      <c r="CV54" s="81">
        <v>1.4025160691784835</v>
      </c>
      <c r="CW54" s="81">
        <v>0.94508192545036829</v>
      </c>
      <c r="CX54" s="81">
        <v>-10.925882038845408</v>
      </c>
      <c r="CY54" s="81">
        <v>-1.8330401865920845</v>
      </c>
      <c r="CZ54" s="81">
        <v>-3.6760629627214061</v>
      </c>
      <c r="DA54" s="81">
        <v>0.60591678108564229</v>
      </c>
      <c r="DB54" s="81">
        <v>-0.48502602956668106</v>
      </c>
      <c r="DC54" s="81">
        <v>4.8642357946338652</v>
      </c>
      <c r="DD54" s="81">
        <v>5.7511224419850526</v>
      </c>
      <c r="DE54" s="81">
        <v>6.4216934825928549</v>
      </c>
      <c r="DF54" s="81">
        <v>5.7368678023263744</v>
      </c>
      <c r="DG54" s="81">
        <v>7.6799039460106648</v>
      </c>
      <c r="DH54" s="81">
        <v>7.5028760796590044</v>
      </c>
      <c r="DI54" s="81">
        <v>9.1317622379535415</v>
      </c>
      <c r="DJ54" s="81">
        <v>6.5145049654540044</v>
      </c>
      <c r="DK54" s="81">
        <v>8.9385298909760014</v>
      </c>
      <c r="DL54" s="81">
        <v>8.7299784182858566</v>
      </c>
      <c r="DM54" s="81">
        <v>9.350938916489909</v>
      </c>
      <c r="DN54" s="81">
        <v>8.5220576267902945</v>
      </c>
      <c r="DO54" s="81">
        <v>9.9664344178416346</v>
      </c>
      <c r="DP54" s="81">
        <v>9.4550486006203673</v>
      </c>
      <c r="DQ54" s="81">
        <v>8.9349631843534887</v>
      </c>
      <c r="DR54" s="81">
        <v>9.7489426609113998</v>
      </c>
      <c r="DS54" s="81">
        <v>8.9933728636567096</v>
      </c>
      <c r="DT54" s="81">
        <v>9.5019518769231723</v>
      </c>
      <c r="DU54" s="81">
        <v>8.9871534566346121</v>
      </c>
      <c r="DV54" s="81">
        <v>8.4618325628676967</v>
      </c>
      <c r="DW54" s="81">
        <v>9.1147786235977399</v>
      </c>
      <c r="DX54" s="81">
        <v>9.744849899044647</v>
      </c>
      <c r="DY54" s="81">
        <v>9.1010487416362231</v>
      </c>
      <c r="DZ54" s="81">
        <v>9.0798909421715255</v>
      </c>
      <c r="EA54" s="81">
        <v>8.5909336220838934</v>
      </c>
      <c r="EB54" s="81">
        <v>9.4337299626208768</v>
      </c>
      <c r="EC54" s="81">
        <v>9.7415812514995217</v>
      </c>
      <c r="ED54" s="81">
        <v>9.2183561322856491</v>
      </c>
      <c r="EE54" s="81">
        <v>9.3456233700941684</v>
      </c>
      <c r="EF54" s="81">
        <v>10.06668222990961</v>
      </c>
      <c r="EG54" s="81">
        <v>9.8725599769876027</v>
      </c>
      <c r="EH54" s="81">
        <v>5.1806273491065502</v>
      </c>
      <c r="EI54" s="81">
        <v>11.415926899790062</v>
      </c>
      <c r="EJ54" s="81">
        <v>12.203334778166667</v>
      </c>
      <c r="EK54" s="81">
        <v>12.46248623762664</v>
      </c>
      <c r="EL54" s="81">
        <v>11.836503214955012</v>
      </c>
      <c r="EM54" s="81">
        <v>11.933764497511929</v>
      </c>
      <c r="EN54" s="81">
        <v>12.056846972375354</v>
      </c>
      <c r="EO54" s="81">
        <v>10.958850332010963</v>
      </c>
      <c r="EP54" s="81">
        <v>10.515125932323995</v>
      </c>
      <c r="EQ54" s="81">
        <v>3.5020799665865541</v>
      </c>
      <c r="ER54" s="81">
        <v>3.4702475645993025</v>
      </c>
      <c r="ES54" s="81">
        <v>9.4620175233165398</v>
      </c>
      <c r="ET54" s="81">
        <v>10.797443163724687</v>
      </c>
      <c r="EU54" s="81">
        <v>13.729487346397937</v>
      </c>
      <c r="EV54" s="81">
        <v>12.3726454053201</v>
      </c>
      <c r="EW54" s="81">
        <v>11.973277650810363</v>
      </c>
      <c r="EX54" s="81">
        <v>10.893155572756804</v>
      </c>
      <c r="EY54" s="81">
        <v>10.397851428033228</v>
      </c>
      <c r="EZ54" s="81">
        <v>11.538182143761416</v>
      </c>
      <c r="FA54" s="81">
        <v>13.088809887408107</v>
      </c>
      <c r="FB54" s="81">
        <v>12.383898354308089</v>
      </c>
      <c r="FC54" s="81">
        <v>14.420726280025619</v>
      </c>
      <c r="FD54" s="81">
        <v>12.599608595880381</v>
      </c>
      <c r="FE54" s="81">
        <v>12.169676204135124</v>
      </c>
      <c r="FF54" s="81">
        <v>6.2973778502117428</v>
      </c>
      <c r="FG54" s="81">
        <v>11.231748779038075</v>
      </c>
      <c r="FH54" s="81">
        <v>12.269503685471999</v>
      </c>
      <c r="FI54" s="81">
        <v>10.90438792695681</v>
      </c>
      <c r="FJ54" s="81">
        <v>11.012456437757603</v>
      </c>
      <c r="FK54" s="81">
        <v>11.553183623255517</v>
      </c>
      <c r="FL54" s="81">
        <v>11.240324724018075</v>
      </c>
      <c r="FM54" s="81">
        <v>12.429046340269661</v>
      </c>
      <c r="FN54" s="81">
        <v>12.023662737834741</v>
      </c>
      <c r="FO54" s="81">
        <v>12.397935086750092</v>
      </c>
    </row>
    <row r="55" spans="2:171" ht="15" x14ac:dyDescent="0.25">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c r="EF55" s="71"/>
      <c r="EG55" s="71"/>
      <c r="EH55" s="71"/>
      <c r="EI55" s="71"/>
      <c r="EJ55" s="71"/>
      <c r="EK55" s="71"/>
      <c r="EL55" s="71"/>
      <c r="EM55" s="71"/>
      <c r="EN55" s="71"/>
      <c r="EO55" s="71"/>
      <c r="EP55" s="71"/>
      <c r="EQ55" s="71"/>
      <c r="ER55" s="71"/>
      <c r="ES55" s="71"/>
      <c r="ET55" s="71"/>
      <c r="EU55" s="71"/>
      <c r="EV55" s="71"/>
      <c r="EW55" s="71"/>
      <c r="EX55" s="71"/>
      <c r="EY55" s="71"/>
      <c r="EZ55" s="71"/>
      <c r="FA55" s="71"/>
      <c r="FB55" s="71"/>
      <c r="FC55" s="71"/>
      <c r="FD55" s="71"/>
      <c r="FE55" s="71"/>
      <c r="FF55" s="71"/>
      <c r="FG55"/>
      <c r="FH55"/>
      <c r="FI55"/>
      <c r="FJ55"/>
      <c r="FK55"/>
      <c r="FL55"/>
      <c r="FM55"/>
      <c r="FN55"/>
      <c r="FO55"/>
    </row>
    <row r="56" spans="2:171" ht="15" x14ac:dyDescent="0.25">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c r="EF56" s="71"/>
      <c r="EG56" s="71"/>
      <c r="EH56" s="71"/>
      <c r="EI56" s="71"/>
      <c r="EJ56" s="71"/>
      <c r="EK56" s="71"/>
      <c r="EL56" s="71"/>
      <c r="EM56" s="71"/>
      <c r="EN56" s="71"/>
      <c r="EO56" s="71"/>
      <c r="EP56" s="71"/>
      <c r="EQ56" s="71"/>
      <c r="ER56" s="71"/>
      <c r="ES56" s="71"/>
      <c r="ET56" s="71"/>
      <c r="EU56" s="71"/>
      <c r="EV56" s="71"/>
      <c r="EW56" s="71"/>
      <c r="EX56" s="71"/>
      <c r="EY56" s="71"/>
      <c r="EZ56" s="71"/>
      <c r="FA56" s="71"/>
      <c r="FB56" s="71"/>
      <c r="FC56" s="71"/>
      <c r="FD56" s="71"/>
      <c r="FE56" s="71"/>
      <c r="FF56" s="71"/>
      <c r="FG56"/>
      <c r="FH56"/>
      <c r="FI56"/>
      <c r="FJ56"/>
      <c r="FK56"/>
      <c r="FL56"/>
      <c r="FM56"/>
      <c r="FN56"/>
      <c r="FO56"/>
    </row>
    <row r="57" spans="2:171" ht="15" x14ac:dyDescent="0.25">
      <c r="B57" s="69" t="s">
        <v>300</v>
      </c>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69" t="s">
        <v>300</v>
      </c>
      <c r="DY57" s="71"/>
      <c r="DZ57" s="71"/>
      <c r="EA57" s="71"/>
      <c r="EB57" s="71"/>
      <c r="EC57" s="71"/>
      <c r="ED57" s="71"/>
      <c r="EE57" s="71"/>
      <c r="EF57" s="71"/>
      <c r="EG57" s="71"/>
      <c r="EH57" s="71"/>
      <c r="EI57" s="71"/>
      <c r="EJ57" s="71"/>
      <c r="EK57" s="71"/>
      <c r="EL57" s="71"/>
      <c r="EM57" s="71"/>
      <c r="EN57" s="71"/>
      <c r="EO57" s="71"/>
      <c r="EP57" s="71"/>
      <c r="EQ57" s="71"/>
      <c r="ER57" s="71"/>
      <c r="ES57" s="71"/>
      <c r="ET57" s="71"/>
      <c r="EU57" s="71"/>
      <c r="EV57" s="71"/>
      <c r="EW57" s="71"/>
      <c r="EX57" s="71"/>
      <c r="EY57" s="71"/>
      <c r="EZ57" s="71"/>
      <c r="FA57" s="71"/>
      <c r="FB57" s="71"/>
      <c r="FC57" s="71"/>
      <c r="FD57" s="71"/>
      <c r="FE57" s="71"/>
      <c r="FF57" s="71"/>
      <c r="FG57"/>
      <c r="FH57"/>
      <c r="FI57"/>
      <c r="FJ57"/>
      <c r="FK57"/>
      <c r="FL57"/>
      <c r="FM57"/>
      <c r="FN57"/>
      <c r="FO57"/>
    </row>
    <row r="58" spans="2:171" ht="15" x14ac:dyDescent="0.25">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69"/>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c r="EF58" s="71"/>
      <c r="EG58" s="71"/>
      <c r="EH58" s="71"/>
      <c r="EI58" s="71"/>
      <c r="EJ58" s="71"/>
      <c r="EK58" s="71"/>
      <c r="EL58" s="71"/>
      <c r="EM58" s="71"/>
      <c r="EN58" s="71"/>
      <c r="EO58" s="71"/>
      <c r="EP58" s="71"/>
      <c r="EQ58" s="71"/>
      <c r="ER58" s="71"/>
      <c r="ES58" s="71"/>
      <c r="ET58" s="71"/>
      <c r="EU58" s="71"/>
      <c r="EV58" s="71"/>
      <c r="EW58" s="71"/>
      <c r="EX58" s="71"/>
      <c r="EY58" s="71"/>
      <c r="EZ58" s="71"/>
      <c r="FA58" s="71"/>
      <c r="FB58" s="71"/>
      <c r="FC58" s="71"/>
      <c r="FD58" s="71"/>
      <c r="FE58" s="71"/>
      <c r="FF58" s="71"/>
      <c r="FG58"/>
      <c r="FH58"/>
      <c r="FI58"/>
      <c r="FJ58"/>
      <c r="FK58"/>
      <c r="FL58"/>
      <c r="FM58"/>
      <c r="FN58"/>
      <c r="FO58"/>
    </row>
    <row r="59" spans="2:171" x14ac:dyDescent="0.2">
      <c r="B59" s="73" t="s">
        <v>233</v>
      </c>
      <c r="C59" s="74" t="s">
        <v>232</v>
      </c>
      <c r="D59" s="74" t="s">
        <v>231</v>
      </c>
      <c r="E59" s="74" t="s">
        <v>230</v>
      </c>
      <c r="F59" s="74" t="s">
        <v>229</v>
      </c>
      <c r="G59" s="74" t="s">
        <v>228</v>
      </c>
      <c r="H59" s="74" t="s">
        <v>227</v>
      </c>
      <c r="I59" s="74" t="s">
        <v>226</v>
      </c>
      <c r="J59" s="74" t="s">
        <v>225</v>
      </c>
      <c r="K59" s="74" t="s">
        <v>224</v>
      </c>
      <c r="L59" s="74" t="s">
        <v>223</v>
      </c>
      <c r="M59" s="74" t="s">
        <v>222</v>
      </c>
      <c r="N59" s="74" t="s">
        <v>221</v>
      </c>
      <c r="O59" s="74" t="s">
        <v>220</v>
      </c>
      <c r="P59" s="74" t="s">
        <v>219</v>
      </c>
      <c r="Q59" s="74" t="s">
        <v>218</v>
      </c>
      <c r="R59" s="74" t="s">
        <v>217</v>
      </c>
      <c r="S59" s="74" t="s">
        <v>216</v>
      </c>
      <c r="T59" s="74" t="s">
        <v>215</v>
      </c>
      <c r="U59" s="74" t="s">
        <v>214</v>
      </c>
      <c r="V59" s="74" t="s">
        <v>213</v>
      </c>
      <c r="W59" s="74" t="s">
        <v>212</v>
      </c>
      <c r="X59" s="74" t="s">
        <v>211</v>
      </c>
      <c r="Y59" s="74" t="s">
        <v>210</v>
      </c>
      <c r="Z59" s="74" t="s">
        <v>209</v>
      </c>
      <c r="AA59" s="74" t="s">
        <v>208</v>
      </c>
      <c r="AB59" s="74" t="s">
        <v>207</v>
      </c>
      <c r="AC59" s="74" t="s">
        <v>206</v>
      </c>
      <c r="AD59" s="74" t="s">
        <v>205</v>
      </c>
      <c r="AE59" s="74" t="s">
        <v>204</v>
      </c>
      <c r="AF59" s="74" t="s">
        <v>203</v>
      </c>
      <c r="AG59" s="74" t="s">
        <v>202</v>
      </c>
      <c r="AH59" s="74" t="s">
        <v>201</v>
      </c>
      <c r="AI59" s="74" t="s">
        <v>200</v>
      </c>
      <c r="AJ59" s="74" t="s">
        <v>199</v>
      </c>
      <c r="AK59" s="74" t="s">
        <v>198</v>
      </c>
      <c r="AL59" s="74" t="s">
        <v>197</v>
      </c>
      <c r="AM59" s="74" t="s">
        <v>196</v>
      </c>
      <c r="AN59" s="74" t="s">
        <v>195</v>
      </c>
      <c r="AO59" s="74" t="s">
        <v>194</v>
      </c>
      <c r="AP59" s="74" t="s">
        <v>193</v>
      </c>
      <c r="AQ59" s="74" t="s">
        <v>192</v>
      </c>
      <c r="AR59" s="74" t="s">
        <v>191</v>
      </c>
      <c r="AS59" s="74" t="s">
        <v>190</v>
      </c>
      <c r="AT59" s="74" t="s">
        <v>189</v>
      </c>
      <c r="AU59" s="74" t="s">
        <v>188</v>
      </c>
      <c r="AV59" s="74" t="s">
        <v>187</v>
      </c>
      <c r="AW59" s="74" t="s">
        <v>186</v>
      </c>
      <c r="AX59" s="74" t="s">
        <v>185</v>
      </c>
      <c r="AY59" s="74" t="s">
        <v>184</v>
      </c>
      <c r="AZ59" s="74" t="s">
        <v>183</v>
      </c>
      <c r="BA59" s="74" t="s">
        <v>182</v>
      </c>
      <c r="BB59" s="74" t="s">
        <v>181</v>
      </c>
      <c r="BC59" s="74" t="s">
        <v>180</v>
      </c>
      <c r="BD59" s="74" t="s">
        <v>179</v>
      </c>
      <c r="BE59" s="74" t="s">
        <v>178</v>
      </c>
      <c r="BF59" s="74" t="s">
        <v>177</v>
      </c>
      <c r="BG59" s="74" t="s">
        <v>176</v>
      </c>
      <c r="BH59" s="74" t="s">
        <v>175</v>
      </c>
      <c r="BI59" s="74" t="s">
        <v>174</v>
      </c>
      <c r="BJ59" s="74" t="s">
        <v>173</v>
      </c>
      <c r="BK59" s="74" t="s">
        <v>172</v>
      </c>
      <c r="BL59" s="74" t="s">
        <v>171</v>
      </c>
      <c r="BM59" s="74" t="s">
        <v>170</v>
      </c>
      <c r="BN59" s="74" t="s">
        <v>169</v>
      </c>
      <c r="BO59" s="74" t="s">
        <v>168</v>
      </c>
      <c r="BP59" s="74" t="s">
        <v>167</v>
      </c>
      <c r="BQ59" s="74" t="s">
        <v>166</v>
      </c>
      <c r="BR59" s="74" t="s">
        <v>165</v>
      </c>
      <c r="BS59" s="74" t="s">
        <v>164</v>
      </c>
      <c r="BT59" s="74" t="s">
        <v>163</v>
      </c>
      <c r="BU59" s="74" t="s">
        <v>162</v>
      </c>
      <c r="BV59" s="74" t="s">
        <v>161</v>
      </c>
      <c r="BW59" s="74" t="s">
        <v>160</v>
      </c>
      <c r="BX59" s="74" t="s">
        <v>159</v>
      </c>
      <c r="BY59" s="74" t="s">
        <v>158</v>
      </c>
      <c r="BZ59" s="74" t="s">
        <v>157</v>
      </c>
      <c r="CA59" s="74" t="s">
        <v>156</v>
      </c>
      <c r="CB59" s="74" t="s">
        <v>155</v>
      </c>
      <c r="CC59" s="74" t="s">
        <v>154</v>
      </c>
      <c r="CD59" s="74" t="s">
        <v>153</v>
      </c>
      <c r="CE59" s="74" t="s">
        <v>152</v>
      </c>
      <c r="CF59" s="74" t="s">
        <v>151</v>
      </c>
      <c r="CG59" s="74" t="s">
        <v>150</v>
      </c>
      <c r="CH59" s="74" t="s">
        <v>149</v>
      </c>
      <c r="CI59" s="74" t="s">
        <v>148</v>
      </c>
      <c r="CJ59" s="74" t="s">
        <v>147</v>
      </c>
      <c r="CK59" s="74" t="s">
        <v>146</v>
      </c>
      <c r="CL59" s="74" t="s">
        <v>145</v>
      </c>
      <c r="CM59" s="74" t="s">
        <v>144</v>
      </c>
      <c r="CN59" s="74" t="s">
        <v>143</v>
      </c>
      <c r="CO59" s="74" t="s">
        <v>142</v>
      </c>
      <c r="CP59" s="74" t="s">
        <v>141</v>
      </c>
      <c r="CQ59" s="74" t="s">
        <v>140</v>
      </c>
      <c r="CR59" s="74" t="s">
        <v>139</v>
      </c>
      <c r="CS59" s="74" t="s">
        <v>138</v>
      </c>
      <c r="CT59" s="74" t="s">
        <v>137</v>
      </c>
      <c r="CU59" s="74" t="s">
        <v>136</v>
      </c>
      <c r="CV59" s="74" t="s">
        <v>135</v>
      </c>
      <c r="CW59" s="74" t="s">
        <v>134</v>
      </c>
      <c r="CX59" s="74" t="s">
        <v>133</v>
      </c>
      <c r="CY59" s="74" t="s">
        <v>132</v>
      </c>
      <c r="CZ59" s="74" t="s">
        <v>131</v>
      </c>
      <c r="DA59" s="74" t="s">
        <v>130</v>
      </c>
      <c r="DB59" s="74" t="s">
        <v>129</v>
      </c>
      <c r="DC59" s="74" t="s">
        <v>128</v>
      </c>
      <c r="DD59" s="74" t="s">
        <v>127</v>
      </c>
      <c r="DE59" s="74" t="s">
        <v>126</v>
      </c>
      <c r="DF59" s="74" t="s">
        <v>125</v>
      </c>
      <c r="DG59" s="74" t="s">
        <v>124</v>
      </c>
      <c r="DH59" s="74" t="s">
        <v>123</v>
      </c>
      <c r="DI59" s="74" t="s">
        <v>122</v>
      </c>
      <c r="DJ59" s="74" t="s">
        <v>121</v>
      </c>
      <c r="DK59" s="74" t="s">
        <v>120</v>
      </c>
      <c r="DL59" s="74" t="s">
        <v>119</v>
      </c>
      <c r="DM59" s="74" t="s">
        <v>118</v>
      </c>
      <c r="DN59" s="74" t="s">
        <v>117</v>
      </c>
      <c r="DO59" s="74" t="s">
        <v>116</v>
      </c>
      <c r="DP59" s="74" t="s">
        <v>115</v>
      </c>
      <c r="DQ59" s="74" t="s">
        <v>114</v>
      </c>
      <c r="DR59" s="74" t="s">
        <v>113</v>
      </c>
      <c r="DS59" s="74" t="s">
        <v>112</v>
      </c>
      <c r="DT59" s="74" t="s">
        <v>111</v>
      </c>
      <c r="DU59" s="74" t="s">
        <v>110</v>
      </c>
      <c r="DV59" s="74" t="s">
        <v>109</v>
      </c>
      <c r="DW59" s="74" t="s">
        <v>108</v>
      </c>
      <c r="DX59" s="74" t="s">
        <v>107</v>
      </c>
      <c r="DY59" s="74" t="s">
        <v>106</v>
      </c>
      <c r="DZ59" s="74" t="s">
        <v>105</v>
      </c>
      <c r="EA59" s="74" t="s">
        <v>104</v>
      </c>
      <c r="EB59" s="74" t="s">
        <v>103</v>
      </c>
      <c r="EC59" s="74" t="s">
        <v>102</v>
      </c>
      <c r="ED59" s="74" t="s">
        <v>101</v>
      </c>
      <c r="EE59" s="74" t="s">
        <v>100</v>
      </c>
      <c r="EF59" s="74" t="s">
        <v>99</v>
      </c>
      <c r="EG59" s="74" t="s">
        <v>98</v>
      </c>
      <c r="EH59" s="74" t="s">
        <v>97</v>
      </c>
      <c r="EI59" s="74" t="s">
        <v>96</v>
      </c>
      <c r="EJ59" s="74" t="s">
        <v>95</v>
      </c>
      <c r="EK59" s="74" t="s">
        <v>94</v>
      </c>
      <c r="EL59" s="74" t="s">
        <v>93</v>
      </c>
      <c r="EM59" s="74" t="s">
        <v>92</v>
      </c>
      <c r="EN59" s="74" t="s">
        <v>91</v>
      </c>
      <c r="EO59" s="74" t="s">
        <v>90</v>
      </c>
      <c r="EP59" s="74" t="s">
        <v>89</v>
      </c>
      <c r="EQ59" s="74" t="s">
        <v>88</v>
      </c>
      <c r="ER59" s="74" t="s">
        <v>87</v>
      </c>
      <c r="ES59" s="74" t="s">
        <v>86</v>
      </c>
      <c r="ET59" s="74" t="s">
        <v>85</v>
      </c>
      <c r="EU59" s="74" t="s">
        <v>84</v>
      </c>
      <c r="EV59" s="74" t="s">
        <v>83</v>
      </c>
      <c r="EW59" s="74" t="s">
        <v>82</v>
      </c>
      <c r="EX59" s="74" t="s">
        <v>81</v>
      </c>
      <c r="EY59" s="74" t="s">
        <v>80</v>
      </c>
      <c r="EZ59" s="74" t="s">
        <v>79</v>
      </c>
      <c r="FA59" s="74" t="s">
        <v>78</v>
      </c>
      <c r="FB59" s="74" t="s">
        <v>77</v>
      </c>
      <c r="FC59" s="74" t="s">
        <v>76</v>
      </c>
      <c r="FD59" s="74" t="s">
        <v>75</v>
      </c>
      <c r="FE59" s="74" t="s">
        <v>74</v>
      </c>
      <c r="FF59" s="74" t="s">
        <v>73</v>
      </c>
      <c r="FG59" s="74" t="s">
        <v>72</v>
      </c>
      <c r="FH59" s="74" t="s">
        <v>71</v>
      </c>
      <c r="FI59" s="74" t="s">
        <v>70</v>
      </c>
      <c r="FJ59" s="74" t="s">
        <v>69</v>
      </c>
      <c r="FK59" s="74" t="s">
        <v>68</v>
      </c>
      <c r="FL59" s="74" t="s">
        <v>547</v>
      </c>
      <c r="FM59" s="74" t="s">
        <v>589</v>
      </c>
      <c r="FN59" s="74" t="s">
        <v>596</v>
      </c>
      <c r="FO59" s="74" t="s">
        <v>597</v>
      </c>
    </row>
    <row r="60" spans="2:171" x14ac:dyDescent="0.2">
      <c r="B60" s="71" t="s">
        <v>67</v>
      </c>
      <c r="C60" s="74"/>
      <c r="D60" s="74"/>
      <c r="E60" s="74"/>
      <c r="F60" s="74"/>
      <c r="G60" s="74"/>
      <c r="H60" s="74"/>
      <c r="I60" s="74"/>
      <c r="J60" s="74"/>
      <c r="K60" s="74"/>
      <c r="L60" s="74"/>
      <c r="M60" s="74"/>
      <c r="N60" s="74"/>
      <c r="O60" s="74"/>
      <c r="P60" s="74"/>
      <c r="Q60" s="74"/>
      <c r="R60" s="74"/>
      <c r="S60" s="74"/>
      <c r="T60" s="74"/>
      <c r="U60" s="74"/>
      <c r="V60" s="74"/>
      <c r="W60" s="74"/>
      <c r="X60" s="74"/>
      <c r="Y60" s="74"/>
      <c r="Z60" s="74"/>
      <c r="AA60" s="74"/>
      <c r="AB60" s="74"/>
      <c r="AC60" s="74"/>
      <c r="AD60" s="74"/>
      <c r="AE60" s="74"/>
      <c r="AF60" s="74"/>
      <c r="AG60" s="74"/>
      <c r="AH60" s="74"/>
      <c r="AI60" s="74"/>
      <c r="AJ60" s="74"/>
      <c r="AK60" s="74"/>
      <c r="AL60" s="74"/>
      <c r="AM60" s="74"/>
      <c r="AN60" s="74"/>
      <c r="AO60" s="74"/>
      <c r="AP60" s="74"/>
      <c r="AQ60" s="74"/>
      <c r="AR60" s="74"/>
      <c r="AS60" s="74"/>
      <c r="AT60" s="74"/>
      <c r="AU60" s="74"/>
      <c r="AV60" s="74"/>
      <c r="AW60" s="74"/>
      <c r="AX60" s="74"/>
      <c r="AY60" s="74"/>
      <c r="AZ60" s="74"/>
      <c r="BA60" s="80">
        <v>23.174665876621241</v>
      </c>
      <c r="BB60" s="80">
        <v>22.393181333464842</v>
      </c>
      <c r="BC60" s="80">
        <v>24.562069183583127</v>
      </c>
      <c r="BD60" s="80">
        <v>27.970169982790377</v>
      </c>
      <c r="BE60" s="80">
        <v>19.48785677599237</v>
      </c>
      <c r="BF60" s="80">
        <v>23.460616338225833</v>
      </c>
      <c r="BG60" s="80">
        <v>21.841491841491841</v>
      </c>
      <c r="BH60" s="80">
        <v>25.101076248505212</v>
      </c>
      <c r="BI60" s="80">
        <v>17.288895746857737</v>
      </c>
      <c r="BJ60" s="80">
        <v>14.567757081950965</v>
      </c>
      <c r="BK60" s="80">
        <v>24.07329891632947</v>
      </c>
      <c r="BL60" s="80">
        <v>23.404142790132067</v>
      </c>
      <c r="BM60" s="80">
        <v>25.592328382645306</v>
      </c>
      <c r="BN60" s="80">
        <v>25.204970386714663</v>
      </c>
      <c r="BO60" s="80">
        <v>31.395014462681768</v>
      </c>
      <c r="BP60" s="80">
        <v>26.784489146244404</v>
      </c>
      <c r="BQ60" s="80">
        <v>22.296664706398868</v>
      </c>
      <c r="BR60" s="80">
        <v>20.275367207384011</v>
      </c>
      <c r="BS60" s="80">
        <v>23.901750113530319</v>
      </c>
      <c r="BT60" s="80">
        <v>22.612597607453928</v>
      </c>
      <c r="BU60" s="80">
        <v>15.056119628996441</v>
      </c>
      <c r="BV60" s="80">
        <v>19.612266453645763</v>
      </c>
      <c r="BW60" s="80">
        <v>20.404274631679879</v>
      </c>
      <c r="BX60" s="80">
        <v>23.432319766682248</v>
      </c>
      <c r="BY60" s="80">
        <v>18.453817199112056</v>
      </c>
      <c r="BZ60" s="80">
        <v>12.247643204927869</v>
      </c>
      <c r="CA60" s="80">
        <v>22.89566540211964</v>
      </c>
      <c r="CB60" s="80">
        <v>24.606055268637281</v>
      </c>
      <c r="CC60" s="80">
        <v>26.074243004262193</v>
      </c>
      <c r="CD60" s="80">
        <v>23.0735164479734</v>
      </c>
      <c r="CE60" s="80">
        <v>24.896533194593093</v>
      </c>
      <c r="CF60" s="80">
        <v>20.697964203705823</v>
      </c>
      <c r="CG60" s="80">
        <v>19.811302374258315</v>
      </c>
      <c r="CH60" s="80">
        <v>18.800158482346092</v>
      </c>
      <c r="CI60" s="80">
        <v>22.2846754136675</v>
      </c>
      <c r="CJ60" s="80">
        <v>17.729892547780153</v>
      </c>
      <c r="CK60" s="80">
        <v>20.108990007976349</v>
      </c>
      <c r="CL60" s="80">
        <v>18.169343846701292</v>
      </c>
      <c r="CM60" s="80">
        <v>20.467981339761085</v>
      </c>
      <c r="CN60" s="80">
        <v>20.4617630543068</v>
      </c>
      <c r="CO60" s="80">
        <v>20.091948715195741</v>
      </c>
      <c r="CP60" s="80">
        <v>15.974499970686965</v>
      </c>
      <c r="CQ60" s="80">
        <v>18.953078501917282</v>
      </c>
      <c r="CR60" s="80">
        <v>19.825241927268674</v>
      </c>
      <c r="CS60" s="80">
        <v>13.536950044837791</v>
      </c>
      <c r="CT60" s="80">
        <v>-4.290338720078962</v>
      </c>
      <c r="CU60" s="80">
        <v>2.9986577086386617</v>
      </c>
      <c r="CV60" s="80">
        <v>-1.3184430644435832</v>
      </c>
      <c r="CW60" s="80">
        <v>6.0973385192383596</v>
      </c>
      <c r="CX60" s="80">
        <v>-7.2174018765713654</v>
      </c>
      <c r="CY60" s="80">
        <v>11.232777215179711</v>
      </c>
      <c r="CZ60" s="80">
        <v>2.4213850759119704</v>
      </c>
      <c r="DA60" s="80">
        <v>4.5719752664871409</v>
      </c>
      <c r="DB60" s="80">
        <v>3.9712029247975122</v>
      </c>
      <c r="DC60" s="80">
        <v>8.6041059243667934</v>
      </c>
      <c r="DD60" s="80">
        <v>11.297326840747349</v>
      </c>
      <c r="DE60" s="80">
        <v>10.981886836432887</v>
      </c>
      <c r="DF60" s="80">
        <v>10.1945197956753</v>
      </c>
      <c r="DG60" s="80">
        <v>10.485755885276767</v>
      </c>
      <c r="DH60" s="80">
        <v>9.1507662867483219</v>
      </c>
      <c r="DI60" s="80">
        <v>14.540960353924667</v>
      </c>
      <c r="DJ60" s="80">
        <v>10.227128046151455</v>
      </c>
      <c r="DK60" s="80">
        <v>13.336710382705718</v>
      </c>
      <c r="DL60" s="80">
        <v>13.086340923515305</v>
      </c>
      <c r="DM60" s="80">
        <v>14.266276370352141</v>
      </c>
      <c r="DN60" s="80">
        <v>11.379508338084149</v>
      </c>
      <c r="DO60" s="80">
        <v>16.971156860165205</v>
      </c>
      <c r="DP60" s="80">
        <v>16.811810370172186</v>
      </c>
      <c r="DQ60" s="80">
        <v>12.741983418194783</v>
      </c>
      <c r="DR60" s="80">
        <v>16.000098205148301</v>
      </c>
      <c r="DS60" s="80">
        <v>13.406725348389612</v>
      </c>
      <c r="DT60" s="80">
        <v>14.70736792168927</v>
      </c>
      <c r="DU60" s="80">
        <v>13.763772410280914</v>
      </c>
      <c r="DV60" s="80">
        <v>11.400516513431883</v>
      </c>
      <c r="DW60" s="80">
        <v>14.081487882435356</v>
      </c>
      <c r="DX60" s="80">
        <v>15.441092758943112</v>
      </c>
      <c r="DY60" s="80">
        <v>14.052188699568141</v>
      </c>
      <c r="DZ60" s="80">
        <v>13.720185066297248</v>
      </c>
      <c r="EA60" s="80">
        <v>12.30478559745344</v>
      </c>
      <c r="EB60" s="80">
        <v>14.268939365318491</v>
      </c>
      <c r="EC60" s="80">
        <v>14.996174694966303</v>
      </c>
      <c r="ED60" s="80">
        <v>14.164926890761761</v>
      </c>
      <c r="EE60" s="80">
        <v>13.910903781353531</v>
      </c>
      <c r="EF60" s="80">
        <v>15.597115443662352</v>
      </c>
      <c r="EG60" s="80">
        <v>14.577562181551709</v>
      </c>
      <c r="EH60" s="80">
        <v>11.595195808564721</v>
      </c>
      <c r="EI60" s="80">
        <v>15.015321961845778</v>
      </c>
      <c r="EJ60" s="80">
        <v>16.373014381466216</v>
      </c>
      <c r="EK60" s="80">
        <v>16.387955905065045</v>
      </c>
      <c r="EL60" s="80">
        <v>14.566709769511329</v>
      </c>
      <c r="EM60" s="80">
        <v>15.779950089334138</v>
      </c>
      <c r="EN60" s="80">
        <v>15.745136195528374</v>
      </c>
      <c r="EO60" s="80">
        <v>14.158342200676726</v>
      </c>
      <c r="EP60" s="80">
        <v>13.029186915076979</v>
      </c>
      <c r="EQ60" s="80">
        <v>6.262580506946076</v>
      </c>
      <c r="ER60" s="80">
        <v>0.73223607284398506</v>
      </c>
      <c r="ES60" s="80">
        <v>10.907323597158706</v>
      </c>
      <c r="ET60" s="80">
        <v>12.059645139498139</v>
      </c>
      <c r="EU60" s="80">
        <v>16.619589244097448</v>
      </c>
      <c r="EV60" s="80">
        <v>14.791632479572552</v>
      </c>
      <c r="EW60" s="80">
        <v>13.823282434190501</v>
      </c>
      <c r="EX60" s="80">
        <v>11.586553912387377</v>
      </c>
      <c r="EY60" s="80">
        <v>11.276550194624411</v>
      </c>
      <c r="EZ60" s="80">
        <v>12.863869512487335</v>
      </c>
      <c r="FA60" s="80">
        <v>14.923618116350596</v>
      </c>
      <c r="FB60" s="80">
        <v>14.982285845649058</v>
      </c>
      <c r="FC60" s="80">
        <v>15.902935495302225</v>
      </c>
      <c r="FD60" s="80">
        <v>15.452941650209373</v>
      </c>
      <c r="FE60" s="80">
        <v>16.088003997203327</v>
      </c>
      <c r="FF60" s="80">
        <v>6.2243354128547663</v>
      </c>
      <c r="FG60" s="80">
        <v>14.140316758083618</v>
      </c>
      <c r="FH60" s="80">
        <v>15.743616765896901</v>
      </c>
      <c r="FI60" s="80">
        <v>14.198187739165153</v>
      </c>
      <c r="FJ60" s="80">
        <v>13.551831113297785</v>
      </c>
      <c r="FK60" s="80">
        <v>15.037381636982866</v>
      </c>
      <c r="FL60" s="80">
        <v>12.961950878625633</v>
      </c>
      <c r="FM60" s="80">
        <v>16.363694615558831</v>
      </c>
      <c r="FN60" s="80">
        <v>15.894942848209578</v>
      </c>
      <c r="FO60" s="80">
        <v>15.840446245880496</v>
      </c>
    </row>
    <row r="61" spans="2:171" x14ac:dyDescent="0.2">
      <c r="B61" s="71" t="s">
        <v>66</v>
      </c>
      <c r="C61" s="80">
        <v>15.757293262255024</v>
      </c>
      <c r="D61" s="80">
        <v>5.497815614114562</v>
      </c>
      <c r="E61" s="80">
        <v>11.14687411227902</v>
      </c>
      <c r="F61" s="80">
        <v>10.207197626960754</v>
      </c>
      <c r="G61" s="80">
        <v>18.575331966743203</v>
      </c>
      <c r="H61" s="80">
        <v>12.335147477490857</v>
      </c>
      <c r="I61" s="80">
        <v>17.928512085597227</v>
      </c>
      <c r="J61" s="80">
        <v>17.198785669123421</v>
      </c>
      <c r="K61" s="80">
        <v>20.730861538775855</v>
      </c>
      <c r="L61" s="80">
        <v>13.816162279806637</v>
      </c>
      <c r="M61" s="80">
        <v>19.461499535108715</v>
      </c>
      <c r="N61" s="80">
        <v>15.102034546912355</v>
      </c>
      <c r="O61" s="80">
        <v>17.319697137066058</v>
      </c>
      <c r="P61" s="80">
        <v>-79.89452750721594</v>
      </c>
      <c r="Q61" s="80">
        <v>20.635722533583078</v>
      </c>
      <c r="R61" s="80">
        <v>9.4153438874184889</v>
      </c>
      <c r="S61" s="80">
        <v>18.181077368934993</v>
      </c>
      <c r="T61" s="80">
        <v>20.612997894320102</v>
      </c>
      <c r="U61" s="80">
        <v>23.109005942365773</v>
      </c>
      <c r="V61" s="80">
        <v>24.298249950933904</v>
      </c>
      <c r="W61" s="80">
        <v>22.694013574789878</v>
      </c>
      <c r="X61" s="80">
        <v>20.059025986111017</v>
      </c>
      <c r="Y61" s="80">
        <v>-27.043110721126208</v>
      </c>
      <c r="Z61" s="80">
        <v>2.7091514697208283</v>
      </c>
      <c r="AA61" s="80">
        <v>18.894386371371617</v>
      </c>
      <c r="AB61" s="80">
        <v>11.698064667833636</v>
      </c>
      <c r="AC61" s="80">
        <v>6.7509869482070943</v>
      </c>
      <c r="AD61" s="80">
        <v>0.11225403920711778</v>
      </c>
      <c r="AE61" s="80">
        <v>11.189536697961529</v>
      </c>
      <c r="AF61" s="80">
        <v>11.281305044016699</v>
      </c>
      <c r="AG61" s="80">
        <v>5.5806897209088113</v>
      </c>
      <c r="AH61" s="80">
        <v>3.3226411689625825</v>
      </c>
      <c r="AI61" s="80">
        <v>15.331416991690041</v>
      </c>
      <c r="AJ61" s="80">
        <v>15.8711168489654</v>
      </c>
      <c r="AK61" s="80">
        <v>17.770406681628764</v>
      </c>
      <c r="AL61" s="80">
        <v>17.62167145674373</v>
      </c>
      <c r="AM61" s="80">
        <v>22.927362517471607</v>
      </c>
      <c r="AN61" s="80">
        <v>19.878656206934377</v>
      </c>
      <c r="AO61" s="80">
        <v>23.0045569848713</v>
      </c>
      <c r="AP61" s="80">
        <v>21.785340956730316</v>
      </c>
      <c r="AQ61" s="80">
        <v>20.350459513080526</v>
      </c>
      <c r="AR61" s="80">
        <v>21.334571513280284</v>
      </c>
      <c r="AS61" s="80">
        <v>22.632236730048628</v>
      </c>
      <c r="AT61" s="80">
        <v>19.478372434195443</v>
      </c>
      <c r="AU61" s="80">
        <v>20.472369925700239</v>
      </c>
      <c r="AV61" s="80">
        <v>23.203953410823278</v>
      </c>
      <c r="AW61" s="80">
        <v>27.479530261996317</v>
      </c>
      <c r="AX61" s="80">
        <v>21.486569488902148</v>
      </c>
      <c r="AY61" s="80">
        <v>20.936149684459384</v>
      </c>
      <c r="AZ61" s="80">
        <v>24.780528178667709</v>
      </c>
      <c r="BA61" s="80">
        <v>19.719179918444866</v>
      </c>
      <c r="BB61" s="80">
        <v>22.925553527814905</v>
      </c>
      <c r="BC61" s="80">
        <v>25.332746393850215</v>
      </c>
      <c r="BD61" s="80">
        <v>23.487954006563264</v>
      </c>
      <c r="BE61" s="80">
        <v>22.304476620921779</v>
      </c>
      <c r="BF61" s="80">
        <v>21.955592084961019</v>
      </c>
      <c r="BG61" s="80">
        <v>22.711290428066071</v>
      </c>
      <c r="BH61" s="80">
        <v>23.825988265240387</v>
      </c>
      <c r="BI61" s="80">
        <v>20.403788128995004</v>
      </c>
      <c r="BJ61" s="80">
        <v>20.272727741733032</v>
      </c>
      <c r="BK61" s="80">
        <v>24.15695998683109</v>
      </c>
      <c r="BL61" s="80">
        <v>23.193744754307069</v>
      </c>
      <c r="BM61" s="80">
        <v>28.515771394577261</v>
      </c>
      <c r="BN61" s="80">
        <v>24.049971316864571</v>
      </c>
      <c r="BO61" s="80">
        <v>23.809610868233975</v>
      </c>
      <c r="BP61" s="80">
        <v>15.871721792529744</v>
      </c>
      <c r="BQ61" s="80">
        <v>23.803783073376064</v>
      </c>
      <c r="BR61" s="80">
        <v>22.006766381218334</v>
      </c>
      <c r="BS61" s="80">
        <v>23.324294978404232</v>
      </c>
      <c r="BT61" s="80">
        <v>23.096411318130983</v>
      </c>
      <c r="BU61" s="80">
        <v>20.740383224870698</v>
      </c>
      <c r="BV61" s="80">
        <v>19.261825855812539</v>
      </c>
      <c r="BW61" s="80">
        <v>24.803093238479523</v>
      </c>
      <c r="BX61" s="80">
        <v>24.377910007380859</v>
      </c>
      <c r="BY61" s="80">
        <v>24.926933609677963</v>
      </c>
      <c r="BZ61" s="80">
        <v>24.310464464476979</v>
      </c>
      <c r="CA61" s="80">
        <v>26.105683244039362</v>
      </c>
      <c r="CB61" s="80">
        <v>24.634507344833757</v>
      </c>
      <c r="CC61" s="80">
        <v>24.530191899645644</v>
      </c>
      <c r="CD61" s="80">
        <v>25.677679326910763</v>
      </c>
      <c r="CE61" s="80">
        <v>23.628667341088232</v>
      </c>
      <c r="CF61" s="80">
        <v>22.498606214436588</v>
      </c>
      <c r="CG61" s="80">
        <v>21.119569611038642</v>
      </c>
      <c r="CH61" s="80">
        <v>19.318309261093603</v>
      </c>
      <c r="CI61" s="80">
        <v>19.092844193277692</v>
      </c>
      <c r="CJ61" s="80">
        <v>19.771835375025478</v>
      </c>
      <c r="CK61" s="80">
        <v>18.98808272873428</v>
      </c>
      <c r="CL61" s="80">
        <v>17.488867951432468</v>
      </c>
      <c r="CM61" s="80">
        <v>20.113851139025357</v>
      </c>
      <c r="CN61" s="80">
        <v>20.293063449252561</v>
      </c>
      <c r="CO61" s="80">
        <v>19.010477390338441</v>
      </c>
      <c r="CP61" s="80">
        <v>17.831606313943496</v>
      </c>
      <c r="CQ61" s="80">
        <v>16.659219122012299</v>
      </c>
      <c r="CR61" s="80">
        <v>17.030537912465277</v>
      </c>
      <c r="CS61" s="80">
        <v>12.048426855380638</v>
      </c>
      <c r="CT61" s="80">
        <v>-1.4628257440936701</v>
      </c>
      <c r="CU61" s="80">
        <v>11.698198793617784</v>
      </c>
      <c r="CV61" s="80">
        <v>2.7312787748807401</v>
      </c>
      <c r="CW61" s="80">
        <v>-0.75670685290001183</v>
      </c>
      <c r="CX61" s="80">
        <v>-24.979752488257041</v>
      </c>
      <c r="CY61" s="80">
        <v>-11.711955304078216</v>
      </c>
      <c r="CZ61" s="80">
        <v>-8.6983546208632898</v>
      </c>
      <c r="DA61" s="80">
        <v>-1.5749492900514781</v>
      </c>
      <c r="DB61" s="80">
        <v>-1.4790251627287618</v>
      </c>
      <c r="DC61" s="80">
        <v>6.527305740015926</v>
      </c>
      <c r="DD61" s="80">
        <v>8.3901756823250633</v>
      </c>
      <c r="DE61" s="80">
        <v>9.8598318068732098</v>
      </c>
      <c r="DF61" s="80">
        <v>10.462736133516913</v>
      </c>
      <c r="DG61" s="80">
        <v>13.39554152474212</v>
      </c>
      <c r="DH61" s="80">
        <v>14.118334269294325</v>
      </c>
      <c r="DI61" s="80">
        <v>12.43711755971054</v>
      </c>
      <c r="DJ61" s="80">
        <v>9.4993194300319459</v>
      </c>
      <c r="DK61" s="80">
        <v>13.197968817920316</v>
      </c>
      <c r="DL61" s="80">
        <v>12.47530968872146</v>
      </c>
      <c r="DM61" s="80">
        <v>13.229150027564351</v>
      </c>
      <c r="DN61" s="80">
        <v>13.082046475781892</v>
      </c>
      <c r="DO61" s="80">
        <v>13.592072679169554</v>
      </c>
      <c r="DP61" s="80">
        <v>11.61606480969472</v>
      </c>
      <c r="DQ61" s="80">
        <v>13.590132088601207</v>
      </c>
      <c r="DR61" s="80">
        <v>13.739788139130335</v>
      </c>
      <c r="DS61" s="80">
        <v>14.163001272058541</v>
      </c>
      <c r="DT61" s="80">
        <v>13.770072478488023</v>
      </c>
      <c r="DU61" s="80">
        <v>12.729012145729673</v>
      </c>
      <c r="DV61" s="80">
        <v>13.036041208545472</v>
      </c>
      <c r="DW61" s="80">
        <v>12.613961302210678</v>
      </c>
      <c r="DX61" s="80">
        <v>12.450356619687133</v>
      </c>
      <c r="DY61" s="80">
        <v>12.500046874275824</v>
      </c>
      <c r="DZ61" s="80">
        <v>11.926666267610138</v>
      </c>
      <c r="EA61" s="80">
        <v>12.757218228104581</v>
      </c>
      <c r="EB61" s="80">
        <v>13.866207032160844</v>
      </c>
      <c r="EC61" s="80">
        <v>13.489633387898046</v>
      </c>
      <c r="ED61" s="80">
        <v>12.845313306752312</v>
      </c>
      <c r="EE61" s="80">
        <v>12.971929677047775</v>
      </c>
      <c r="EF61" s="80">
        <v>13.897254445829921</v>
      </c>
      <c r="EG61" s="80">
        <v>14.635030324246317</v>
      </c>
      <c r="EH61" s="80">
        <v>13.494015167523314</v>
      </c>
      <c r="EI61" s="80">
        <v>14.46603367999448</v>
      </c>
      <c r="EJ61" s="80">
        <v>15.580009844804882</v>
      </c>
      <c r="EK61" s="80">
        <v>15.69967586523792</v>
      </c>
      <c r="EL61" s="80">
        <v>14.992348241689257</v>
      </c>
      <c r="EM61" s="80">
        <v>15.085357170186525</v>
      </c>
      <c r="EN61" s="80">
        <v>15.277913106836269</v>
      </c>
      <c r="EO61" s="80">
        <v>13.863812660132254</v>
      </c>
      <c r="EP61" s="80">
        <v>13.799021374556425</v>
      </c>
      <c r="EQ61" s="80">
        <v>-0.44426455104575691</v>
      </c>
      <c r="ER61" s="80">
        <v>4.4976178388026433</v>
      </c>
      <c r="ES61" s="80">
        <v>13.591926292382933</v>
      </c>
      <c r="ET61" s="80">
        <v>15.677490426966841</v>
      </c>
      <c r="EU61" s="80">
        <v>19.329475984203111</v>
      </c>
      <c r="EV61" s="80">
        <v>18.13109298285611</v>
      </c>
      <c r="EW61" s="80">
        <v>17.240448493121225</v>
      </c>
      <c r="EX61" s="80">
        <v>15.691149962892057</v>
      </c>
      <c r="EY61" s="80">
        <v>15.860130337760239</v>
      </c>
      <c r="EZ61" s="80">
        <v>17.459219027181359</v>
      </c>
      <c r="FA61" s="80">
        <v>18.900256480811393</v>
      </c>
      <c r="FB61" s="80">
        <v>15.255202784359412</v>
      </c>
      <c r="FC61" s="80">
        <v>22.179191385180328</v>
      </c>
      <c r="FD61" s="80">
        <v>16.293261935311982</v>
      </c>
      <c r="FE61" s="80">
        <v>13.373009393508676</v>
      </c>
      <c r="FF61" s="80">
        <v>8.6418164241845901</v>
      </c>
      <c r="FG61" s="80">
        <v>14.506197397393469</v>
      </c>
      <c r="FH61" s="80">
        <v>15.306305144670532</v>
      </c>
      <c r="FI61" s="80">
        <v>13.524042976910689</v>
      </c>
      <c r="FJ61" s="80">
        <v>14.321749947100084</v>
      </c>
      <c r="FK61" s="80">
        <v>14.572724258692524</v>
      </c>
      <c r="FL61" s="80">
        <v>15.437012653523464</v>
      </c>
      <c r="FM61" s="80">
        <v>15.285918541129453</v>
      </c>
      <c r="FN61" s="80">
        <v>15.698722122741039</v>
      </c>
      <c r="FO61" s="80">
        <v>15.596062500508554</v>
      </c>
    </row>
    <row r="62" spans="2:171" x14ac:dyDescent="0.2">
      <c r="B62" s="71" t="s">
        <v>65</v>
      </c>
      <c r="C62" s="80">
        <v>12.365569116419811</v>
      </c>
      <c r="D62" s="80">
        <v>14.760066421489212</v>
      </c>
      <c r="E62" s="80">
        <v>12.415144670170864</v>
      </c>
      <c r="F62" s="80">
        <v>11.225995146037018</v>
      </c>
      <c r="G62" s="80">
        <v>14.885785995680614</v>
      </c>
      <c r="H62" s="80">
        <v>20.490153168674006</v>
      </c>
      <c r="I62" s="80">
        <v>19.321344583945553</v>
      </c>
      <c r="J62" s="80">
        <v>17.893245561149449</v>
      </c>
      <c r="K62" s="80">
        <v>18.67434345798867</v>
      </c>
      <c r="L62" s="80">
        <v>14.538169294903375</v>
      </c>
      <c r="M62" s="80">
        <v>15.392270517215115</v>
      </c>
      <c r="N62" s="80">
        <v>9.1867420231128669</v>
      </c>
      <c r="O62" s="80">
        <v>16.651747478408964</v>
      </c>
      <c r="P62" s="80">
        <v>3.3781471780285615</v>
      </c>
      <c r="Q62" s="80">
        <v>13.972895539461375</v>
      </c>
      <c r="R62" s="80">
        <v>-1.6585769209164647</v>
      </c>
      <c r="S62" s="80">
        <v>3.5160872841697741</v>
      </c>
      <c r="T62" s="80">
        <v>6.5200002828149684</v>
      </c>
      <c r="U62" s="80">
        <v>9.0328023655524436</v>
      </c>
      <c r="V62" s="80">
        <v>4.2685279680371249</v>
      </c>
      <c r="W62" s="80">
        <v>15.003802637245164</v>
      </c>
      <c r="X62" s="80">
        <v>10.217678233984454</v>
      </c>
      <c r="Y62" s="80">
        <v>2.9529454380455715</v>
      </c>
      <c r="Z62" s="80">
        <v>-10.927980273788959</v>
      </c>
      <c r="AA62" s="80">
        <v>7.7979504923319887</v>
      </c>
      <c r="AB62" s="80">
        <v>8.0024678565397362</v>
      </c>
      <c r="AC62" s="80">
        <v>1.244724695787532</v>
      </c>
      <c r="AD62" s="80">
        <v>-8.5655793752691274</v>
      </c>
      <c r="AE62" s="80">
        <v>12.106453968644344</v>
      </c>
      <c r="AF62" s="80">
        <v>7.8960097661594872</v>
      </c>
      <c r="AG62" s="80">
        <v>10.051878530883783</v>
      </c>
      <c r="AH62" s="80">
        <v>6.5226125798054628</v>
      </c>
      <c r="AI62" s="80">
        <v>19.826873417971083</v>
      </c>
      <c r="AJ62" s="80">
        <v>19.332927616231547</v>
      </c>
      <c r="AK62" s="80">
        <v>19.089491872267562</v>
      </c>
      <c r="AL62" s="80">
        <v>16.601635286013813</v>
      </c>
      <c r="AM62" s="80">
        <v>22.846691148939428</v>
      </c>
      <c r="AN62" s="80">
        <v>22.447207387018956</v>
      </c>
      <c r="AO62" s="80">
        <v>21.095569697796972</v>
      </c>
      <c r="AP62" s="80">
        <v>22.425109860268186</v>
      </c>
      <c r="AQ62" s="80">
        <v>23.340153158040149</v>
      </c>
      <c r="AR62" s="80">
        <v>21.983993584891067</v>
      </c>
      <c r="AS62" s="80">
        <v>23.971666674439245</v>
      </c>
      <c r="AT62" s="80">
        <v>19.18996384123092</v>
      </c>
      <c r="AU62" s="80">
        <v>21.271457181353721</v>
      </c>
      <c r="AV62" s="80">
        <v>21.676011970682598</v>
      </c>
      <c r="AW62" s="80">
        <v>22.611642788854649</v>
      </c>
      <c r="AX62" s="80">
        <v>20.435248895603607</v>
      </c>
      <c r="AY62" s="80">
        <v>22.097237770958316</v>
      </c>
      <c r="AZ62" s="80">
        <v>22.865866524173882</v>
      </c>
      <c r="BA62" s="80">
        <v>17.937784453825525</v>
      </c>
      <c r="BB62" s="80">
        <v>22.686197998643472</v>
      </c>
      <c r="BC62" s="80">
        <v>22.041530714476291</v>
      </c>
      <c r="BD62" s="80">
        <v>20.710032542772694</v>
      </c>
      <c r="BE62" s="80">
        <v>21.827244504236088</v>
      </c>
      <c r="BF62" s="80">
        <v>23.54595136212431</v>
      </c>
      <c r="BG62" s="80">
        <v>24.713761049475405</v>
      </c>
      <c r="BH62" s="80">
        <v>21.200621906153962</v>
      </c>
      <c r="BI62" s="80">
        <v>24.05194536351415</v>
      </c>
      <c r="BJ62" s="80">
        <v>20.195176957341531</v>
      </c>
      <c r="BK62" s="80">
        <v>25.390118767975661</v>
      </c>
      <c r="BL62" s="80">
        <v>24.956515242724393</v>
      </c>
      <c r="BM62" s="80">
        <v>24.335126332292344</v>
      </c>
      <c r="BN62" s="80">
        <v>22.137737533039637</v>
      </c>
      <c r="BO62" s="80">
        <v>24.476159331883434</v>
      </c>
      <c r="BP62" s="80">
        <v>19.569449324617462</v>
      </c>
      <c r="BQ62" s="80">
        <v>23.535261082595767</v>
      </c>
      <c r="BR62" s="80">
        <v>17.224628010780101</v>
      </c>
      <c r="BS62" s="80">
        <v>21.074538848854559</v>
      </c>
      <c r="BT62" s="80">
        <v>19.952126898565378</v>
      </c>
      <c r="BU62" s="80">
        <v>20.146179015193621</v>
      </c>
      <c r="BV62" s="80">
        <v>19.955856419752649</v>
      </c>
      <c r="BW62" s="80">
        <v>22.048157748989873</v>
      </c>
      <c r="BX62" s="80">
        <v>20.854016174923515</v>
      </c>
      <c r="BY62" s="80">
        <v>23.217948721529936</v>
      </c>
      <c r="BZ62" s="80">
        <v>21.601934863439133</v>
      </c>
      <c r="CA62" s="80">
        <v>19.76875166067067</v>
      </c>
      <c r="CB62" s="80">
        <v>21.506095793429751</v>
      </c>
      <c r="CC62" s="80">
        <v>19.280923904264181</v>
      </c>
      <c r="CD62" s="80">
        <v>20.457319394491353</v>
      </c>
      <c r="CE62" s="80">
        <v>20.341398536809738</v>
      </c>
      <c r="CF62" s="80">
        <v>20.607456130583689</v>
      </c>
      <c r="CG62" s="80">
        <v>19.621647970608471</v>
      </c>
      <c r="CH62" s="80">
        <v>18.700976501745888</v>
      </c>
      <c r="CI62" s="80">
        <v>18.494114800231227</v>
      </c>
      <c r="CJ62" s="80">
        <v>18.635882216384019</v>
      </c>
      <c r="CK62" s="80">
        <v>18.748826291349854</v>
      </c>
      <c r="CL62" s="80">
        <v>16.268669700538986</v>
      </c>
      <c r="CM62" s="80">
        <v>18.104621755515605</v>
      </c>
      <c r="CN62" s="80">
        <v>18.261750269017714</v>
      </c>
      <c r="CO62" s="80">
        <v>17.444852458729027</v>
      </c>
      <c r="CP62" s="80">
        <v>14.923683012356992</v>
      </c>
      <c r="CQ62" s="80">
        <v>15.309436155926869</v>
      </c>
      <c r="CR62" s="80">
        <v>14.676745288310968</v>
      </c>
      <c r="CS62" s="80">
        <v>15.488175476536584</v>
      </c>
      <c r="CT62" s="80">
        <v>7.3610232924658421</v>
      </c>
      <c r="CU62" s="80">
        <v>10.565963147725412</v>
      </c>
      <c r="CV62" s="80">
        <v>4.1873070929701219</v>
      </c>
      <c r="CW62" s="80">
        <v>-5.9173277658364327</v>
      </c>
      <c r="CX62" s="80">
        <v>-18.181708967773883</v>
      </c>
      <c r="CY62" s="80">
        <v>-1.9326139111183103</v>
      </c>
      <c r="CZ62" s="80">
        <v>-8.2450425510273391</v>
      </c>
      <c r="DA62" s="80">
        <v>-4.2811461824291479</v>
      </c>
      <c r="DB62" s="80">
        <v>-5.6940515923854624</v>
      </c>
      <c r="DC62" s="80">
        <v>3.9325838721354978</v>
      </c>
      <c r="DD62" s="80">
        <v>2.8841962296667143</v>
      </c>
      <c r="DE62" s="80">
        <v>5.2675491045352008</v>
      </c>
      <c r="DF62" s="80">
        <v>2.4730581573096662</v>
      </c>
      <c r="DG62" s="80">
        <v>9.2079614816960635</v>
      </c>
      <c r="DH62" s="80">
        <v>11.067916172936194</v>
      </c>
      <c r="DI62" s="80">
        <v>10.782229256257111</v>
      </c>
      <c r="DJ62" s="80">
        <v>7.553095656156958</v>
      </c>
      <c r="DK62" s="80">
        <v>12.363663960229069</v>
      </c>
      <c r="DL62" s="80">
        <v>15.195199715396884</v>
      </c>
      <c r="DM62" s="80">
        <v>11.427552525935678</v>
      </c>
      <c r="DN62" s="80">
        <v>10.220546045885616</v>
      </c>
      <c r="DO62" s="80">
        <v>12.659036351419637</v>
      </c>
      <c r="DP62" s="80">
        <v>13.920054297985148</v>
      </c>
      <c r="DQ62" s="80">
        <v>12.709327785185842</v>
      </c>
      <c r="DR62" s="80">
        <v>9.7649162141929988</v>
      </c>
      <c r="DS62" s="80">
        <v>12.009286516825119</v>
      </c>
      <c r="DT62" s="80">
        <v>11.949795828933937</v>
      </c>
      <c r="DU62" s="80">
        <v>13.032801724060345</v>
      </c>
      <c r="DV62" s="80">
        <v>11.955672248825339</v>
      </c>
      <c r="DW62" s="80">
        <v>12.615744745890876</v>
      </c>
      <c r="DX62" s="80">
        <v>13.726965133940322</v>
      </c>
      <c r="DY62" s="80">
        <v>13.210742488602492</v>
      </c>
      <c r="DZ62" s="80">
        <v>11.750542966066709</v>
      </c>
      <c r="EA62" s="80">
        <v>12.618563345120275</v>
      </c>
      <c r="EB62" s="80">
        <v>12.915468416548839</v>
      </c>
      <c r="EC62" s="80">
        <v>13.214224938692217</v>
      </c>
      <c r="ED62" s="80">
        <v>11.266591216890518</v>
      </c>
      <c r="EE62" s="80">
        <v>13.323907637218262</v>
      </c>
      <c r="EF62" s="80">
        <v>15.175093834224224</v>
      </c>
      <c r="EG62" s="80">
        <v>13.819366298196853</v>
      </c>
      <c r="EH62" s="80">
        <v>13.287749811130423</v>
      </c>
      <c r="EI62" s="80">
        <v>13.65850403801921</v>
      </c>
      <c r="EJ62" s="80">
        <v>14.123525420839355</v>
      </c>
      <c r="EK62" s="80">
        <v>14.965882973606714</v>
      </c>
      <c r="EL62" s="80">
        <v>13.509375653257379</v>
      </c>
      <c r="EM62" s="80">
        <v>13.07156529333994</v>
      </c>
      <c r="EN62" s="80">
        <v>13.321104946436414</v>
      </c>
      <c r="EO62" s="80">
        <v>14.50620823121484</v>
      </c>
      <c r="EP62" s="80">
        <v>13.08557523038963</v>
      </c>
      <c r="EQ62" s="80">
        <v>7.8672024252466528</v>
      </c>
      <c r="ER62" s="80">
        <v>12.078817483850548</v>
      </c>
      <c r="ES62" s="80">
        <v>13.774965090357243</v>
      </c>
      <c r="ET62" s="80">
        <v>14.720086248156608</v>
      </c>
      <c r="EU62" s="80">
        <v>17.699355977242195</v>
      </c>
      <c r="EV62" s="80">
        <v>15.809138855950025</v>
      </c>
      <c r="EW62" s="80">
        <v>16.046305207755974</v>
      </c>
      <c r="EX62" s="80">
        <v>15.093816833530493</v>
      </c>
      <c r="EY62" s="80">
        <v>14.692682705633681</v>
      </c>
      <c r="EZ62" s="80">
        <v>15.698692782719659</v>
      </c>
      <c r="FA62" s="80">
        <v>17.943413830548941</v>
      </c>
      <c r="FB62" s="80">
        <v>17.719552411394979</v>
      </c>
      <c r="FC62" s="80">
        <v>15.118881141463616</v>
      </c>
      <c r="FD62" s="80">
        <v>15.118361250357424</v>
      </c>
      <c r="FE62" s="80">
        <v>14.223607534507821</v>
      </c>
      <c r="FF62" s="80">
        <v>12.37479301982874</v>
      </c>
      <c r="FG62" s="80">
        <v>13.685378992296821</v>
      </c>
      <c r="FH62" s="80">
        <v>12.784765872735887</v>
      </c>
      <c r="FI62" s="80">
        <v>12.692371431782936</v>
      </c>
      <c r="FJ62" s="80">
        <v>12.379732121343944</v>
      </c>
      <c r="FK62" s="80">
        <v>12.955327338115449</v>
      </c>
      <c r="FL62" s="80">
        <v>14.353395253938967</v>
      </c>
      <c r="FM62" s="80">
        <v>14.856221098967854</v>
      </c>
      <c r="FN62" s="80">
        <v>14.587873190009375</v>
      </c>
      <c r="FO62" s="80">
        <v>15.399712399367543</v>
      </c>
    </row>
    <row r="63" spans="2:171" x14ac:dyDescent="0.2">
      <c r="B63" s="71" t="s">
        <v>64</v>
      </c>
      <c r="C63" s="80">
        <v>12.971204101657257</v>
      </c>
      <c r="D63" s="80">
        <v>16.838809695542324</v>
      </c>
      <c r="E63" s="80">
        <v>13.860036066638751</v>
      </c>
      <c r="F63" s="80">
        <v>13.781960374427522</v>
      </c>
      <c r="G63" s="80">
        <v>14.484556783534311</v>
      </c>
      <c r="H63" s="80">
        <v>18.452956175996395</v>
      </c>
      <c r="I63" s="80">
        <v>17.023299421925188</v>
      </c>
      <c r="J63" s="80">
        <v>11.732218710173866</v>
      </c>
      <c r="K63" s="80">
        <v>18.213671336312206</v>
      </c>
      <c r="L63" s="80">
        <v>13.208420861330836</v>
      </c>
      <c r="M63" s="80">
        <v>9.4496252302534405</v>
      </c>
      <c r="N63" s="80">
        <v>-9.1011521548929677E-2</v>
      </c>
      <c r="O63" s="80">
        <v>13.544120786979965</v>
      </c>
      <c r="P63" s="80">
        <v>1.818007140516787</v>
      </c>
      <c r="Q63" s="80">
        <v>2.2505782353396024</v>
      </c>
      <c r="R63" s="80">
        <v>-5.9289459908058557</v>
      </c>
      <c r="S63" s="80">
        <v>1.0098474995444169</v>
      </c>
      <c r="T63" s="80">
        <v>-4.0075491242477268</v>
      </c>
      <c r="U63" s="80">
        <v>7.113654944705063</v>
      </c>
      <c r="V63" s="80">
        <v>0.76115713248512951</v>
      </c>
      <c r="W63" s="80">
        <v>13.151519951307844</v>
      </c>
      <c r="X63" s="80">
        <v>11.730377840499234</v>
      </c>
      <c r="Y63" s="80">
        <v>10.26417496381133</v>
      </c>
      <c r="Z63" s="80">
        <v>3.7648237359468588</v>
      </c>
      <c r="AA63" s="80">
        <v>11.522757961875945</v>
      </c>
      <c r="AB63" s="80">
        <v>10.722333781309718</v>
      </c>
      <c r="AC63" s="80">
        <v>8.936994704640238</v>
      </c>
      <c r="AD63" s="80">
        <v>2.5373871519794338</v>
      </c>
      <c r="AE63" s="80">
        <v>12.906328159178248</v>
      </c>
      <c r="AF63" s="80">
        <v>10.608341970821208</v>
      </c>
      <c r="AG63" s="80">
        <v>10.730311465169994</v>
      </c>
      <c r="AH63" s="80">
        <v>11.785786834010411</v>
      </c>
      <c r="AI63" s="80">
        <v>17.818744535197069</v>
      </c>
      <c r="AJ63" s="80">
        <v>18.272929652744786</v>
      </c>
      <c r="AK63" s="80">
        <v>18.891950115345253</v>
      </c>
      <c r="AL63" s="80">
        <v>16.049659319106823</v>
      </c>
      <c r="AM63" s="80">
        <v>20.97629584946046</v>
      </c>
      <c r="AN63" s="80">
        <v>19.746938836660181</v>
      </c>
      <c r="AO63" s="80">
        <v>19.865029806484642</v>
      </c>
      <c r="AP63" s="80">
        <v>16.410284044478253</v>
      </c>
      <c r="AQ63" s="80">
        <v>18.34725681144733</v>
      </c>
      <c r="AR63" s="80">
        <v>18.235155808449445</v>
      </c>
      <c r="AS63" s="80">
        <v>19.084612661712512</v>
      </c>
      <c r="AT63" s="80">
        <v>16.411981700860562</v>
      </c>
      <c r="AU63" s="80">
        <v>18.220247158134718</v>
      </c>
      <c r="AV63" s="80">
        <v>17.633039853645741</v>
      </c>
      <c r="AW63" s="80">
        <v>18.841316960192387</v>
      </c>
      <c r="AX63" s="80">
        <v>16.855260183555934</v>
      </c>
      <c r="AY63" s="80">
        <v>18.667388091495081</v>
      </c>
      <c r="AZ63" s="80">
        <v>18.799542947148566</v>
      </c>
      <c r="BA63" s="80">
        <v>14.181976569820934</v>
      </c>
      <c r="BB63" s="80">
        <v>18.069295414997281</v>
      </c>
      <c r="BC63" s="80">
        <v>18.972895340192839</v>
      </c>
      <c r="BD63" s="80">
        <v>19.341915352711812</v>
      </c>
      <c r="BE63" s="80">
        <v>19.898507562810956</v>
      </c>
      <c r="BF63" s="80">
        <v>17.471825841570819</v>
      </c>
      <c r="BG63" s="80">
        <v>19.191167511493951</v>
      </c>
      <c r="BH63" s="80">
        <v>18.993226536145453</v>
      </c>
      <c r="BI63" s="80">
        <v>18.058472345961366</v>
      </c>
      <c r="BJ63" s="80">
        <v>16.685781433224061</v>
      </c>
      <c r="BK63" s="80">
        <v>17.938102604210105</v>
      </c>
      <c r="BL63" s="80">
        <v>17.806583318749027</v>
      </c>
      <c r="BM63" s="80">
        <v>18.237929000648322</v>
      </c>
      <c r="BN63" s="80">
        <v>17.243526279925941</v>
      </c>
      <c r="BO63" s="80">
        <v>18.360016325176197</v>
      </c>
      <c r="BP63" s="80">
        <v>18.200728968494332</v>
      </c>
      <c r="BQ63" s="80">
        <v>17.349520039485984</v>
      </c>
      <c r="BR63" s="80">
        <v>15.302340569798989</v>
      </c>
      <c r="BS63" s="80">
        <v>16.358558905461411</v>
      </c>
      <c r="BT63" s="80">
        <v>15.777543470396946</v>
      </c>
      <c r="BU63" s="80">
        <v>16.4412067699297</v>
      </c>
      <c r="BV63" s="80">
        <v>14.692530411206009</v>
      </c>
      <c r="BW63" s="80">
        <v>16.410937055059417</v>
      </c>
      <c r="BX63" s="80">
        <v>16.998202650217713</v>
      </c>
      <c r="BY63" s="80">
        <v>17.26635444806961</v>
      </c>
      <c r="BZ63" s="80">
        <v>13.206001836086809</v>
      </c>
      <c r="CA63" s="80">
        <v>16.791458965978055</v>
      </c>
      <c r="CB63" s="80">
        <v>16.509726753847982</v>
      </c>
      <c r="CC63" s="80">
        <v>16.234669337098296</v>
      </c>
      <c r="CD63" s="80">
        <v>15.412903606506829</v>
      </c>
      <c r="CE63" s="80">
        <v>16.016352217798055</v>
      </c>
      <c r="CF63" s="80">
        <v>16.008271838642674</v>
      </c>
      <c r="CG63" s="80">
        <v>16.658083536971617</v>
      </c>
      <c r="CH63" s="80">
        <v>15.096987968480786</v>
      </c>
      <c r="CI63" s="80">
        <v>16.320621782961261</v>
      </c>
      <c r="CJ63" s="80">
        <v>16.489955043829816</v>
      </c>
      <c r="CK63" s="80">
        <v>16.848914598094627</v>
      </c>
      <c r="CL63" s="80">
        <v>16.678485878457536</v>
      </c>
      <c r="CM63" s="80">
        <v>14.992298186603428</v>
      </c>
      <c r="CN63" s="80">
        <v>16.804048882913015</v>
      </c>
      <c r="CO63" s="80">
        <v>16.096012385332227</v>
      </c>
      <c r="CP63" s="80">
        <v>13.826527314692738</v>
      </c>
      <c r="CQ63" s="80">
        <v>13.992625235932563</v>
      </c>
      <c r="CR63" s="80">
        <v>14.673685287922284</v>
      </c>
      <c r="CS63" s="80">
        <v>12.923206195992872</v>
      </c>
      <c r="CT63" s="80">
        <v>8.5719761904403402</v>
      </c>
      <c r="CU63" s="80">
        <v>9.8283755721454309</v>
      </c>
      <c r="CV63" s="80">
        <v>6.7830996726475137</v>
      </c>
      <c r="CW63" s="80">
        <v>0.39275004195666841</v>
      </c>
      <c r="CX63" s="80">
        <v>-5.2480449507235285</v>
      </c>
      <c r="CY63" s="80">
        <v>3.5889036985340903</v>
      </c>
      <c r="CZ63" s="80">
        <v>-1.6045506316025848</v>
      </c>
      <c r="DA63" s="80">
        <v>-0.63927728789214888</v>
      </c>
      <c r="DB63" s="80">
        <v>-7.0995695252811908</v>
      </c>
      <c r="DC63" s="80">
        <v>5.0513396638057904</v>
      </c>
      <c r="DD63" s="80">
        <v>3.5507565843414204</v>
      </c>
      <c r="DE63" s="80">
        <v>4.9878901664100299</v>
      </c>
      <c r="DF63" s="80">
        <v>0.60067502549112262</v>
      </c>
      <c r="DG63" s="80">
        <v>6.7445417888238044</v>
      </c>
      <c r="DH63" s="80">
        <v>6.9525816499368007</v>
      </c>
      <c r="DI63" s="80">
        <v>8.1064807838521968</v>
      </c>
      <c r="DJ63" s="80">
        <v>5.6400852092999214</v>
      </c>
      <c r="DK63" s="80">
        <v>9.9750745611206622</v>
      </c>
      <c r="DL63" s="80">
        <v>9.5555650967840506</v>
      </c>
      <c r="DM63" s="80">
        <v>10.20245265184054</v>
      </c>
      <c r="DN63" s="80">
        <v>8.8001238295337938</v>
      </c>
      <c r="DO63" s="80">
        <v>10.143064915541959</v>
      </c>
      <c r="DP63" s="80">
        <v>10.91522812494868</v>
      </c>
      <c r="DQ63" s="80">
        <v>10.739421903522057</v>
      </c>
      <c r="DR63" s="80">
        <v>9.8975400405183613</v>
      </c>
      <c r="DS63" s="80">
        <v>10.564643305157681</v>
      </c>
      <c r="DT63" s="80">
        <v>11.584274794722377</v>
      </c>
      <c r="DU63" s="80">
        <v>11.714192494003669</v>
      </c>
      <c r="DV63" s="80">
        <v>11.106473071105597</v>
      </c>
      <c r="DW63" s="80">
        <v>11.492791850010587</v>
      </c>
      <c r="DX63" s="80">
        <v>11.43481376178271</v>
      </c>
      <c r="DY63" s="80">
        <v>11.847666098147965</v>
      </c>
      <c r="DZ63" s="80">
        <v>12.253990435670763</v>
      </c>
      <c r="EA63" s="80">
        <v>11.548402715621242</v>
      </c>
      <c r="EB63" s="80">
        <v>12.122377689621953</v>
      </c>
      <c r="EC63" s="80">
        <v>12.36432799132939</v>
      </c>
      <c r="ED63" s="80">
        <v>11.345150061085382</v>
      </c>
      <c r="EE63" s="80">
        <v>11.809628873084089</v>
      </c>
      <c r="EF63" s="80">
        <v>12.652102228657178</v>
      </c>
      <c r="EG63" s="80">
        <v>12.96138190420014</v>
      </c>
      <c r="EH63" s="80">
        <v>11.795818851299513</v>
      </c>
      <c r="EI63" s="80">
        <v>12.281814239032739</v>
      </c>
      <c r="EJ63" s="80">
        <v>13.085241021234713</v>
      </c>
      <c r="EK63" s="80">
        <v>13.182125293371435</v>
      </c>
      <c r="EL63" s="80">
        <v>12.373205547052816</v>
      </c>
      <c r="EM63" s="80">
        <v>12.308224512962738</v>
      </c>
      <c r="EN63" s="80">
        <v>13.273583668551527</v>
      </c>
      <c r="EO63" s="80">
        <v>13.150262032947646</v>
      </c>
      <c r="EP63" s="80">
        <v>11.859261112486918</v>
      </c>
      <c r="EQ63" s="80">
        <v>10.458076283958173</v>
      </c>
      <c r="ER63" s="80">
        <v>12.953411519961962</v>
      </c>
      <c r="ES63" s="80">
        <v>13.160288014676896</v>
      </c>
      <c r="ET63" s="80">
        <v>12.56958877683457</v>
      </c>
      <c r="EU63" s="80">
        <v>14.323372148082539</v>
      </c>
      <c r="EV63" s="80">
        <v>14.261241028149414</v>
      </c>
      <c r="EW63" s="80">
        <v>14.515993482559301</v>
      </c>
      <c r="EX63" s="80">
        <v>12.001752493569665</v>
      </c>
      <c r="EY63" s="80">
        <v>11.594047272762362</v>
      </c>
      <c r="EZ63" s="80">
        <v>13.765689433377016</v>
      </c>
      <c r="FA63" s="80">
        <v>16.782764634236937</v>
      </c>
      <c r="FB63" s="80">
        <v>16.385767103613979</v>
      </c>
      <c r="FC63" s="80">
        <v>14.965758324591635</v>
      </c>
      <c r="FD63" s="80">
        <v>15.26469197204352</v>
      </c>
      <c r="FE63" s="80">
        <v>14.540162620224123</v>
      </c>
      <c r="FF63" s="80">
        <v>11.723804700161491</v>
      </c>
      <c r="FG63" s="80">
        <v>12.342152515359462</v>
      </c>
      <c r="FH63" s="80">
        <v>13.33516398245391</v>
      </c>
      <c r="FI63" s="80">
        <v>13.124122132836025</v>
      </c>
      <c r="FJ63" s="80">
        <v>12.642734947947169</v>
      </c>
      <c r="FK63" s="80">
        <v>12.5429294713507</v>
      </c>
      <c r="FL63" s="80">
        <v>14.075387584530329</v>
      </c>
      <c r="FM63" s="80">
        <v>14.589856857491585</v>
      </c>
      <c r="FN63" s="80">
        <v>12.742957321891376</v>
      </c>
      <c r="FO63" s="80">
        <v>13.438613609498034</v>
      </c>
    </row>
    <row r="64" spans="2:171" x14ac:dyDescent="0.2">
      <c r="B64" s="71" t="s">
        <v>63</v>
      </c>
      <c r="C64" s="80">
        <v>13.320595049221346</v>
      </c>
      <c r="D64" s="80">
        <v>14.767535061191358</v>
      </c>
      <c r="E64" s="80">
        <v>13.925013293057219</v>
      </c>
      <c r="F64" s="80">
        <v>2.982034880471188</v>
      </c>
      <c r="G64" s="80">
        <v>13.24731441741902</v>
      </c>
      <c r="H64" s="80">
        <v>13.805299089910928</v>
      </c>
      <c r="I64" s="80">
        <v>13.500499808855668</v>
      </c>
      <c r="J64" s="80">
        <v>0.78991610013323077</v>
      </c>
      <c r="K64" s="80">
        <v>13.532114404498815</v>
      </c>
      <c r="L64" s="80">
        <v>10.358167080789483</v>
      </c>
      <c r="M64" s="80">
        <v>8.5752846837291195</v>
      </c>
      <c r="N64" s="80">
        <v>-1.390938928454625</v>
      </c>
      <c r="O64" s="80">
        <v>11.292086068027782</v>
      </c>
      <c r="P64" s="80">
        <v>7.6240589174062787</v>
      </c>
      <c r="Q64" s="80">
        <v>8.9654580225050822</v>
      </c>
      <c r="R64" s="80">
        <v>0.48724435967987045</v>
      </c>
      <c r="S64" s="80">
        <v>9.2759637417714487</v>
      </c>
      <c r="T64" s="80">
        <v>8.1171714289505701</v>
      </c>
      <c r="U64" s="80">
        <v>9.0447404344982782</v>
      </c>
      <c r="V64" s="80">
        <v>2.6342986862291866</v>
      </c>
      <c r="W64" s="80">
        <v>13.349833456872821</v>
      </c>
      <c r="X64" s="80">
        <v>12.264198647303262</v>
      </c>
      <c r="Y64" s="80">
        <v>11.812675034462648</v>
      </c>
      <c r="Z64" s="80">
        <v>5.5364773905936016</v>
      </c>
      <c r="AA64" s="80">
        <v>11.539371675193689</v>
      </c>
      <c r="AB64" s="80">
        <v>11.316190679971097</v>
      </c>
      <c r="AC64" s="80">
        <v>11.271200397935148</v>
      </c>
      <c r="AD64" s="80">
        <v>4.8789704846538111</v>
      </c>
      <c r="AE64" s="80">
        <v>15.410222683165225</v>
      </c>
      <c r="AF64" s="80">
        <v>11.746986707154207</v>
      </c>
      <c r="AG64" s="80">
        <v>12.803480014194966</v>
      </c>
      <c r="AH64" s="80">
        <v>9.2706685626207417</v>
      </c>
      <c r="AI64" s="80">
        <v>16.572166017111066</v>
      </c>
      <c r="AJ64" s="80">
        <v>17.101786770219277</v>
      </c>
      <c r="AK64" s="80">
        <v>17.811107347496598</v>
      </c>
      <c r="AL64" s="80">
        <v>13.291615516789923</v>
      </c>
      <c r="AM64" s="80">
        <v>18.587706039771586</v>
      </c>
      <c r="AN64" s="80">
        <v>18.045851354044903</v>
      </c>
      <c r="AO64" s="80">
        <v>17.554006606843021</v>
      </c>
      <c r="AP64" s="80">
        <v>13.47205187743438</v>
      </c>
      <c r="AQ64" s="80">
        <v>16.10795362785192</v>
      </c>
      <c r="AR64" s="80">
        <v>16.67743035652741</v>
      </c>
      <c r="AS64" s="80">
        <v>16.735535898128621</v>
      </c>
      <c r="AT64" s="80">
        <v>13.475752245101006</v>
      </c>
      <c r="AU64" s="80">
        <v>15.939060073675471</v>
      </c>
      <c r="AV64" s="80">
        <v>15.617010029003481</v>
      </c>
      <c r="AW64" s="80">
        <v>17.440458246233682</v>
      </c>
      <c r="AX64" s="80">
        <v>13.875811672459578</v>
      </c>
      <c r="AY64" s="80">
        <v>15.812296854745551</v>
      </c>
      <c r="AZ64" s="80">
        <v>16.446107425418361</v>
      </c>
      <c r="BA64" s="80">
        <v>14.295732524385684</v>
      </c>
      <c r="BB64" s="80">
        <v>12.909761986310105</v>
      </c>
      <c r="BC64" s="80">
        <v>15.579305140952043</v>
      </c>
      <c r="BD64" s="80">
        <v>15.927561286364043</v>
      </c>
      <c r="BE64" s="80">
        <v>16.220566046523171</v>
      </c>
      <c r="BF64" s="80">
        <v>12.329879119761326</v>
      </c>
      <c r="BG64" s="80">
        <v>14.579960029584575</v>
      </c>
      <c r="BH64" s="80">
        <v>14.722151884502313</v>
      </c>
      <c r="BI64" s="80">
        <v>14.708214171783762</v>
      </c>
      <c r="BJ64" s="80">
        <v>10.022607852744835</v>
      </c>
      <c r="BK64" s="80">
        <v>12.704005509386315</v>
      </c>
      <c r="BL64" s="80">
        <v>12.691226549200696</v>
      </c>
      <c r="BM64" s="80">
        <v>12.941381670688482</v>
      </c>
      <c r="BN64" s="80">
        <v>9.7790830023127882</v>
      </c>
      <c r="BO64" s="80">
        <v>13.07492588338304</v>
      </c>
      <c r="BP64" s="80">
        <v>13.858297132159894</v>
      </c>
      <c r="BQ64" s="80">
        <v>11.982311578449774</v>
      </c>
      <c r="BR64" s="80">
        <v>9.0383349126416128</v>
      </c>
      <c r="BS64" s="80">
        <v>11.186568825526876</v>
      </c>
      <c r="BT64" s="80">
        <v>10.868814830620618</v>
      </c>
      <c r="BU64" s="80">
        <v>10.74282087464802</v>
      </c>
      <c r="BV64" s="80">
        <v>7.780099445387739</v>
      </c>
      <c r="BW64" s="80">
        <v>11.599597632544956</v>
      </c>
      <c r="BX64" s="80">
        <v>12.390662011625961</v>
      </c>
      <c r="BY64" s="80">
        <v>12.844418016650785</v>
      </c>
      <c r="BZ64" s="80">
        <v>9.5672615897948354</v>
      </c>
      <c r="CA64" s="80">
        <v>11.724911357507843</v>
      </c>
      <c r="CB64" s="80">
        <v>10.702973702697067</v>
      </c>
      <c r="CC64" s="80">
        <v>11.500563981296388</v>
      </c>
      <c r="CD64" s="80">
        <v>9.9228227437585179</v>
      </c>
      <c r="CE64" s="80">
        <v>10.960170894256603</v>
      </c>
      <c r="CF64" s="80">
        <v>10.880494300990666</v>
      </c>
      <c r="CG64" s="80">
        <v>11.850203259949495</v>
      </c>
      <c r="CH64" s="80">
        <v>9.8141808311177225</v>
      </c>
      <c r="CI64" s="80">
        <v>11.262396419324944</v>
      </c>
      <c r="CJ64" s="80">
        <v>11.825421087119659</v>
      </c>
      <c r="CK64" s="80">
        <v>11.507453463256152</v>
      </c>
      <c r="CL64" s="80">
        <v>8.4330331038707538</v>
      </c>
      <c r="CM64" s="80">
        <v>9.7429661212195118</v>
      </c>
      <c r="CN64" s="80">
        <v>10.455883297905297</v>
      </c>
      <c r="CO64" s="80">
        <v>9.962695302801583</v>
      </c>
      <c r="CP64" s="80">
        <v>6.6215844046051089</v>
      </c>
      <c r="CQ64" s="80">
        <v>8.2327856815115474</v>
      </c>
      <c r="CR64" s="80">
        <v>8.2030335720782777</v>
      </c>
      <c r="CS64" s="80">
        <v>7.4311595372840333</v>
      </c>
      <c r="CT64" s="80">
        <v>4.3344983500105165</v>
      </c>
      <c r="CU64" s="80">
        <v>7.0020062250241359</v>
      </c>
      <c r="CV64" s="80">
        <v>5.7301351441268569</v>
      </c>
      <c r="CW64" s="80">
        <v>2.5962062496923264</v>
      </c>
      <c r="CX64" s="80">
        <v>-3.6581137805397903</v>
      </c>
      <c r="CY64" s="80">
        <v>2.7502381077460223</v>
      </c>
      <c r="CZ64" s="80">
        <v>1.2051264667605179</v>
      </c>
      <c r="DA64" s="80">
        <v>2.66770982828803</v>
      </c>
      <c r="DB64" s="80">
        <v>-3.9465625062326923</v>
      </c>
      <c r="DC64" s="80">
        <v>5.0860320407853203</v>
      </c>
      <c r="DD64" s="80">
        <v>5.6904520730738604</v>
      </c>
      <c r="DE64" s="80">
        <v>4.1801335013171359</v>
      </c>
      <c r="DF64" s="80">
        <v>-0.59023192631772592</v>
      </c>
      <c r="DG64" s="80">
        <v>5.9015066728594787</v>
      </c>
      <c r="DH64" s="80">
        <v>5.7497650721739593</v>
      </c>
      <c r="DI64" s="80">
        <v>6.2240804680112438</v>
      </c>
      <c r="DJ64" s="80">
        <v>3.3144679001875716</v>
      </c>
      <c r="DK64" s="80">
        <v>7.4615637202642606</v>
      </c>
      <c r="DL64" s="80">
        <v>6.923290079913877</v>
      </c>
      <c r="DM64" s="80">
        <v>7.967716060688887</v>
      </c>
      <c r="DN64" s="80">
        <v>4.9935487761922577</v>
      </c>
      <c r="DO64" s="80">
        <v>7.2182762131614089</v>
      </c>
      <c r="DP64" s="80">
        <v>7.7209474083861469</v>
      </c>
      <c r="DQ64" s="80">
        <v>7.3496598574961212</v>
      </c>
      <c r="DR64" s="80">
        <v>5.2345803863501894</v>
      </c>
      <c r="DS64" s="80">
        <v>7.967834711079683</v>
      </c>
      <c r="DT64" s="80">
        <v>8.3132282831308917</v>
      </c>
      <c r="DU64" s="80">
        <v>8.4837078520246791</v>
      </c>
      <c r="DV64" s="80">
        <v>6.2142633845191382</v>
      </c>
      <c r="DW64" s="80">
        <v>8.1314480527152035</v>
      </c>
      <c r="DX64" s="80">
        <v>8.8403669907582056</v>
      </c>
      <c r="DY64" s="80">
        <v>8.6943906014612669</v>
      </c>
      <c r="DZ64" s="80">
        <v>6.5559374463862303</v>
      </c>
      <c r="EA64" s="80">
        <v>8.3154538203318733</v>
      </c>
      <c r="EB64" s="80">
        <v>8.3359078365031944</v>
      </c>
      <c r="EC64" s="80">
        <v>8.6093717481633725</v>
      </c>
      <c r="ED64" s="80">
        <v>6.1133637423352143</v>
      </c>
      <c r="EE64" s="80">
        <v>8.16679130536758</v>
      </c>
      <c r="EF64" s="80">
        <v>8.6853756452192492</v>
      </c>
      <c r="EG64" s="80">
        <v>9.0553635504379724</v>
      </c>
      <c r="EH64" s="80">
        <v>6.3825342762587205</v>
      </c>
      <c r="EI64" s="80">
        <v>7.9588580697993754</v>
      </c>
      <c r="EJ64" s="80">
        <v>9.2866055221056847</v>
      </c>
      <c r="EK64" s="80">
        <v>9.2487296747009697</v>
      </c>
      <c r="EL64" s="80">
        <v>7.2655653449835</v>
      </c>
      <c r="EM64" s="80">
        <v>8.1437808468562505</v>
      </c>
      <c r="EN64" s="80">
        <v>7.9528996874764726</v>
      </c>
      <c r="EO64" s="80">
        <v>8.1043723712014817</v>
      </c>
      <c r="EP64" s="80">
        <v>6.8651261692137409</v>
      </c>
      <c r="EQ64" s="80">
        <v>6.5693526497928563</v>
      </c>
      <c r="ER64" s="80">
        <v>7.9551467336365933</v>
      </c>
      <c r="ES64" s="80">
        <v>7.5853725205063656</v>
      </c>
      <c r="ET64" s="80">
        <v>5.3974962445102479</v>
      </c>
      <c r="EU64" s="80">
        <v>8.8166607752058628</v>
      </c>
      <c r="EV64" s="80">
        <v>9.4649582569658754</v>
      </c>
      <c r="EW64" s="80">
        <v>8.0707943621903233</v>
      </c>
      <c r="EX64" s="80">
        <v>5.7014919486690312</v>
      </c>
      <c r="EY64" s="80">
        <v>6.8017502055106887</v>
      </c>
      <c r="EZ64" s="80">
        <v>7.6623891623945619</v>
      </c>
      <c r="FA64" s="80">
        <v>9.530319092277697</v>
      </c>
      <c r="FB64" s="80">
        <v>7.4534653868204792</v>
      </c>
      <c r="FC64" s="80">
        <v>9.3176861870155232</v>
      </c>
      <c r="FD64" s="80">
        <v>9.3466448530611963</v>
      </c>
      <c r="FE64" s="80">
        <v>8.6265110354421246</v>
      </c>
      <c r="FF64" s="80">
        <v>6.0980451038087091</v>
      </c>
      <c r="FG64" s="80">
        <v>7.4153800075201017</v>
      </c>
      <c r="FH64" s="80">
        <v>10.342468520760614</v>
      </c>
      <c r="FI64" s="80">
        <v>8.2459716889658203</v>
      </c>
      <c r="FJ64" s="80">
        <v>4.5210220610979039</v>
      </c>
      <c r="FK64" s="80">
        <v>18.969909304710153</v>
      </c>
      <c r="FL64" s="80">
        <v>20.082459256179551</v>
      </c>
      <c r="FM64" s="80">
        <v>20.122328506873078</v>
      </c>
      <c r="FN64" s="80">
        <v>6.9993540341597464</v>
      </c>
      <c r="FO64" s="80">
        <v>7.3438048636685807</v>
      </c>
    </row>
    <row r="65" spans="2:171" x14ac:dyDescent="0.2">
      <c r="B65" s="77" t="s">
        <v>62</v>
      </c>
      <c r="C65" s="81">
        <v>13.523111597218499</v>
      </c>
      <c r="D65" s="81">
        <v>13.093767703865828</v>
      </c>
      <c r="E65" s="81">
        <v>12.79506827055647</v>
      </c>
      <c r="F65" s="81">
        <v>9.9607295127346571</v>
      </c>
      <c r="G65" s="81">
        <v>15.367954493475985</v>
      </c>
      <c r="H65" s="81">
        <v>16.683753311164352</v>
      </c>
      <c r="I65" s="81">
        <v>17.306897994000259</v>
      </c>
      <c r="J65" s="81">
        <v>13.083294697527084</v>
      </c>
      <c r="K65" s="81">
        <v>18.160879493488515</v>
      </c>
      <c r="L65" s="81">
        <v>13.298288239788755</v>
      </c>
      <c r="M65" s="81">
        <v>13.830219522463855</v>
      </c>
      <c r="N65" s="81">
        <v>6.853210846115994</v>
      </c>
      <c r="O65" s="81">
        <v>15.238246453388943</v>
      </c>
      <c r="P65" s="81">
        <v>-17.918753834631516</v>
      </c>
      <c r="Q65" s="81">
        <v>12.136290759872692</v>
      </c>
      <c r="R65" s="81">
        <v>0.65954090160963952</v>
      </c>
      <c r="S65" s="81">
        <v>7.8012957207666433</v>
      </c>
      <c r="T65" s="81">
        <v>8.2265762714429265</v>
      </c>
      <c r="U65" s="81">
        <v>12.399130389372596</v>
      </c>
      <c r="V65" s="81">
        <v>8.8545642923266925</v>
      </c>
      <c r="W65" s="81">
        <v>16.469481612705646</v>
      </c>
      <c r="X65" s="81">
        <v>13.546975308808179</v>
      </c>
      <c r="Y65" s="81">
        <v>-1.9388019246669792</v>
      </c>
      <c r="Z65" s="81">
        <v>-1.3375433481083312</v>
      </c>
      <c r="AA65" s="81">
        <v>12.216816531856065</v>
      </c>
      <c r="AB65" s="81">
        <v>10.143466331691513</v>
      </c>
      <c r="AC65" s="81">
        <v>6.0262057026738907</v>
      </c>
      <c r="AD65" s="81">
        <v>-1.5319945200502978</v>
      </c>
      <c r="AE65" s="81">
        <v>12.474044017909018</v>
      </c>
      <c r="AF65" s="81">
        <v>10.022156840474247</v>
      </c>
      <c r="AG65" s="81">
        <v>9.2842235133749433</v>
      </c>
      <c r="AH65" s="81">
        <v>7.2521038374938547</v>
      </c>
      <c r="AI65" s="81">
        <v>17.630471775092634</v>
      </c>
      <c r="AJ65" s="81">
        <v>17.816592516752415</v>
      </c>
      <c r="AK65" s="81">
        <v>18.493807841814359</v>
      </c>
      <c r="AL65" s="81">
        <v>16.425268895946989</v>
      </c>
      <c r="AM65" s="81">
        <v>21.961213129541481</v>
      </c>
      <c r="AN65" s="81">
        <v>20.471698716992449</v>
      </c>
      <c r="AO65" s="81">
        <v>21.080808600997823</v>
      </c>
      <c r="AP65" s="81">
        <v>19.930900270081882</v>
      </c>
      <c r="AQ65" s="81">
        <v>20.436607809591038</v>
      </c>
      <c r="AR65" s="81">
        <v>20.391962492531125</v>
      </c>
      <c r="AS65" s="81">
        <v>21.714461846582562</v>
      </c>
      <c r="AT65" s="81">
        <v>18.164842328689453</v>
      </c>
      <c r="AU65" s="81">
        <v>19.824892859679938</v>
      </c>
      <c r="AV65" s="81">
        <v>20.88520289874511</v>
      </c>
      <c r="AW65" s="81">
        <v>23.326935108847245</v>
      </c>
      <c r="AX65" s="81">
        <v>19.577111925851192</v>
      </c>
      <c r="AY65" s="81">
        <v>20.376391886037716</v>
      </c>
      <c r="AZ65" s="81">
        <v>22.377428068706557</v>
      </c>
      <c r="BA65" s="81">
        <v>17.8181386327546</v>
      </c>
      <c r="BB65" s="81">
        <v>21.112304088208756</v>
      </c>
      <c r="BC65" s="81">
        <v>22.477690179873765</v>
      </c>
      <c r="BD65" s="81">
        <v>21.808614837854957</v>
      </c>
      <c r="BE65" s="81">
        <v>21.129883974510658</v>
      </c>
      <c r="BF65" s="81">
        <v>20.926055384701016</v>
      </c>
      <c r="BG65" s="81">
        <v>21.915396819639916</v>
      </c>
      <c r="BH65" s="81">
        <v>21.878895897268706</v>
      </c>
      <c r="BI65" s="81">
        <v>20.131694859142833</v>
      </c>
      <c r="BJ65" s="81">
        <v>18.183114048361062</v>
      </c>
      <c r="BK65" s="81">
        <v>22.694707169629115</v>
      </c>
      <c r="BL65" s="81">
        <v>22.084636617331199</v>
      </c>
      <c r="BM65" s="81">
        <v>24.659453572517403</v>
      </c>
      <c r="BN65" s="81">
        <v>21.944116726200733</v>
      </c>
      <c r="BO65" s="81">
        <v>23.649146665980538</v>
      </c>
      <c r="BP65" s="81">
        <v>18.457270480865638</v>
      </c>
      <c r="BQ65" s="81">
        <v>21.925821001891734</v>
      </c>
      <c r="BR65" s="81">
        <v>19.271627029419477</v>
      </c>
      <c r="BS65" s="81">
        <v>21.379112630684638</v>
      </c>
      <c r="BT65" s="81">
        <v>20.796226962354734</v>
      </c>
      <c r="BU65" s="81">
        <v>18.679520526681099</v>
      </c>
      <c r="BV65" s="81">
        <v>18.299901909479431</v>
      </c>
      <c r="BW65" s="81">
        <v>21.847912790053179</v>
      </c>
      <c r="BX65" s="81">
        <v>22.055292296336596</v>
      </c>
      <c r="BY65" s="81">
        <v>21.745891047183814</v>
      </c>
      <c r="BZ65" s="81">
        <v>19.24799359390553</v>
      </c>
      <c r="CA65" s="81">
        <v>22.591798730448566</v>
      </c>
      <c r="CB65" s="81">
        <v>22.494170933501202</v>
      </c>
      <c r="CC65" s="81">
        <v>22.375268727280414</v>
      </c>
      <c r="CD65" s="81">
        <v>22.252114263236571</v>
      </c>
      <c r="CE65" s="81">
        <v>22.016105125415169</v>
      </c>
      <c r="CF65" s="81">
        <v>20.643351172777905</v>
      </c>
      <c r="CG65" s="81">
        <v>19.768371541582351</v>
      </c>
      <c r="CH65" s="81">
        <v>18.349817187781568</v>
      </c>
      <c r="CI65" s="81">
        <v>19.405337767452629</v>
      </c>
      <c r="CJ65" s="81">
        <v>18.408044148773666</v>
      </c>
      <c r="CK65" s="81">
        <v>18.898673663996398</v>
      </c>
      <c r="CL65" s="81">
        <v>17.252329816479108</v>
      </c>
      <c r="CM65" s="81">
        <v>19.168249043886629</v>
      </c>
      <c r="CN65" s="81">
        <v>19.492845145331859</v>
      </c>
      <c r="CO65" s="81">
        <v>18.645491864166615</v>
      </c>
      <c r="CP65" s="81">
        <v>16.209835885638913</v>
      </c>
      <c r="CQ65" s="81">
        <v>16.775009963502484</v>
      </c>
      <c r="CR65" s="81">
        <v>17.207705075978676</v>
      </c>
      <c r="CS65" s="81">
        <v>12.944484723977409</v>
      </c>
      <c r="CT65" s="81">
        <v>-0.21169573639137998</v>
      </c>
      <c r="CU65" s="81">
        <v>8.3476850787055419</v>
      </c>
      <c r="CV65" s="81">
        <v>2.0122133089502716</v>
      </c>
      <c r="CW65" s="81">
        <v>1.1267803984518245</v>
      </c>
      <c r="CX65" s="81">
        <v>-15.311002290019788</v>
      </c>
      <c r="CY65" s="81">
        <v>-0.40374228642149007</v>
      </c>
      <c r="CZ65" s="81">
        <v>-3.5684520841315113</v>
      </c>
      <c r="DA65" s="81">
        <v>0.6431589316434867</v>
      </c>
      <c r="DB65" s="81">
        <v>-0.26101724004843008</v>
      </c>
      <c r="DC65" s="81">
        <v>6.9406111183377526</v>
      </c>
      <c r="DD65" s="81">
        <v>8.5156924036523662</v>
      </c>
      <c r="DE65" s="81">
        <v>9.3224107264888705</v>
      </c>
      <c r="DF65" s="81">
        <v>8.481358677963911</v>
      </c>
      <c r="DG65" s="81">
        <v>11.093454175375385</v>
      </c>
      <c r="DH65" s="81">
        <v>11.05515582202958</v>
      </c>
      <c r="DI65" s="81">
        <v>12.713042168371286</v>
      </c>
      <c r="DJ65" s="81">
        <v>9.1998870129384116</v>
      </c>
      <c r="DK65" s="81">
        <v>12.827395572067049</v>
      </c>
      <c r="DL65" s="81">
        <v>12.717136576879486</v>
      </c>
      <c r="DM65" s="81">
        <v>13.171055927210867</v>
      </c>
      <c r="DN65" s="81">
        <v>11.55482559167997</v>
      </c>
      <c r="DO65" s="81">
        <v>14.607501685307156</v>
      </c>
      <c r="DP65" s="81">
        <v>14.039100622771054</v>
      </c>
      <c r="DQ65" s="81">
        <v>12.831336286142935</v>
      </c>
      <c r="DR65" s="81">
        <v>13.927413477703135</v>
      </c>
      <c r="DS65" s="81">
        <v>13.248525614344844</v>
      </c>
      <c r="DT65" s="81">
        <v>13.784887936854078</v>
      </c>
      <c r="DU65" s="81">
        <v>13.11391936720333</v>
      </c>
      <c r="DV65" s="81">
        <v>11.926081608055428</v>
      </c>
      <c r="DW65" s="81">
        <v>13.196336225978431</v>
      </c>
      <c r="DX65" s="81">
        <v>13.908529314963536</v>
      </c>
      <c r="DY65" s="81">
        <v>13.222086957846626</v>
      </c>
      <c r="DZ65" s="81">
        <v>12.726395961148187</v>
      </c>
      <c r="EA65" s="81">
        <v>12.405473737397594</v>
      </c>
      <c r="EB65" s="81">
        <v>13.798749631664592</v>
      </c>
      <c r="EC65" s="81">
        <v>14.087945262824714</v>
      </c>
      <c r="ED65" s="81">
        <v>13.156029527028574</v>
      </c>
      <c r="EE65" s="81">
        <v>13.347181851458567</v>
      </c>
      <c r="EF65" s="81">
        <v>14.722176894723123</v>
      </c>
      <c r="EG65" s="81">
        <v>14.377361102321062</v>
      </c>
      <c r="EH65" s="81">
        <v>12.42543830362861</v>
      </c>
      <c r="EI65" s="81">
        <v>14.46385082065482</v>
      </c>
      <c r="EJ65" s="81">
        <v>15.611018824605075</v>
      </c>
      <c r="EK65" s="81">
        <v>15.75178382394016</v>
      </c>
      <c r="EL65" s="81">
        <v>14.441863651884193</v>
      </c>
      <c r="EM65" s="81">
        <v>14.996656189523904</v>
      </c>
      <c r="EN65" s="81">
        <v>15.146123242964579</v>
      </c>
      <c r="EO65" s="81">
        <v>13.99298660369257</v>
      </c>
      <c r="EP65" s="81">
        <v>13.197781809773975</v>
      </c>
      <c r="EQ65" s="81">
        <v>4.6028630889353961</v>
      </c>
      <c r="ER65" s="81">
        <v>3.7654059396620156</v>
      </c>
      <c r="ES65" s="81">
        <v>12.143423448906066</v>
      </c>
      <c r="ET65" s="81">
        <v>13.456436789095614</v>
      </c>
      <c r="EU65" s="81">
        <v>17.428332186288557</v>
      </c>
      <c r="EV65" s="81">
        <v>15.896673314054254</v>
      </c>
      <c r="EW65" s="81">
        <v>15.142062786843189</v>
      </c>
      <c r="EX65" s="81">
        <v>13.21735791910705</v>
      </c>
      <c r="EY65" s="81">
        <v>13.044164712793648</v>
      </c>
      <c r="EZ65" s="81">
        <v>14.606653895000504</v>
      </c>
      <c r="FA65" s="81">
        <v>16.533299393573543</v>
      </c>
      <c r="FB65" s="81">
        <v>15.378245709482846</v>
      </c>
      <c r="FC65" s="81">
        <v>17.592822691955057</v>
      </c>
      <c r="FD65" s="81">
        <v>15.629731526830071</v>
      </c>
      <c r="FE65" s="81">
        <v>15.057843717566941</v>
      </c>
      <c r="FF65" s="81">
        <v>7.7790639179460079</v>
      </c>
      <c r="FG65" s="81">
        <v>14.098563687376917</v>
      </c>
      <c r="FH65" s="81">
        <v>15.187991641033355</v>
      </c>
      <c r="FI65" s="81">
        <v>13.7855860861126</v>
      </c>
      <c r="FJ65" s="81">
        <v>13.588769362818784</v>
      </c>
      <c r="FK65" s="81">
        <v>14.580678483566267</v>
      </c>
      <c r="FL65" s="81">
        <v>13.898532830679205</v>
      </c>
      <c r="FM65" s="81">
        <v>15.804901535002447</v>
      </c>
      <c r="FN65" s="81">
        <v>15.545782434237198</v>
      </c>
      <c r="FO65" s="81">
        <v>15.608642204842063</v>
      </c>
    </row>
    <row r="66" spans="2:171" ht="15" x14ac:dyDescent="0.25">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c r="EF66" s="71"/>
      <c r="EG66" s="71"/>
      <c r="EH66" s="71"/>
      <c r="EI66" s="71"/>
      <c r="EJ66" s="71"/>
      <c r="EK66" s="71"/>
      <c r="EL66" s="71"/>
      <c r="EM66" s="71"/>
      <c r="EN66" s="71"/>
      <c r="EO66" s="71"/>
      <c r="EP66" s="71"/>
      <c r="EQ66" s="71"/>
      <c r="ER66" s="71"/>
      <c r="ES66" s="71"/>
      <c r="ET66" s="71"/>
      <c r="EU66" s="71"/>
      <c r="EV66" s="71"/>
      <c r="EW66" s="71"/>
      <c r="EX66" s="71"/>
      <c r="EY66" s="71"/>
      <c r="EZ66" s="71"/>
      <c r="FA66" s="71"/>
      <c r="FB66" s="71"/>
      <c r="FC66" s="71"/>
      <c r="FD66" s="71"/>
      <c r="FE66" s="71"/>
      <c r="FF66" s="71"/>
      <c r="FG66"/>
      <c r="FH66"/>
      <c r="FI66"/>
      <c r="FJ66"/>
      <c r="FK66"/>
      <c r="FL66"/>
      <c r="FM66"/>
      <c r="FN66"/>
      <c r="FO66"/>
    </row>
    <row r="67" spans="2:171" ht="15" x14ac:dyDescent="0.25">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c r="EF67" s="71"/>
      <c r="EG67" s="71"/>
      <c r="EH67" s="71"/>
      <c r="EI67" s="71"/>
      <c r="EJ67" s="71"/>
      <c r="EK67" s="71"/>
      <c r="EL67" s="71"/>
      <c r="EM67" s="71"/>
      <c r="EN67" s="71"/>
      <c r="EO67" s="71"/>
      <c r="EP67" s="71"/>
      <c r="EQ67" s="71"/>
      <c r="ER67" s="71"/>
      <c r="ES67" s="71"/>
      <c r="ET67" s="71"/>
      <c r="EU67" s="71"/>
      <c r="EV67" s="71"/>
      <c r="EW67" s="71"/>
      <c r="EX67" s="71"/>
      <c r="EY67" s="71"/>
      <c r="EZ67" s="71"/>
      <c r="FA67" s="71"/>
      <c r="FB67" s="71"/>
      <c r="FC67" s="71"/>
      <c r="FD67" s="71"/>
      <c r="FE67" s="71"/>
      <c r="FF67" s="71"/>
      <c r="FG67"/>
      <c r="FH67"/>
      <c r="FI67"/>
      <c r="FJ67"/>
      <c r="FK67"/>
      <c r="FL67"/>
      <c r="FM67"/>
      <c r="FN67"/>
      <c r="FO67"/>
    </row>
    <row r="68" spans="2:171" ht="15" x14ac:dyDescent="0.25">
      <c r="B68" s="69" t="s">
        <v>299</v>
      </c>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69" t="s">
        <v>299</v>
      </c>
      <c r="DY68" s="71"/>
      <c r="DZ68" s="71"/>
      <c r="EA68" s="71"/>
      <c r="EB68" s="71"/>
      <c r="EC68" s="71"/>
      <c r="ED68" s="71"/>
      <c r="EE68" s="71"/>
      <c r="EF68" s="71"/>
      <c r="EG68" s="71"/>
      <c r="EH68" s="71"/>
      <c r="EI68" s="71"/>
      <c r="EJ68" s="71"/>
      <c r="EK68" s="71"/>
      <c r="EL68" s="71"/>
      <c r="EM68" s="71"/>
      <c r="EN68" s="71"/>
      <c r="EO68" s="71"/>
      <c r="EP68" s="71"/>
      <c r="EQ68" s="71"/>
      <c r="ER68" s="71"/>
      <c r="ES68" s="71"/>
      <c r="ET68" s="71"/>
      <c r="EU68" s="71"/>
      <c r="EV68" s="71"/>
      <c r="EW68" s="71"/>
      <c r="EX68" s="71"/>
      <c r="EY68" s="71"/>
      <c r="EZ68" s="71"/>
      <c r="FA68" s="71"/>
      <c r="FB68" s="71"/>
      <c r="FC68" s="71"/>
      <c r="FD68" s="71"/>
      <c r="FE68" s="71"/>
      <c r="FF68" s="71"/>
      <c r="FG68"/>
      <c r="FH68"/>
      <c r="FI68"/>
      <c r="FJ68"/>
      <c r="FK68"/>
      <c r="FL68"/>
      <c r="FM68"/>
      <c r="FN68"/>
      <c r="FO68"/>
    </row>
    <row r="69" spans="2:171" ht="15" x14ac:dyDescent="0.25">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69"/>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c r="EF69" s="71"/>
      <c r="EG69" s="71"/>
      <c r="EH69" s="71"/>
      <c r="EI69" s="71"/>
      <c r="EJ69" s="71"/>
      <c r="EK69" s="71"/>
      <c r="EL69" s="71"/>
      <c r="EM69" s="71"/>
      <c r="EN69" s="71"/>
      <c r="EO69" s="71"/>
      <c r="EP69" s="71"/>
      <c r="EQ69" s="71"/>
      <c r="ER69" s="71"/>
      <c r="ES69" s="71"/>
      <c r="ET69" s="71"/>
      <c r="EU69" s="71"/>
      <c r="EV69" s="71"/>
      <c r="EW69" s="71"/>
      <c r="EX69" s="71"/>
      <c r="EY69" s="71"/>
      <c r="EZ69" s="71"/>
      <c r="FA69" s="71"/>
      <c r="FB69" s="71"/>
      <c r="FC69" s="71"/>
      <c r="FD69" s="71"/>
      <c r="FE69" s="71"/>
      <c r="FF69" s="71"/>
      <c r="FG69"/>
      <c r="FH69"/>
      <c r="FI69"/>
      <c r="FJ69"/>
      <c r="FK69"/>
      <c r="FL69"/>
      <c r="FM69"/>
      <c r="FN69"/>
      <c r="FO69"/>
    </row>
    <row r="70" spans="2:171" x14ac:dyDescent="0.2">
      <c r="B70" s="73" t="s">
        <v>233</v>
      </c>
      <c r="C70" s="74" t="s">
        <v>232</v>
      </c>
      <c r="D70" s="74" t="s">
        <v>231</v>
      </c>
      <c r="E70" s="74" t="s">
        <v>230</v>
      </c>
      <c r="F70" s="74" t="s">
        <v>229</v>
      </c>
      <c r="G70" s="74" t="s">
        <v>228</v>
      </c>
      <c r="H70" s="74" t="s">
        <v>227</v>
      </c>
      <c r="I70" s="74" t="s">
        <v>226</v>
      </c>
      <c r="J70" s="74" t="s">
        <v>225</v>
      </c>
      <c r="K70" s="74" t="s">
        <v>224</v>
      </c>
      <c r="L70" s="74" t="s">
        <v>223</v>
      </c>
      <c r="M70" s="74" t="s">
        <v>222</v>
      </c>
      <c r="N70" s="74" t="s">
        <v>221</v>
      </c>
      <c r="O70" s="74" t="s">
        <v>220</v>
      </c>
      <c r="P70" s="74" t="s">
        <v>219</v>
      </c>
      <c r="Q70" s="74" t="s">
        <v>218</v>
      </c>
      <c r="R70" s="74" t="s">
        <v>217</v>
      </c>
      <c r="S70" s="74" t="s">
        <v>216</v>
      </c>
      <c r="T70" s="74" t="s">
        <v>215</v>
      </c>
      <c r="U70" s="74" t="s">
        <v>214</v>
      </c>
      <c r="V70" s="74" t="s">
        <v>213</v>
      </c>
      <c r="W70" s="74" t="s">
        <v>212</v>
      </c>
      <c r="X70" s="74" t="s">
        <v>211</v>
      </c>
      <c r="Y70" s="74" t="s">
        <v>210</v>
      </c>
      <c r="Z70" s="74" t="s">
        <v>209</v>
      </c>
      <c r="AA70" s="74" t="s">
        <v>208</v>
      </c>
      <c r="AB70" s="74" t="s">
        <v>207</v>
      </c>
      <c r="AC70" s="74" t="s">
        <v>206</v>
      </c>
      <c r="AD70" s="74" t="s">
        <v>205</v>
      </c>
      <c r="AE70" s="74" t="s">
        <v>204</v>
      </c>
      <c r="AF70" s="74" t="s">
        <v>203</v>
      </c>
      <c r="AG70" s="74" t="s">
        <v>202</v>
      </c>
      <c r="AH70" s="74" t="s">
        <v>201</v>
      </c>
      <c r="AI70" s="74" t="s">
        <v>200</v>
      </c>
      <c r="AJ70" s="74" t="s">
        <v>199</v>
      </c>
      <c r="AK70" s="74" t="s">
        <v>198</v>
      </c>
      <c r="AL70" s="74" t="s">
        <v>197</v>
      </c>
      <c r="AM70" s="74" t="s">
        <v>196</v>
      </c>
      <c r="AN70" s="74" t="s">
        <v>195</v>
      </c>
      <c r="AO70" s="74" t="s">
        <v>194</v>
      </c>
      <c r="AP70" s="74" t="s">
        <v>193</v>
      </c>
      <c r="AQ70" s="74" t="s">
        <v>192</v>
      </c>
      <c r="AR70" s="74" t="s">
        <v>191</v>
      </c>
      <c r="AS70" s="74" t="s">
        <v>190</v>
      </c>
      <c r="AT70" s="74" t="s">
        <v>189</v>
      </c>
      <c r="AU70" s="74" t="s">
        <v>188</v>
      </c>
      <c r="AV70" s="74" t="s">
        <v>187</v>
      </c>
      <c r="AW70" s="74" t="s">
        <v>186</v>
      </c>
      <c r="AX70" s="74" t="s">
        <v>185</v>
      </c>
      <c r="AY70" s="74" t="s">
        <v>184</v>
      </c>
      <c r="AZ70" s="74" t="s">
        <v>183</v>
      </c>
      <c r="BA70" s="74" t="s">
        <v>182</v>
      </c>
      <c r="BB70" s="74" t="s">
        <v>181</v>
      </c>
      <c r="BC70" s="74" t="s">
        <v>180</v>
      </c>
      <c r="BD70" s="74" t="s">
        <v>179</v>
      </c>
      <c r="BE70" s="74" t="s">
        <v>178</v>
      </c>
      <c r="BF70" s="74" t="s">
        <v>177</v>
      </c>
      <c r="BG70" s="74" t="s">
        <v>176</v>
      </c>
      <c r="BH70" s="74" t="s">
        <v>175</v>
      </c>
      <c r="BI70" s="74" t="s">
        <v>174</v>
      </c>
      <c r="BJ70" s="74" t="s">
        <v>173</v>
      </c>
      <c r="BK70" s="74" t="s">
        <v>172</v>
      </c>
      <c r="BL70" s="74" t="s">
        <v>171</v>
      </c>
      <c r="BM70" s="74" t="s">
        <v>170</v>
      </c>
      <c r="BN70" s="74" t="s">
        <v>169</v>
      </c>
      <c r="BO70" s="74" t="s">
        <v>168</v>
      </c>
      <c r="BP70" s="74" t="s">
        <v>167</v>
      </c>
      <c r="BQ70" s="74" t="s">
        <v>166</v>
      </c>
      <c r="BR70" s="74" t="s">
        <v>165</v>
      </c>
      <c r="BS70" s="74" t="s">
        <v>164</v>
      </c>
      <c r="BT70" s="74" t="s">
        <v>163</v>
      </c>
      <c r="BU70" s="74" t="s">
        <v>162</v>
      </c>
      <c r="BV70" s="74" t="s">
        <v>161</v>
      </c>
      <c r="BW70" s="74" t="s">
        <v>160</v>
      </c>
      <c r="BX70" s="74" t="s">
        <v>159</v>
      </c>
      <c r="BY70" s="74" t="s">
        <v>158</v>
      </c>
      <c r="BZ70" s="74" t="s">
        <v>157</v>
      </c>
      <c r="CA70" s="74" t="s">
        <v>156</v>
      </c>
      <c r="CB70" s="74" t="s">
        <v>155</v>
      </c>
      <c r="CC70" s="74" t="s">
        <v>154</v>
      </c>
      <c r="CD70" s="74" t="s">
        <v>153</v>
      </c>
      <c r="CE70" s="74" t="s">
        <v>152</v>
      </c>
      <c r="CF70" s="74" t="s">
        <v>151</v>
      </c>
      <c r="CG70" s="74" t="s">
        <v>150</v>
      </c>
      <c r="CH70" s="74" t="s">
        <v>149</v>
      </c>
      <c r="CI70" s="74" t="s">
        <v>148</v>
      </c>
      <c r="CJ70" s="74" t="s">
        <v>147</v>
      </c>
      <c r="CK70" s="74" t="s">
        <v>146</v>
      </c>
      <c r="CL70" s="74" t="s">
        <v>145</v>
      </c>
      <c r="CM70" s="74" t="s">
        <v>144</v>
      </c>
      <c r="CN70" s="74" t="s">
        <v>143</v>
      </c>
      <c r="CO70" s="74" t="s">
        <v>142</v>
      </c>
      <c r="CP70" s="74" t="s">
        <v>141</v>
      </c>
      <c r="CQ70" s="74" t="s">
        <v>140</v>
      </c>
      <c r="CR70" s="74" t="s">
        <v>139</v>
      </c>
      <c r="CS70" s="74" t="s">
        <v>138</v>
      </c>
      <c r="CT70" s="74" t="s">
        <v>137</v>
      </c>
      <c r="CU70" s="74" t="s">
        <v>136</v>
      </c>
      <c r="CV70" s="74" t="s">
        <v>135</v>
      </c>
      <c r="CW70" s="74" t="s">
        <v>134</v>
      </c>
      <c r="CX70" s="74" t="s">
        <v>133</v>
      </c>
      <c r="CY70" s="74" t="s">
        <v>132</v>
      </c>
      <c r="CZ70" s="74" t="s">
        <v>131</v>
      </c>
      <c r="DA70" s="74" t="s">
        <v>130</v>
      </c>
      <c r="DB70" s="74" t="s">
        <v>129</v>
      </c>
      <c r="DC70" s="74" t="s">
        <v>128</v>
      </c>
      <c r="DD70" s="74" t="s">
        <v>127</v>
      </c>
      <c r="DE70" s="74" t="s">
        <v>126</v>
      </c>
      <c r="DF70" s="74" t="s">
        <v>125</v>
      </c>
      <c r="DG70" s="74" t="s">
        <v>124</v>
      </c>
      <c r="DH70" s="74" t="s">
        <v>123</v>
      </c>
      <c r="DI70" s="74" t="s">
        <v>122</v>
      </c>
      <c r="DJ70" s="74" t="s">
        <v>121</v>
      </c>
      <c r="DK70" s="74" t="s">
        <v>120</v>
      </c>
      <c r="DL70" s="74" t="s">
        <v>119</v>
      </c>
      <c r="DM70" s="74" t="s">
        <v>118</v>
      </c>
      <c r="DN70" s="74" t="s">
        <v>117</v>
      </c>
      <c r="DO70" s="74" t="s">
        <v>116</v>
      </c>
      <c r="DP70" s="74" t="s">
        <v>115</v>
      </c>
      <c r="DQ70" s="74" t="s">
        <v>114</v>
      </c>
      <c r="DR70" s="74" t="s">
        <v>113</v>
      </c>
      <c r="DS70" s="74" t="s">
        <v>112</v>
      </c>
      <c r="DT70" s="74" t="s">
        <v>111</v>
      </c>
      <c r="DU70" s="74" t="s">
        <v>110</v>
      </c>
      <c r="DV70" s="74" t="s">
        <v>109</v>
      </c>
      <c r="DW70" s="74" t="s">
        <v>108</v>
      </c>
      <c r="DX70" s="74" t="s">
        <v>107</v>
      </c>
      <c r="DY70" s="74" t="s">
        <v>106</v>
      </c>
      <c r="DZ70" s="74" t="s">
        <v>105</v>
      </c>
      <c r="EA70" s="74" t="s">
        <v>104</v>
      </c>
      <c r="EB70" s="74" t="s">
        <v>103</v>
      </c>
      <c r="EC70" s="74" t="s">
        <v>102</v>
      </c>
      <c r="ED70" s="74" t="s">
        <v>101</v>
      </c>
      <c r="EE70" s="74" t="s">
        <v>100</v>
      </c>
      <c r="EF70" s="74" t="s">
        <v>99</v>
      </c>
      <c r="EG70" s="74" t="s">
        <v>98</v>
      </c>
      <c r="EH70" s="74" t="s">
        <v>97</v>
      </c>
      <c r="EI70" s="74" t="s">
        <v>96</v>
      </c>
      <c r="EJ70" s="74" t="s">
        <v>95</v>
      </c>
      <c r="EK70" s="74" t="s">
        <v>94</v>
      </c>
      <c r="EL70" s="74" t="s">
        <v>93</v>
      </c>
      <c r="EM70" s="74" t="s">
        <v>92</v>
      </c>
      <c r="EN70" s="74" t="s">
        <v>91</v>
      </c>
      <c r="EO70" s="74" t="s">
        <v>90</v>
      </c>
      <c r="EP70" s="74" t="s">
        <v>89</v>
      </c>
      <c r="EQ70" s="74" t="s">
        <v>88</v>
      </c>
      <c r="ER70" s="74" t="s">
        <v>87</v>
      </c>
      <c r="ES70" s="74" t="s">
        <v>86</v>
      </c>
      <c r="ET70" s="74" t="s">
        <v>85</v>
      </c>
      <c r="EU70" s="74" t="s">
        <v>84</v>
      </c>
      <c r="EV70" s="74" t="s">
        <v>83</v>
      </c>
      <c r="EW70" s="74" t="s">
        <v>82</v>
      </c>
      <c r="EX70" s="74" t="s">
        <v>81</v>
      </c>
      <c r="EY70" s="74" t="s">
        <v>80</v>
      </c>
      <c r="EZ70" s="74" t="s">
        <v>79</v>
      </c>
      <c r="FA70" s="74" t="s">
        <v>78</v>
      </c>
      <c r="FB70" s="74" t="s">
        <v>77</v>
      </c>
      <c r="FC70" s="74" t="s">
        <v>76</v>
      </c>
      <c r="FD70" s="74" t="s">
        <v>75</v>
      </c>
      <c r="FE70" s="74" t="s">
        <v>74</v>
      </c>
      <c r="FF70" s="74" t="s">
        <v>73</v>
      </c>
      <c r="FG70" s="74" t="s">
        <v>72</v>
      </c>
      <c r="FH70" s="74" t="s">
        <v>71</v>
      </c>
      <c r="FI70" s="74" t="s">
        <v>70</v>
      </c>
      <c r="FJ70" s="74" t="s">
        <v>69</v>
      </c>
      <c r="FK70" s="74" t="s">
        <v>68</v>
      </c>
      <c r="FL70" s="74" t="s">
        <v>547</v>
      </c>
      <c r="FM70" s="74" t="s">
        <v>589</v>
      </c>
      <c r="FN70" s="74" t="s">
        <v>596</v>
      </c>
      <c r="FO70" s="74" t="s">
        <v>597</v>
      </c>
    </row>
    <row r="71" spans="2:171" x14ac:dyDescent="0.2">
      <c r="B71" s="71" t="s">
        <v>67</v>
      </c>
      <c r="C71" s="79"/>
      <c r="D71" s="79"/>
      <c r="E71" s="79"/>
      <c r="F71" s="79"/>
      <c r="G71" s="79"/>
      <c r="H71" s="79"/>
      <c r="I71" s="79"/>
      <c r="J71" s="79"/>
      <c r="K71" s="79"/>
      <c r="L71" s="79"/>
      <c r="M71" s="79"/>
      <c r="N71" s="79"/>
      <c r="O71" s="79"/>
      <c r="P71" s="79"/>
      <c r="Q71" s="79"/>
      <c r="R71" s="79"/>
      <c r="S71" s="79"/>
      <c r="T71" s="79"/>
      <c r="U71" s="79"/>
      <c r="V71" s="79"/>
      <c r="W71" s="79"/>
      <c r="X71" s="79"/>
      <c r="Y71" s="79"/>
      <c r="Z71" s="79"/>
      <c r="AA71" s="79"/>
      <c r="AB71" s="79"/>
      <c r="AC71" s="79"/>
      <c r="AD71" s="79"/>
      <c r="AE71" s="79"/>
      <c r="AF71" s="79"/>
      <c r="AG71" s="79"/>
      <c r="AH71" s="79"/>
      <c r="AI71" s="79"/>
      <c r="AJ71" s="79"/>
      <c r="AK71" s="79"/>
      <c r="AL71" s="79"/>
      <c r="AM71" s="79"/>
      <c r="AN71" s="79"/>
      <c r="AO71" s="79"/>
      <c r="AP71" s="79"/>
      <c r="AQ71" s="79"/>
      <c r="AR71" s="79"/>
      <c r="AS71" s="79"/>
      <c r="AT71" s="79"/>
      <c r="AU71" s="79"/>
      <c r="AV71" s="79"/>
      <c r="AW71" s="79"/>
      <c r="AX71" s="79"/>
      <c r="AY71" s="79"/>
      <c r="AZ71" s="79"/>
      <c r="BA71" s="80">
        <v>0</v>
      </c>
      <c r="BB71" s="80">
        <v>0</v>
      </c>
      <c r="BC71" s="80">
        <v>0</v>
      </c>
      <c r="BD71" s="80">
        <v>0</v>
      </c>
      <c r="BE71" s="80">
        <v>0</v>
      </c>
      <c r="BF71" s="80">
        <v>0</v>
      </c>
      <c r="BG71" s="80">
        <v>0</v>
      </c>
      <c r="BH71" s="80">
        <v>0</v>
      </c>
      <c r="BI71" s="80">
        <v>0</v>
      </c>
      <c r="BJ71" s="80">
        <v>25</v>
      </c>
      <c r="BK71" s="80">
        <v>0</v>
      </c>
      <c r="BL71" s="80">
        <v>0</v>
      </c>
      <c r="BM71" s="80">
        <v>0</v>
      </c>
      <c r="BN71" s="80">
        <v>0</v>
      </c>
      <c r="BO71" s="80">
        <v>0</v>
      </c>
      <c r="BP71" s="80">
        <v>0</v>
      </c>
      <c r="BQ71" s="80">
        <v>0</v>
      </c>
      <c r="BR71" s="80">
        <v>0</v>
      </c>
      <c r="BS71" s="80">
        <v>0</v>
      </c>
      <c r="BT71" s="80">
        <v>0</v>
      </c>
      <c r="BU71" s="80">
        <v>0</v>
      </c>
      <c r="BV71" s="80">
        <v>33.333333333333329</v>
      </c>
      <c r="BW71" s="80">
        <v>0</v>
      </c>
      <c r="BX71" s="80">
        <v>0</v>
      </c>
      <c r="BY71" s="80">
        <v>25</v>
      </c>
      <c r="BZ71" s="80">
        <v>25</v>
      </c>
      <c r="CA71" s="80">
        <v>0</v>
      </c>
      <c r="CB71" s="80">
        <v>0</v>
      </c>
      <c r="CC71" s="80">
        <v>0</v>
      </c>
      <c r="CD71" s="80">
        <v>0</v>
      </c>
      <c r="CE71" s="80">
        <v>0</v>
      </c>
      <c r="CF71" s="80">
        <v>20</v>
      </c>
      <c r="CG71" s="80">
        <v>0</v>
      </c>
      <c r="CH71" s="80">
        <v>0</v>
      </c>
      <c r="CI71" s="80">
        <v>0</v>
      </c>
      <c r="CJ71" s="80">
        <v>0</v>
      </c>
      <c r="CK71" s="80">
        <v>0</v>
      </c>
      <c r="CL71" s="80">
        <v>0</v>
      </c>
      <c r="CM71" s="80">
        <v>0</v>
      </c>
      <c r="CN71" s="80">
        <v>0</v>
      </c>
      <c r="CO71" s="80">
        <v>0</v>
      </c>
      <c r="CP71" s="80">
        <v>0</v>
      </c>
      <c r="CQ71" s="80">
        <v>0</v>
      </c>
      <c r="CR71" s="80">
        <v>0</v>
      </c>
      <c r="CS71" s="80">
        <v>0</v>
      </c>
      <c r="CT71" s="80">
        <v>33.333333333333329</v>
      </c>
      <c r="CU71" s="80">
        <v>50</v>
      </c>
      <c r="CV71" s="80">
        <v>50</v>
      </c>
      <c r="CW71" s="80">
        <v>16.666666666666664</v>
      </c>
      <c r="CX71" s="80">
        <v>66.666666666666657</v>
      </c>
      <c r="CY71" s="80">
        <v>0</v>
      </c>
      <c r="CZ71" s="80">
        <v>16.666666666666664</v>
      </c>
      <c r="DA71" s="80">
        <v>16.666666666666664</v>
      </c>
      <c r="DB71" s="80">
        <v>28.571428571428569</v>
      </c>
      <c r="DC71" s="80">
        <v>0</v>
      </c>
      <c r="DD71" s="80">
        <v>0</v>
      </c>
      <c r="DE71" s="80">
        <v>0</v>
      </c>
      <c r="DF71" s="80">
        <v>0</v>
      </c>
      <c r="DG71" s="80">
        <v>0</v>
      </c>
      <c r="DH71" s="80">
        <v>0</v>
      </c>
      <c r="DI71" s="80">
        <v>0</v>
      </c>
      <c r="DJ71" s="80">
        <v>0</v>
      </c>
      <c r="DK71" s="80">
        <v>0</v>
      </c>
      <c r="DL71" s="80">
        <v>0</v>
      </c>
      <c r="DM71" s="80">
        <v>0</v>
      </c>
      <c r="DN71" s="80">
        <v>0</v>
      </c>
      <c r="DO71" s="80">
        <v>14.285714285714285</v>
      </c>
      <c r="DP71" s="80">
        <v>0</v>
      </c>
      <c r="DQ71" s="80">
        <v>0</v>
      </c>
      <c r="DR71" s="80">
        <v>0</v>
      </c>
      <c r="DS71" s="80">
        <v>0</v>
      </c>
      <c r="DT71" s="80">
        <v>0</v>
      </c>
      <c r="DU71" s="80">
        <v>0</v>
      </c>
      <c r="DV71" s="80">
        <v>11.111111111111111</v>
      </c>
      <c r="DW71" s="80">
        <v>0</v>
      </c>
      <c r="DX71" s="80">
        <v>0</v>
      </c>
      <c r="DY71" s="80">
        <v>0</v>
      </c>
      <c r="DZ71" s="80">
        <v>0</v>
      </c>
      <c r="EA71" s="80">
        <v>0</v>
      </c>
      <c r="EB71" s="80">
        <v>0</v>
      </c>
      <c r="EC71" s="80">
        <v>0</v>
      </c>
      <c r="ED71" s="80">
        <v>0</v>
      </c>
      <c r="EE71" s="80">
        <v>0</v>
      </c>
      <c r="EF71" s="80">
        <v>0</v>
      </c>
      <c r="EG71" s="80">
        <v>0</v>
      </c>
      <c r="EH71" s="80">
        <v>22.222222222222221</v>
      </c>
      <c r="EI71" s="80">
        <v>0</v>
      </c>
      <c r="EJ71" s="80">
        <v>0</v>
      </c>
      <c r="EK71" s="80">
        <v>0</v>
      </c>
      <c r="EL71" s="80">
        <v>0</v>
      </c>
      <c r="EM71" s="80">
        <v>0</v>
      </c>
      <c r="EN71" s="80">
        <v>0</v>
      </c>
      <c r="EO71" s="80">
        <v>0</v>
      </c>
      <c r="EP71" s="80">
        <v>0</v>
      </c>
      <c r="EQ71" s="80">
        <v>7.6923076923076925</v>
      </c>
      <c r="ER71" s="80">
        <v>30.76923076923077</v>
      </c>
      <c r="ES71" s="80">
        <v>0</v>
      </c>
      <c r="ET71" s="80">
        <v>0</v>
      </c>
      <c r="EU71" s="80">
        <v>0</v>
      </c>
      <c r="EV71" s="80">
        <v>0</v>
      </c>
      <c r="EW71" s="80">
        <v>0</v>
      </c>
      <c r="EX71" s="80">
        <v>0</v>
      </c>
      <c r="EY71" s="80">
        <v>0</v>
      </c>
      <c r="EZ71" s="80">
        <v>0</v>
      </c>
      <c r="FA71" s="80">
        <v>0</v>
      </c>
      <c r="FB71" s="80">
        <v>0</v>
      </c>
      <c r="FC71" s="80">
        <v>7.1428571428571423</v>
      </c>
      <c r="FD71" s="80">
        <v>0</v>
      </c>
      <c r="FE71" s="80">
        <v>0</v>
      </c>
      <c r="FF71" s="80">
        <v>14.285714285714285</v>
      </c>
      <c r="FG71" s="80">
        <v>0</v>
      </c>
      <c r="FH71" s="80">
        <v>0</v>
      </c>
      <c r="FI71" s="80">
        <v>7.1428571428571423</v>
      </c>
      <c r="FJ71" s="80">
        <v>7.1428571428571423</v>
      </c>
      <c r="FK71" s="80">
        <v>0</v>
      </c>
      <c r="FL71" s="80">
        <v>7.6923076923076925</v>
      </c>
      <c r="FM71" s="80">
        <v>0</v>
      </c>
      <c r="FN71" s="80">
        <v>0</v>
      </c>
      <c r="FO71" s="80">
        <v>0</v>
      </c>
    </row>
    <row r="72" spans="2:171" x14ac:dyDescent="0.2">
      <c r="B72" s="71" t="s">
        <v>66</v>
      </c>
      <c r="C72" s="80">
        <v>14.285714285714285</v>
      </c>
      <c r="D72" s="80">
        <v>10</v>
      </c>
      <c r="E72" s="80">
        <v>16.129032258064516</v>
      </c>
      <c r="F72" s="80">
        <v>15.625</v>
      </c>
      <c r="G72" s="80">
        <v>3.125</v>
      </c>
      <c r="H72" s="80">
        <v>11.428571428571429</v>
      </c>
      <c r="I72" s="80">
        <v>2.8571428571428572</v>
      </c>
      <c r="J72" s="80">
        <v>8.3333333333333321</v>
      </c>
      <c r="K72" s="80">
        <v>2.6315789473684208</v>
      </c>
      <c r="L72" s="80">
        <v>2.3809523809523809</v>
      </c>
      <c r="M72" s="80">
        <v>0</v>
      </c>
      <c r="N72" s="80">
        <v>6.3829787234042552</v>
      </c>
      <c r="O72" s="80">
        <v>6.666666666666667</v>
      </c>
      <c r="P72" s="80">
        <v>59.183673469387756</v>
      </c>
      <c r="Q72" s="80">
        <v>9.433962264150944</v>
      </c>
      <c r="R72" s="80">
        <v>38.596491228070171</v>
      </c>
      <c r="S72" s="80">
        <v>12.280701754385964</v>
      </c>
      <c r="T72" s="80">
        <v>12.280701754385964</v>
      </c>
      <c r="U72" s="80">
        <v>12.280701754385964</v>
      </c>
      <c r="V72" s="80">
        <v>23.809523809523807</v>
      </c>
      <c r="W72" s="80">
        <v>10.9375</v>
      </c>
      <c r="X72" s="80">
        <v>16.393442622950818</v>
      </c>
      <c r="Y72" s="80">
        <v>35</v>
      </c>
      <c r="Z72" s="80">
        <v>28.8135593220339</v>
      </c>
      <c r="AA72" s="80">
        <v>17.241379310344829</v>
      </c>
      <c r="AB72" s="80">
        <v>23.333333333333332</v>
      </c>
      <c r="AC72" s="80">
        <v>31.666666666666664</v>
      </c>
      <c r="AD72" s="80">
        <v>35</v>
      </c>
      <c r="AE72" s="80">
        <v>21.052631578947366</v>
      </c>
      <c r="AF72" s="80">
        <v>21.428571428571427</v>
      </c>
      <c r="AG72" s="80">
        <v>28.07017543859649</v>
      </c>
      <c r="AH72" s="80">
        <v>32.758620689655174</v>
      </c>
      <c r="AI72" s="80">
        <v>13.333333333333334</v>
      </c>
      <c r="AJ72" s="80">
        <v>12.727272727272727</v>
      </c>
      <c r="AK72" s="80">
        <v>10.714285714285714</v>
      </c>
      <c r="AL72" s="80">
        <v>13.559322033898304</v>
      </c>
      <c r="AM72" s="80">
        <v>6.666666666666667</v>
      </c>
      <c r="AN72" s="80">
        <v>7.9365079365079358</v>
      </c>
      <c r="AO72" s="80">
        <v>6.666666666666667</v>
      </c>
      <c r="AP72" s="80">
        <v>6.25</v>
      </c>
      <c r="AQ72" s="80">
        <v>4.7619047619047619</v>
      </c>
      <c r="AR72" s="80">
        <v>6.25</v>
      </c>
      <c r="AS72" s="80">
        <v>4.4117647058823533</v>
      </c>
      <c r="AT72" s="80">
        <v>2.7027027027027026</v>
      </c>
      <c r="AU72" s="80">
        <v>5.4054054054054053</v>
      </c>
      <c r="AV72" s="80">
        <v>0</v>
      </c>
      <c r="AW72" s="80">
        <v>1.2195121951219512</v>
      </c>
      <c r="AX72" s="80">
        <v>11.111111111111111</v>
      </c>
      <c r="AY72" s="80">
        <v>4.5977011494252871</v>
      </c>
      <c r="AZ72" s="80">
        <v>1.1235955056179776</v>
      </c>
      <c r="BA72" s="80">
        <v>14.285714285714285</v>
      </c>
      <c r="BB72" s="80">
        <v>1.1235955056179776</v>
      </c>
      <c r="BC72" s="80">
        <v>1.1235955056179776</v>
      </c>
      <c r="BD72" s="80">
        <v>1.2048192771084338</v>
      </c>
      <c r="BE72" s="80">
        <v>2.4691358024691357</v>
      </c>
      <c r="BF72" s="80">
        <v>2.4390243902439024</v>
      </c>
      <c r="BG72" s="80">
        <v>1.2345679012345678</v>
      </c>
      <c r="BH72" s="80">
        <v>0</v>
      </c>
      <c r="BI72" s="80">
        <v>3.8461538461538463</v>
      </c>
      <c r="BJ72" s="80">
        <v>9.6385542168674707</v>
      </c>
      <c r="BK72" s="80">
        <v>1.1627906976744187</v>
      </c>
      <c r="BL72" s="80">
        <v>1.098901098901099</v>
      </c>
      <c r="BM72" s="80">
        <v>1.098901098901099</v>
      </c>
      <c r="BN72" s="80">
        <v>5.6179775280898872</v>
      </c>
      <c r="BO72" s="80">
        <v>3.2608695652173911</v>
      </c>
      <c r="BP72" s="80">
        <v>9.183673469387756</v>
      </c>
      <c r="BQ72" s="80">
        <v>8.1632653061224492</v>
      </c>
      <c r="BR72" s="80">
        <v>8.8235294117647065</v>
      </c>
      <c r="BS72" s="80">
        <v>2.0618556701030926</v>
      </c>
      <c r="BT72" s="80">
        <v>3.0927835051546393</v>
      </c>
      <c r="BU72" s="80">
        <v>6.1224489795918364</v>
      </c>
      <c r="BV72" s="80">
        <v>11.224489795918368</v>
      </c>
      <c r="BW72" s="80">
        <v>2.0202020202020203</v>
      </c>
      <c r="BX72" s="80">
        <v>3.125</v>
      </c>
      <c r="BY72" s="80">
        <v>3.9215686274509802</v>
      </c>
      <c r="BZ72" s="80">
        <v>2.9411764705882351</v>
      </c>
      <c r="CA72" s="80">
        <v>2.8571428571428572</v>
      </c>
      <c r="CB72" s="80">
        <v>1.8867924528301887</v>
      </c>
      <c r="CC72" s="80">
        <v>1.834862385321101</v>
      </c>
      <c r="CD72" s="80">
        <v>1.9230769230769231</v>
      </c>
      <c r="CE72" s="80">
        <v>2.8037383177570092</v>
      </c>
      <c r="CF72" s="80">
        <v>1.8018018018018018</v>
      </c>
      <c r="CG72" s="80">
        <v>4.5454545454545459</v>
      </c>
      <c r="CH72" s="80">
        <v>0.90090090090090091</v>
      </c>
      <c r="CI72" s="80">
        <v>0.93457943925233633</v>
      </c>
      <c r="CJ72" s="80">
        <v>0</v>
      </c>
      <c r="CK72" s="80">
        <v>1.7857142857142856</v>
      </c>
      <c r="CL72" s="80">
        <v>3.5714285714285712</v>
      </c>
      <c r="CM72" s="80">
        <v>0.88495575221238942</v>
      </c>
      <c r="CN72" s="80">
        <v>1.7241379310344827</v>
      </c>
      <c r="CO72" s="80">
        <v>0.8771929824561403</v>
      </c>
      <c r="CP72" s="80">
        <v>2.6548672566371683</v>
      </c>
      <c r="CQ72" s="80">
        <v>2.6548672566371683</v>
      </c>
      <c r="CR72" s="80">
        <v>3.4188034188034191</v>
      </c>
      <c r="CS72" s="80">
        <v>14.545454545454545</v>
      </c>
      <c r="CT72" s="80">
        <v>27.43362831858407</v>
      </c>
      <c r="CU72" s="80">
        <v>20.72072072072072</v>
      </c>
      <c r="CV72" s="80">
        <v>29.09090909090909</v>
      </c>
      <c r="CW72" s="80">
        <v>32.710280373831772</v>
      </c>
      <c r="CX72" s="80">
        <v>54.205607476635507</v>
      </c>
      <c r="CY72" s="80">
        <v>40.366972477064223</v>
      </c>
      <c r="CZ72" s="80">
        <v>48.18181818181818</v>
      </c>
      <c r="DA72" s="80">
        <v>41.509433962264154</v>
      </c>
      <c r="DB72" s="80">
        <v>43</v>
      </c>
      <c r="DC72" s="80">
        <v>27.27272727272727</v>
      </c>
      <c r="DD72" s="80">
        <v>17.171717171717169</v>
      </c>
      <c r="DE72" s="80">
        <v>14.563106796116504</v>
      </c>
      <c r="DF72" s="80">
        <v>14.85148514851485</v>
      </c>
      <c r="DG72" s="80">
        <v>9.9009900990099009</v>
      </c>
      <c r="DH72" s="80">
        <v>6</v>
      </c>
      <c r="DI72" s="80">
        <v>6.0606060606060606</v>
      </c>
      <c r="DJ72" s="80">
        <v>8</v>
      </c>
      <c r="DK72" s="80">
        <v>3.9603960396039604</v>
      </c>
      <c r="DL72" s="80">
        <v>4</v>
      </c>
      <c r="DM72" s="80">
        <v>0.99009900990099009</v>
      </c>
      <c r="DN72" s="80">
        <v>2.0202020202020203</v>
      </c>
      <c r="DO72" s="80">
        <v>1.9607843137254901</v>
      </c>
      <c r="DP72" s="80">
        <v>3</v>
      </c>
      <c r="DQ72" s="80">
        <v>1</v>
      </c>
      <c r="DR72" s="80">
        <v>1</v>
      </c>
      <c r="DS72" s="80">
        <v>0</v>
      </c>
      <c r="DT72" s="80">
        <v>0</v>
      </c>
      <c r="DU72" s="80">
        <v>1</v>
      </c>
      <c r="DV72" s="80">
        <v>0</v>
      </c>
      <c r="DW72" s="80">
        <v>0.97087378640776689</v>
      </c>
      <c r="DX72" s="80">
        <v>2.9411764705882351</v>
      </c>
      <c r="DY72" s="80">
        <v>2.9411764705882351</v>
      </c>
      <c r="DZ72" s="80">
        <v>3.0303030303030303</v>
      </c>
      <c r="EA72" s="80">
        <v>2</v>
      </c>
      <c r="EB72" s="80">
        <v>0.98039215686274506</v>
      </c>
      <c r="EC72" s="80">
        <v>0.96153846153846156</v>
      </c>
      <c r="ED72" s="80">
        <v>3.8095238095238098</v>
      </c>
      <c r="EE72" s="80">
        <v>0</v>
      </c>
      <c r="EF72" s="80">
        <v>1.7857142857142856</v>
      </c>
      <c r="EG72" s="80">
        <v>3.4482758620689653</v>
      </c>
      <c r="EH72" s="80">
        <v>16.666666666666664</v>
      </c>
      <c r="EI72" s="80">
        <v>0.81300813008130091</v>
      </c>
      <c r="EJ72" s="80">
        <v>0</v>
      </c>
      <c r="EK72" s="80">
        <v>0</v>
      </c>
      <c r="EL72" s="80">
        <v>0</v>
      </c>
      <c r="EM72" s="80">
        <v>0.75757575757575757</v>
      </c>
      <c r="EN72" s="80">
        <v>0</v>
      </c>
      <c r="EO72" s="80">
        <v>2.2388059701492535</v>
      </c>
      <c r="EP72" s="80">
        <v>2.3076923076923079</v>
      </c>
      <c r="EQ72" s="80">
        <v>16.030534351145036</v>
      </c>
      <c r="ER72" s="80">
        <v>15.555555555555555</v>
      </c>
      <c r="ES72" s="80">
        <v>2.1739130434782608</v>
      </c>
      <c r="ET72" s="80">
        <v>2.8985507246376812</v>
      </c>
      <c r="EU72" s="80">
        <v>1.3793103448275863</v>
      </c>
      <c r="EV72" s="80">
        <v>1.3605442176870748</v>
      </c>
      <c r="EW72" s="80">
        <v>1.3422818791946309</v>
      </c>
      <c r="EX72" s="80">
        <v>1.3605442176870748</v>
      </c>
      <c r="EY72" s="80">
        <v>2.7210884353741496</v>
      </c>
      <c r="EZ72" s="80">
        <v>0</v>
      </c>
      <c r="FA72" s="80">
        <v>1.3793103448275863</v>
      </c>
      <c r="FB72" s="80">
        <v>7.5862068965517242</v>
      </c>
      <c r="FC72" s="80">
        <v>6.1643835616438354</v>
      </c>
      <c r="FD72" s="80">
        <v>3.5211267605633805</v>
      </c>
      <c r="FE72" s="80">
        <v>4.225352112676056</v>
      </c>
      <c r="FF72" s="80">
        <v>8.3333333333333321</v>
      </c>
      <c r="FG72" s="80">
        <v>4.1958041958041958</v>
      </c>
      <c r="FH72" s="80">
        <v>3.5460992907801421</v>
      </c>
      <c r="FI72" s="80">
        <v>6.9444444444444446</v>
      </c>
      <c r="FJ72" s="80">
        <v>6.9444444444444446</v>
      </c>
      <c r="FK72" s="80">
        <v>2.0979020979020979</v>
      </c>
      <c r="FL72" s="80">
        <v>3.5460992907801421</v>
      </c>
      <c r="FM72" s="80">
        <v>3.5211267605633805</v>
      </c>
      <c r="FN72" s="80">
        <v>0</v>
      </c>
      <c r="FO72" s="80">
        <v>0.72463768115942029</v>
      </c>
    </row>
    <row r="73" spans="2:171" x14ac:dyDescent="0.2">
      <c r="B73" s="71" t="s">
        <v>65</v>
      </c>
      <c r="C73" s="80">
        <v>25.411764705882351</v>
      </c>
      <c r="D73" s="80">
        <v>18.325791855203619</v>
      </c>
      <c r="E73" s="80">
        <v>26.222222222222225</v>
      </c>
      <c r="F73" s="80">
        <v>18.162393162393162</v>
      </c>
      <c r="G73" s="80">
        <v>17.796610169491526</v>
      </c>
      <c r="H73" s="80">
        <v>9.3625498007968133</v>
      </c>
      <c r="I73" s="80">
        <v>7.7689243027888448</v>
      </c>
      <c r="J73" s="80">
        <v>9.8113207547169825</v>
      </c>
      <c r="K73" s="80">
        <v>10.357815442561206</v>
      </c>
      <c r="L73" s="80">
        <v>11.940298507462686</v>
      </c>
      <c r="M73" s="80">
        <v>12.5</v>
      </c>
      <c r="N73" s="80">
        <v>12.522361359570661</v>
      </c>
      <c r="O73" s="80">
        <v>10.394265232974909</v>
      </c>
      <c r="P73" s="80">
        <v>22.202486678507995</v>
      </c>
      <c r="Q73" s="80">
        <v>14.010507880910684</v>
      </c>
      <c r="R73" s="80">
        <v>22.491349480968857</v>
      </c>
      <c r="S73" s="80">
        <v>17.094017094017094</v>
      </c>
      <c r="T73" s="80">
        <v>16.778523489932887</v>
      </c>
      <c r="U73" s="80">
        <v>15.485996705107082</v>
      </c>
      <c r="V73" s="80">
        <v>19.568822553897181</v>
      </c>
      <c r="W73" s="80">
        <v>12.859560067681894</v>
      </c>
      <c r="X73" s="80">
        <v>15.912897822445563</v>
      </c>
      <c r="Y73" s="80">
        <v>20.203735144312393</v>
      </c>
      <c r="Z73" s="80">
        <v>29.251700680272108</v>
      </c>
      <c r="AA73" s="80">
        <v>19.858156028368796</v>
      </c>
      <c r="AB73" s="80">
        <v>22.898032200357783</v>
      </c>
      <c r="AC73" s="80">
        <v>26.936619718309856</v>
      </c>
      <c r="AD73" s="80">
        <v>35.97122302158273</v>
      </c>
      <c r="AE73" s="80">
        <v>18.634686346863468</v>
      </c>
      <c r="AF73" s="80">
        <v>21.641791044776117</v>
      </c>
      <c r="AG73" s="80">
        <v>20.112781954887218</v>
      </c>
      <c r="AH73" s="80">
        <v>21.072796934865899</v>
      </c>
      <c r="AI73" s="80">
        <v>9.0909090909090917</v>
      </c>
      <c r="AJ73" s="80">
        <v>9.0038314176245215</v>
      </c>
      <c r="AK73" s="80">
        <v>11.176470588235295</v>
      </c>
      <c r="AL73" s="80">
        <v>13.948919449901767</v>
      </c>
      <c r="AM73" s="80">
        <v>6.313645621181263</v>
      </c>
      <c r="AN73" s="80">
        <v>5.9917355371900829</v>
      </c>
      <c r="AO73" s="80">
        <v>5.9793814432989691</v>
      </c>
      <c r="AP73" s="80">
        <v>6.6937119675456387</v>
      </c>
      <c r="AQ73" s="80">
        <v>3.4693877551020407</v>
      </c>
      <c r="AR73" s="80">
        <v>5.3169734151329244</v>
      </c>
      <c r="AS73" s="80">
        <v>4.2682926829268295</v>
      </c>
      <c r="AT73" s="80">
        <v>7.6446280991735529</v>
      </c>
      <c r="AU73" s="80">
        <v>3.4979423868312756</v>
      </c>
      <c r="AV73" s="80">
        <v>3.1185031185031189</v>
      </c>
      <c r="AW73" s="80">
        <v>3.0737704918032787</v>
      </c>
      <c r="AX73" s="80">
        <v>5.4766734279918863</v>
      </c>
      <c r="AY73" s="80">
        <v>2.8397565922920891</v>
      </c>
      <c r="AZ73" s="80">
        <v>2.7426160337552745</v>
      </c>
      <c r="BA73" s="80">
        <v>15.789473684210526</v>
      </c>
      <c r="BB73" s="80">
        <v>4.4680851063829792</v>
      </c>
      <c r="BC73" s="80">
        <v>2.9598308668076108</v>
      </c>
      <c r="BD73" s="80">
        <v>3.5874439461883409</v>
      </c>
      <c r="BE73" s="80">
        <v>2.7459954233409611</v>
      </c>
      <c r="BF73" s="80">
        <v>4.0816326530612246</v>
      </c>
      <c r="BG73" s="80">
        <v>2.083333333333333</v>
      </c>
      <c r="BH73" s="80">
        <v>4.9217002237136462</v>
      </c>
      <c r="BI73" s="80">
        <v>5.592841163310962</v>
      </c>
      <c r="BJ73" s="80">
        <v>6.666666666666667</v>
      </c>
      <c r="BK73" s="80">
        <v>2.2573363431151243</v>
      </c>
      <c r="BL73" s="80">
        <v>2.0316027088036117</v>
      </c>
      <c r="BM73" s="80">
        <v>1.5765765765765765</v>
      </c>
      <c r="BN73" s="80">
        <v>4.8997772828507795</v>
      </c>
      <c r="BO73" s="80">
        <v>2.3201856148491879</v>
      </c>
      <c r="BP73" s="80">
        <v>5.164319248826291</v>
      </c>
      <c r="BQ73" s="80">
        <v>5.1401869158878499</v>
      </c>
      <c r="BR73" s="80">
        <v>5.9496567505720828</v>
      </c>
      <c r="BS73" s="80">
        <v>3.6866359447004609</v>
      </c>
      <c r="BT73" s="80">
        <v>3.8990825688073398</v>
      </c>
      <c r="BU73" s="80">
        <v>5.1685393258426959</v>
      </c>
      <c r="BV73" s="80">
        <v>7.2234762979683964</v>
      </c>
      <c r="BW73" s="80">
        <v>2.5171624713958809</v>
      </c>
      <c r="BX73" s="80">
        <v>4.0358744394618835</v>
      </c>
      <c r="BY73" s="80">
        <v>3.8548752834467117</v>
      </c>
      <c r="BZ73" s="80">
        <v>4</v>
      </c>
      <c r="CA73" s="80">
        <v>2.1929824561403506</v>
      </c>
      <c r="CB73" s="80">
        <v>3.0042918454935621</v>
      </c>
      <c r="CC73" s="80">
        <v>3.1982942430703627</v>
      </c>
      <c r="CD73" s="80">
        <v>5.095541401273886</v>
      </c>
      <c r="CE73" s="80">
        <v>1.5053763440860215</v>
      </c>
      <c r="CF73" s="80">
        <v>2.7777777777777777</v>
      </c>
      <c r="CG73" s="80">
        <v>3.5416666666666665</v>
      </c>
      <c r="CH73" s="80">
        <v>4.791666666666667</v>
      </c>
      <c r="CI73" s="80">
        <v>2.5</v>
      </c>
      <c r="CJ73" s="80">
        <v>2.8455284552845526</v>
      </c>
      <c r="CK73" s="80">
        <v>2.5844930417495031</v>
      </c>
      <c r="CL73" s="80">
        <v>3.7109375</v>
      </c>
      <c r="CM73" s="80">
        <v>1.5655577299412915</v>
      </c>
      <c r="CN73" s="80">
        <v>2.1235521235521233</v>
      </c>
      <c r="CO73" s="80">
        <v>2.8680688336520075</v>
      </c>
      <c r="CP73" s="80">
        <v>5.2830188679245289</v>
      </c>
      <c r="CQ73" s="80">
        <v>3.1716417910447761</v>
      </c>
      <c r="CR73" s="80">
        <v>3.5315985130111525</v>
      </c>
      <c r="CS73" s="80">
        <v>5.9369202226345088</v>
      </c>
      <c r="CT73" s="80">
        <v>13.248638838475499</v>
      </c>
      <c r="CU73" s="80">
        <v>9.6539162112932608</v>
      </c>
      <c r="CV73" s="80">
        <v>17.383512544802869</v>
      </c>
      <c r="CW73" s="80">
        <v>27.857142857142858</v>
      </c>
      <c r="CX73" s="80">
        <v>42.245989304812838</v>
      </c>
      <c r="CY73" s="80">
        <v>30.208333333333332</v>
      </c>
      <c r="CZ73" s="80">
        <v>35.395189003436428</v>
      </c>
      <c r="DA73" s="80">
        <v>35.405872193436963</v>
      </c>
      <c r="DB73" s="80">
        <v>36.814159292035399</v>
      </c>
      <c r="DC73" s="80">
        <v>23.304347826086957</v>
      </c>
      <c r="DD73" s="80">
        <v>23.963963963963963</v>
      </c>
      <c r="DE73" s="80">
        <v>22.122302158273381</v>
      </c>
      <c r="DF73" s="80">
        <v>24.150268336314848</v>
      </c>
      <c r="DG73" s="80">
        <v>12.966252220248666</v>
      </c>
      <c r="DH73" s="80">
        <v>11.408199643493761</v>
      </c>
      <c r="DI73" s="80">
        <v>9.9821746880570412</v>
      </c>
      <c r="DJ73" s="80">
        <v>15.245009074410163</v>
      </c>
      <c r="DK73" s="80">
        <v>7.1813285457809695</v>
      </c>
      <c r="DL73" s="80">
        <v>7.0524412296564201</v>
      </c>
      <c r="DM73" s="80">
        <v>7.6225045372050815</v>
      </c>
      <c r="DN73" s="80">
        <v>9.3693693693693696</v>
      </c>
      <c r="DO73" s="80">
        <v>3.9783001808318263</v>
      </c>
      <c r="DP73" s="80">
        <v>2.5641025641025639</v>
      </c>
      <c r="DQ73" s="80">
        <v>3.5650623885918007</v>
      </c>
      <c r="DR73" s="80">
        <v>4.8300536672629697</v>
      </c>
      <c r="DS73" s="80">
        <v>2.6595744680851063</v>
      </c>
      <c r="DT73" s="80">
        <v>2.831858407079646</v>
      </c>
      <c r="DU73" s="80">
        <v>2.7826086956521738</v>
      </c>
      <c r="DV73" s="80">
        <v>4.529616724738676</v>
      </c>
      <c r="DW73" s="80">
        <v>1.7182130584192441</v>
      </c>
      <c r="DX73" s="80">
        <v>1.6920473773265652</v>
      </c>
      <c r="DY73" s="80">
        <v>1.6778523489932886</v>
      </c>
      <c r="DZ73" s="80">
        <v>2.0168067226890756</v>
      </c>
      <c r="EA73" s="80">
        <v>1.4610389610389609</v>
      </c>
      <c r="EB73" s="80">
        <v>1.4539579967689822</v>
      </c>
      <c r="EC73" s="80">
        <v>1.4492753623188406</v>
      </c>
      <c r="ED73" s="80">
        <v>2.7375201288244768</v>
      </c>
      <c r="EE73" s="80">
        <v>0.949367088607595</v>
      </c>
      <c r="EF73" s="80">
        <v>1.2678288431061806</v>
      </c>
      <c r="EG73" s="80">
        <v>1.1093502377179081</v>
      </c>
      <c r="EH73" s="80">
        <v>14.19457735247209</v>
      </c>
      <c r="EI73" s="80">
        <v>1.4331210191082804</v>
      </c>
      <c r="EJ73" s="80">
        <v>0.9419152276295133</v>
      </c>
      <c r="EK73" s="80">
        <v>0.94488188976377951</v>
      </c>
      <c r="EL73" s="80">
        <v>1.7241379310344827</v>
      </c>
      <c r="EM73" s="80">
        <v>2.4691358024691357</v>
      </c>
      <c r="EN73" s="80">
        <v>1.0752688172043012</v>
      </c>
      <c r="EO73" s="80">
        <v>0.75642965204236012</v>
      </c>
      <c r="EP73" s="80">
        <v>1.524390243902439</v>
      </c>
      <c r="EQ73" s="80">
        <v>8.8235294117647065</v>
      </c>
      <c r="ER73" s="80">
        <v>3.9735099337748347</v>
      </c>
      <c r="ES73" s="80">
        <v>1.8276762402088773</v>
      </c>
      <c r="ET73" s="80">
        <v>1.9329896907216495</v>
      </c>
      <c r="EU73" s="80">
        <v>0.74441687344913154</v>
      </c>
      <c r="EV73" s="80">
        <v>1.2239902080783354</v>
      </c>
      <c r="EW73" s="80">
        <v>1.0804321728691477</v>
      </c>
      <c r="EX73" s="80">
        <v>1.107011070110701</v>
      </c>
      <c r="EY73" s="80">
        <v>2.5454545454545454</v>
      </c>
      <c r="EZ73" s="80">
        <v>3.1823745410036719</v>
      </c>
      <c r="FA73" s="80">
        <v>1.9300361881785282</v>
      </c>
      <c r="FB73" s="80">
        <v>2.916160388821385</v>
      </c>
      <c r="FC73" s="80">
        <v>2.7744270205066344</v>
      </c>
      <c r="FD73" s="80">
        <v>2.8708133971291865</v>
      </c>
      <c r="FE73" s="80">
        <v>4.513064133016627</v>
      </c>
      <c r="FF73" s="80">
        <v>7.9422382671480145</v>
      </c>
      <c r="FG73" s="80">
        <v>3.3487297921478061</v>
      </c>
      <c r="FH73" s="80">
        <v>3.9215686274509802</v>
      </c>
      <c r="FI73" s="80">
        <v>4.5977011494252871</v>
      </c>
      <c r="FJ73" s="80">
        <v>6.2937062937062942</v>
      </c>
      <c r="FK73" s="80">
        <v>4.3181818181818183</v>
      </c>
      <c r="FL73" s="80">
        <v>2.4719101123595504</v>
      </c>
      <c r="FM73" s="80">
        <v>2.7932960893854748</v>
      </c>
      <c r="FN73" s="80">
        <v>4</v>
      </c>
      <c r="FO73" s="80">
        <v>2.4663677130044843</v>
      </c>
    </row>
    <row r="74" spans="2:171" x14ac:dyDescent="0.2">
      <c r="B74" s="71" t="s">
        <v>64</v>
      </c>
      <c r="C74" s="80">
        <v>21.012360211889348</v>
      </c>
      <c r="D74" s="80">
        <v>12.489233419465979</v>
      </c>
      <c r="E74" s="80">
        <v>20.542857142857144</v>
      </c>
      <c r="F74" s="80">
        <v>18.196994991652755</v>
      </c>
      <c r="G74" s="80">
        <v>14.696927760863549</v>
      </c>
      <c r="H74" s="80">
        <v>10.445757250268528</v>
      </c>
      <c r="I74" s="80">
        <v>12.380699893955462</v>
      </c>
      <c r="J74" s="80">
        <v>16.266944734098018</v>
      </c>
      <c r="K74" s="80">
        <v>10.723514211886306</v>
      </c>
      <c r="L74" s="80">
        <v>13.333333333333334</v>
      </c>
      <c r="M74" s="80">
        <v>16.003043367993914</v>
      </c>
      <c r="N74" s="80">
        <v>21.486786860953323</v>
      </c>
      <c r="O74" s="80">
        <v>12.528301886792454</v>
      </c>
      <c r="P74" s="80">
        <v>19.035660472124562</v>
      </c>
      <c r="Q74" s="80">
        <v>16.991504247876062</v>
      </c>
      <c r="R74" s="80">
        <v>23.193821624314896</v>
      </c>
      <c r="S74" s="80">
        <v>16.063348416289593</v>
      </c>
      <c r="T74" s="80">
        <v>15.582791395697848</v>
      </c>
      <c r="U74" s="80">
        <v>15.118626956082787</v>
      </c>
      <c r="V74" s="80">
        <v>18.75</v>
      </c>
      <c r="W74" s="80">
        <v>9.9483204134366918</v>
      </c>
      <c r="X74" s="80">
        <v>13.028981790202614</v>
      </c>
      <c r="Y74" s="80">
        <v>13.771996939556235</v>
      </c>
      <c r="Z74" s="80">
        <v>18.751573118550212</v>
      </c>
      <c r="AA74" s="80">
        <v>11.130831643002029</v>
      </c>
      <c r="AB74" s="80">
        <v>12.846603917578225</v>
      </c>
      <c r="AC74" s="80">
        <v>14.485743380855398</v>
      </c>
      <c r="AD74" s="80">
        <v>22.233425762540961</v>
      </c>
      <c r="AE74" s="80">
        <v>9.895700839481048</v>
      </c>
      <c r="AF74" s="80">
        <v>11.910226982912523</v>
      </c>
      <c r="AG74" s="80">
        <v>12.215108834827145</v>
      </c>
      <c r="AH74" s="80">
        <v>14.7156337668962</v>
      </c>
      <c r="AI74" s="80">
        <v>6.4105825489697272</v>
      </c>
      <c r="AJ74" s="80">
        <v>5.8082755075815982</v>
      </c>
      <c r="AK74" s="80">
        <v>6.0947503201024329</v>
      </c>
      <c r="AL74" s="80">
        <v>9.6525096525096519</v>
      </c>
      <c r="AM74" s="80">
        <v>3.923620193565263</v>
      </c>
      <c r="AN74" s="80">
        <v>4.3352601156069364</v>
      </c>
      <c r="AO74" s="80">
        <v>3.956272774596564</v>
      </c>
      <c r="AP74" s="80">
        <v>6.9749216300940446</v>
      </c>
      <c r="AQ74" s="80">
        <v>3.5574156421658385</v>
      </c>
      <c r="AR74" s="80">
        <v>4.2744063324538253</v>
      </c>
      <c r="AS74" s="80">
        <v>3.5318924617817604</v>
      </c>
      <c r="AT74" s="80">
        <v>6.909282700421941</v>
      </c>
      <c r="AU74" s="80">
        <v>2.5364274150026982</v>
      </c>
      <c r="AV74" s="80">
        <v>3.0859271082734772</v>
      </c>
      <c r="AW74" s="80">
        <v>2.5857519788918206</v>
      </c>
      <c r="AX74" s="80">
        <v>5.1832460732984291</v>
      </c>
      <c r="AY74" s="80">
        <v>1.8753301637612254</v>
      </c>
      <c r="AZ74" s="80">
        <v>2.5013304949441193</v>
      </c>
      <c r="BA74" s="80">
        <v>16.688636962826259</v>
      </c>
      <c r="BB74" s="80">
        <v>4.7321892875715026</v>
      </c>
      <c r="BC74" s="80">
        <v>1.5509989484752893</v>
      </c>
      <c r="BD74" s="80">
        <v>1.3774834437086092</v>
      </c>
      <c r="BE74" s="80">
        <v>1.6034206306787813</v>
      </c>
      <c r="BF74" s="80">
        <v>4.3386243386243386</v>
      </c>
      <c r="BG74" s="80">
        <v>1.6666666666666667</v>
      </c>
      <c r="BH74" s="80">
        <v>2.1511017838405038</v>
      </c>
      <c r="BI74" s="80">
        <v>2.8224742811922976</v>
      </c>
      <c r="BJ74" s="80">
        <v>5.003929787791459</v>
      </c>
      <c r="BK74" s="80">
        <v>1.6609543896651726</v>
      </c>
      <c r="BL74" s="80">
        <v>2.5216706067769898</v>
      </c>
      <c r="BM74" s="80">
        <v>3.0096833289714735</v>
      </c>
      <c r="BN74" s="80">
        <v>5.1036269430051817</v>
      </c>
      <c r="BO74" s="80">
        <v>2.1649484536082473</v>
      </c>
      <c r="BP74" s="80">
        <v>2.6457744669920369</v>
      </c>
      <c r="BQ74" s="80">
        <v>3.0240902101486418</v>
      </c>
      <c r="BR74" s="80">
        <v>5.6695741405849152</v>
      </c>
      <c r="BS74" s="80">
        <v>2.8907649015093373</v>
      </c>
      <c r="BT74" s="80">
        <v>3.6451695131277084</v>
      </c>
      <c r="BU74" s="80">
        <v>3.9858728557013121</v>
      </c>
      <c r="BV74" s="80">
        <v>6.5401897154268598</v>
      </c>
      <c r="BW74" s="80">
        <v>2.9138407435317761</v>
      </c>
      <c r="BX74" s="80">
        <v>3.1234382808595704</v>
      </c>
      <c r="BY74" s="80">
        <v>3.0795762503079573</v>
      </c>
      <c r="BZ74" s="80">
        <v>5.3666828557552213</v>
      </c>
      <c r="CA74" s="80">
        <v>2.6118500604594921</v>
      </c>
      <c r="CB74" s="80">
        <v>2.9643796318431748</v>
      </c>
      <c r="CC74" s="80">
        <v>3.2458233890214796</v>
      </c>
      <c r="CD74" s="80">
        <v>4.9168646080760094</v>
      </c>
      <c r="CE74" s="80">
        <v>2.2888154789995281</v>
      </c>
      <c r="CF74" s="80">
        <v>2.5373488261797488</v>
      </c>
      <c r="CG74" s="80">
        <v>2.3443049964480229</v>
      </c>
      <c r="CH74" s="80">
        <v>4.7130191320578625</v>
      </c>
      <c r="CI74" s="80">
        <v>1.6569428238039672</v>
      </c>
      <c r="CJ74" s="80">
        <v>2.0393811533052038</v>
      </c>
      <c r="CK74" s="80">
        <v>2.5384257102934327</v>
      </c>
      <c r="CL74" s="80">
        <v>4.5171698548052541</v>
      </c>
      <c r="CM74" s="80">
        <v>2.7457314259344714</v>
      </c>
      <c r="CN74" s="80">
        <v>3.0009233610341646</v>
      </c>
      <c r="CO74" s="80">
        <v>3.4332799267566951</v>
      </c>
      <c r="CP74" s="80">
        <v>6.9561263923618997</v>
      </c>
      <c r="CQ74" s="80">
        <v>4.7304980668637704</v>
      </c>
      <c r="CR74" s="80">
        <v>5.6508808053077102</v>
      </c>
      <c r="CS74" s="80">
        <v>6.490548849920291</v>
      </c>
      <c r="CT74" s="80">
        <v>14.443942133815552</v>
      </c>
      <c r="CU74" s="80">
        <v>10.042401249721046</v>
      </c>
      <c r="CV74" s="80">
        <v>14.796602592758159</v>
      </c>
      <c r="CW74" s="80">
        <v>23.674200044752741</v>
      </c>
      <c r="CX74" s="80">
        <v>33.259226322810136</v>
      </c>
      <c r="CY74" s="80">
        <v>19.915630550621668</v>
      </c>
      <c r="CZ74" s="80">
        <v>28.991971454058874</v>
      </c>
      <c r="DA74" s="80">
        <v>26.329846427776545</v>
      </c>
      <c r="DB74" s="80">
        <v>34.327693677649151</v>
      </c>
      <c r="DC74" s="80">
        <v>18.100558659217878</v>
      </c>
      <c r="DD74" s="80">
        <v>20.162748643761301</v>
      </c>
      <c r="DE74" s="80">
        <v>18.985047575894882</v>
      </c>
      <c r="DF74" s="80">
        <v>25.440806045340054</v>
      </c>
      <c r="DG74" s="80">
        <v>14.638651581620874</v>
      </c>
      <c r="DH74" s="80">
        <v>15.47951582867784</v>
      </c>
      <c r="DI74" s="80">
        <v>14.465996728207525</v>
      </c>
      <c r="DJ74" s="80">
        <v>18.720821661998134</v>
      </c>
      <c r="DK74" s="80">
        <v>8.9803554724041152</v>
      </c>
      <c r="DL74" s="80">
        <v>9.7785108388312914</v>
      </c>
      <c r="DM74" s="80">
        <v>9.3742621015348284</v>
      </c>
      <c r="DN74" s="80">
        <v>12.331041024424946</v>
      </c>
      <c r="DO74" s="80">
        <v>6.7445185891325075</v>
      </c>
      <c r="DP74" s="80">
        <v>7.1152918475639177</v>
      </c>
      <c r="DQ74" s="80">
        <v>6.8419771122473829</v>
      </c>
      <c r="DR74" s="80">
        <v>9.7555012224938871</v>
      </c>
      <c r="DS74" s="80">
        <v>5.4267390231869754</v>
      </c>
      <c r="DT74" s="80">
        <v>4.9413526328924382</v>
      </c>
      <c r="DU74" s="80">
        <v>4.8663640948058493</v>
      </c>
      <c r="DV74" s="80">
        <v>6.7222643416729841</v>
      </c>
      <c r="DW74" s="80">
        <v>3.7740693196405646</v>
      </c>
      <c r="DX74" s="80">
        <v>4.0031193137509744</v>
      </c>
      <c r="DY74" s="80">
        <v>3.5152151101783837</v>
      </c>
      <c r="DZ74" s="80">
        <v>6.8037974683544302</v>
      </c>
      <c r="EA74" s="80">
        <v>3.1065881092662022</v>
      </c>
      <c r="EB74" s="80">
        <v>2.8455284552845526</v>
      </c>
      <c r="EC74" s="80">
        <v>3.2002188183807441</v>
      </c>
      <c r="ED74" s="80">
        <v>6.0214462469067911</v>
      </c>
      <c r="EE74" s="80">
        <v>2.7739251040221915</v>
      </c>
      <c r="EF74" s="80">
        <v>2.6094276094276094</v>
      </c>
      <c r="EG74" s="80">
        <v>2.6003391746749576</v>
      </c>
      <c r="EH74" s="80">
        <v>14.916026188442927</v>
      </c>
      <c r="EI74" s="80">
        <v>2.374746597161888</v>
      </c>
      <c r="EJ74" s="80">
        <v>2.4713150926743159</v>
      </c>
      <c r="EK74" s="80">
        <v>2.1964974769961412</v>
      </c>
      <c r="EL74" s="80">
        <v>4.9806143751864003</v>
      </c>
      <c r="EM74" s="80">
        <v>2.1778584392014517</v>
      </c>
      <c r="EN74" s="80">
        <v>2.7125876257238648</v>
      </c>
      <c r="EO74" s="80">
        <v>2.8641823221435172</v>
      </c>
      <c r="EP74" s="80">
        <v>5.5193798449612403</v>
      </c>
      <c r="EQ74" s="80">
        <v>5.1136363636363642</v>
      </c>
      <c r="ER74" s="80">
        <v>3.9010466222645097</v>
      </c>
      <c r="ES74" s="80">
        <v>3.3492822966507179</v>
      </c>
      <c r="ET74" s="80">
        <v>5.0175775007989776</v>
      </c>
      <c r="EU74" s="80">
        <v>2.3084321898044244</v>
      </c>
      <c r="EV74" s="80">
        <v>2.384788913954238</v>
      </c>
      <c r="EW74" s="80">
        <v>2.2831050228310499</v>
      </c>
      <c r="EX74" s="80">
        <v>5.6411938340439489</v>
      </c>
      <c r="EY74" s="80">
        <v>3.6339610175090846</v>
      </c>
      <c r="EZ74" s="80">
        <v>3.4883720930232558</v>
      </c>
      <c r="FA74" s="80">
        <v>2.4488426702448844</v>
      </c>
      <c r="FB74" s="80">
        <v>4.3522267206477734</v>
      </c>
      <c r="FC74" s="80">
        <v>3.5726437563797209</v>
      </c>
      <c r="FD74" s="80">
        <v>3.904109589041096</v>
      </c>
      <c r="FE74" s="80">
        <v>6.1937716262975773</v>
      </c>
      <c r="FF74" s="80">
        <v>9.5550189720593313</v>
      </c>
      <c r="FG74" s="80">
        <v>5.7874430024552792</v>
      </c>
      <c r="FH74" s="80">
        <v>5.8657243816254416</v>
      </c>
      <c r="FI74" s="80">
        <v>5.5319148936170208</v>
      </c>
      <c r="FJ74" s="80">
        <v>7.6460176991150446</v>
      </c>
      <c r="FK74" s="80">
        <v>5.4160688665710186</v>
      </c>
      <c r="FL74" s="80">
        <v>4.5388525780682638</v>
      </c>
      <c r="FM74" s="80">
        <v>3.7146009562339093</v>
      </c>
      <c r="FN74" s="80">
        <v>5.6763730187983779</v>
      </c>
      <c r="FO74" s="80">
        <v>3.6912751677852351</v>
      </c>
    </row>
    <row r="75" spans="2:171" x14ac:dyDescent="0.2">
      <c r="B75" s="71" t="s">
        <v>63</v>
      </c>
      <c r="C75" s="80">
        <v>15.490950548667524</v>
      </c>
      <c r="D75" s="80">
        <v>13.506530788000573</v>
      </c>
      <c r="E75" s="80">
        <v>16.073866494215707</v>
      </c>
      <c r="F75" s="80">
        <v>31.273991453610488</v>
      </c>
      <c r="G75" s="80">
        <v>15.39408866995074</v>
      </c>
      <c r="H75" s="80">
        <v>15.164267257290511</v>
      </c>
      <c r="I75" s="80">
        <v>16.066866194612743</v>
      </c>
      <c r="J75" s="80">
        <v>33.607218839410166</v>
      </c>
      <c r="K75" s="80">
        <v>15.618586924655526</v>
      </c>
      <c r="L75" s="80">
        <v>19.202013472499814</v>
      </c>
      <c r="M75" s="80">
        <v>21.403118040089087</v>
      </c>
      <c r="N75" s="80">
        <v>35.035171318357158</v>
      </c>
      <c r="O75" s="80">
        <v>16.895844412368003</v>
      </c>
      <c r="P75" s="80">
        <v>20.113749903927449</v>
      </c>
      <c r="Q75" s="80">
        <v>18.923745923280013</v>
      </c>
      <c r="R75" s="80">
        <v>30.900915115178289</v>
      </c>
      <c r="S75" s="80">
        <v>16.107650535058298</v>
      </c>
      <c r="T75" s="80">
        <v>16.569437692432345</v>
      </c>
      <c r="U75" s="80">
        <v>16.056709528519615</v>
      </c>
      <c r="V75" s="80">
        <v>25.195197716396606</v>
      </c>
      <c r="W75" s="80">
        <v>11.829881530725304</v>
      </c>
      <c r="X75" s="80">
        <v>13.767803193785067</v>
      </c>
      <c r="Y75" s="80">
        <v>14.525041663012017</v>
      </c>
      <c r="Z75" s="80">
        <v>25.096179654647937</v>
      </c>
      <c r="AA75" s="80">
        <v>13.301878232465295</v>
      </c>
      <c r="AB75" s="80">
        <v>13.356604813521955</v>
      </c>
      <c r="AC75" s="80">
        <v>13.568963909353727</v>
      </c>
      <c r="AD75" s="80">
        <v>24.801437216338883</v>
      </c>
      <c r="AE75" s="80">
        <v>12.387774594078319</v>
      </c>
      <c r="AF75" s="80">
        <v>13.286848731357736</v>
      </c>
      <c r="AG75" s="80">
        <v>12.222658550952287</v>
      </c>
      <c r="AH75" s="80">
        <v>19.254658385093169</v>
      </c>
      <c r="AI75" s="80">
        <v>7.6523862826905455</v>
      </c>
      <c r="AJ75" s="80">
        <v>7.518796992481203</v>
      </c>
      <c r="AK75" s="80">
        <v>6.8695106649937259</v>
      </c>
      <c r="AL75" s="80">
        <v>13.94532496542921</v>
      </c>
      <c r="AM75" s="80">
        <v>5.467826834246428</v>
      </c>
      <c r="AN75" s="80">
        <v>5.6871520576356289</v>
      </c>
      <c r="AO75" s="80">
        <v>5.2713523131672595</v>
      </c>
      <c r="AP75" s="80">
        <v>11.983704877220775</v>
      </c>
      <c r="AQ75" s="80">
        <v>4.9511774842044805</v>
      </c>
      <c r="AR75" s="80">
        <v>4.9697392923649906</v>
      </c>
      <c r="AS75" s="80">
        <v>5.1294229399192588</v>
      </c>
      <c r="AT75" s="80">
        <v>11.350696547546942</v>
      </c>
      <c r="AU75" s="80">
        <v>4.4836956521739131</v>
      </c>
      <c r="AV75" s="80">
        <v>4.4875835119122653</v>
      </c>
      <c r="AW75" s="80">
        <v>4.3332473562032501</v>
      </c>
      <c r="AX75" s="80">
        <v>10.040956533227639</v>
      </c>
      <c r="AY75" s="80">
        <v>4.6530284797432815</v>
      </c>
      <c r="AZ75" s="80">
        <v>5.1557611209359271</v>
      </c>
      <c r="BA75" s="80">
        <v>13.575100736417953</v>
      </c>
      <c r="BB75" s="80">
        <v>11.776390465380251</v>
      </c>
      <c r="BC75" s="80">
        <v>5.4654999282742791</v>
      </c>
      <c r="BD75" s="80">
        <v>5.7330415754923409</v>
      </c>
      <c r="BE75" s="80">
        <v>6.1779485663612181</v>
      </c>
      <c r="BF75" s="80">
        <v>13.750377757630705</v>
      </c>
      <c r="BG75" s="80">
        <v>6.5227447956823434</v>
      </c>
      <c r="BH75" s="80">
        <v>6.9365976145637163</v>
      </c>
      <c r="BI75" s="80">
        <v>8.0570975416336239</v>
      </c>
      <c r="BJ75" s="80">
        <v>16.579378068739771</v>
      </c>
      <c r="BK75" s="80">
        <v>9.1673536685902732</v>
      </c>
      <c r="BL75" s="80">
        <v>10.043449197860962</v>
      </c>
      <c r="BM75" s="80">
        <v>10.233423545331529</v>
      </c>
      <c r="BN75" s="80">
        <v>16.801236900876138</v>
      </c>
      <c r="BO75" s="80">
        <v>10.372432996867385</v>
      </c>
      <c r="BP75" s="80">
        <v>10.52446321717705</v>
      </c>
      <c r="BQ75" s="80">
        <v>10.617239517725391</v>
      </c>
      <c r="BR75" s="80">
        <v>18.521229868228403</v>
      </c>
      <c r="BS75" s="80">
        <v>11.284625395054842</v>
      </c>
      <c r="BT75" s="80">
        <v>12.575642965204237</v>
      </c>
      <c r="BU75" s="80">
        <v>12.040069350799461</v>
      </c>
      <c r="BV75" s="80">
        <v>19.000592534070709</v>
      </c>
      <c r="BW75" s="80">
        <v>10.8</v>
      </c>
      <c r="BX75" s="80">
        <v>10.837738918259456</v>
      </c>
      <c r="BY75" s="80">
        <v>9.3366604283634853</v>
      </c>
      <c r="BZ75" s="80">
        <v>16.944444444444446</v>
      </c>
      <c r="CA75" s="80">
        <v>9.1914155647084321</v>
      </c>
      <c r="CB75" s="80">
        <v>9.1151031270791751</v>
      </c>
      <c r="CC75" s="80">
        <v>10.349462365591398</v>
      </c>
      <c r="CD75" s="80">
        <v>16.651480637813211</v>
      </c>
      <c r="CE75" s="80">
        <v>9.4418604651162799</v>
      </c>
      <c r="CF75" s="80">
        <v>10.053776011222821</v>
      </c>
      <c r="CG75" s="80">
        <v>9.705042816365367</v>
      </c>
      <c r="CH75" s="80">
        <v>15.734180307842657</v>
      </c>
      <c r="CI75" s="80">
        <v>9.696521095484826</v>
      </c>
      <c r="CJ75" s="80">
        <v>9.8348348348348349</v>
      </c>
      <c r="CK75" s="80">
        <v>10.448896779102206</v>
      </c>
      <c r="CL75" s="80">
        <v>16.614906832298139</v>
      </c>
      <c r="CM75" s="80">
        <v>11.840041819132253</v>
      </c>
      <c r="CN75" s="80">
        <v>12.036793692509855</v>
      </c>
      <c r="CO75" s="80">
        <v>13.374430447601179</v>
      </c>
      <c r="CP75" s="80">
        <v>20.512114537444933</v>
      </c>
      <c r="CQ75" s="80">
        <v>15.373922713372254</v>
      </c>
      <c r="CR75" s="80">
        <v>15.992185319564612</v>
      </c>
      <c r="CS75" s="80">
        <v>17.307144890407059</v>
      </c>
      <c r="CT75" s="80">
        <v>25.523255813953487</v>
      </c>
      <c r="CU75" s="80">
        <v>20.316701523752613</v>
      </c>
      <c r="CV75" s="80">
        <v>22.403875264910685</v>
      </c>
      <c r="CW75" s="80">
        <v>24.961431656896018</v>
      </c>
      <c r="CX75" s="80">
        <v>34.610472541507029</v>
      </c>
      <c r="CY75" s="80">
        <v>23.820445609436437</v>
      </c>
      <c r="CZ75" s="80">
        <v>27.945569200132759</v>
      </c>
      <c r="DA75" s="80">
        <v>26.174957118353344</v>
      </c>
      <c r="DB75" s="80">
        <v>35.814606741573037</v>
      </c>
      <c r="DC75" s="80">
        <v>20.223101835192516</v>
      </c>
      <c r="DD75" s="80">
        <v>21.376547705753822</v>
      </c>
      <c r="DE75" s="80">
        <v>20.171513795674869</v>
      </c>
      <c r="DF75" s="80">
        <v>31.238095238095237</v>
      </c>
      <c r="DG75" s="80">
        <v>18.305479984453946</v>
      </c>
      <c r="DH75" s="80">
        <v>17.411764705882351</v>
      </c>
      <c r="DI75" s="80">
        <v>16.178241670012046</v>
      </c>
      <c r="DJ75" s="80">
        <v>24.554865424430641</v>
      </c>
      <c r="DK75" s="80">
        <v>14.653716216216218</v>
      </c>
      <c r="DL75" s="80">
        <v>15.29260999572832</v>
      </c>
      <c r="DM75" s="80">
        <v>14.385658067337124</v>
      </c>
      <c r="DN75" s="80">
        <v>22.277676950998185</v>
      </c>
      <c r="DO75" s="80">
        <v>13.419713095788987</v>
      </c>
      <c r="DP75" s="80">
        <v>12.56422232601588</v>
      </c>
      <c r="DQ75" s="80">
        <v>13.9413988657845</v>
      </c>
      <c r="DR75" s="80">
        <v>21.498054474708173</v>
      </c>
      <c r="DS75" s="80">
        <v>13.216957605985039</v>
      </c>
      <c r="DT75" s="80">
        <v>12.151898734177214</v>
      </c>
      <c r="DU75" s="80">
        <v>11.701030927835051</v>
      </c>
      <c r="DV75" s="80">
        <v>18.813468733297704</v>
      </c>
      <c r="DW75" s="80">
        <v>11.256830601092895</v>
      </c>
      <c r="DX75" s="80">
        <v>11.228460255697611</v>
      </c>
      <c r="DY75" s="80">
        <v>10.159817351598173</v>
      </c>
      <c r="DZ75" s="80">
        <v>18.838862559241708</v>
      </c>
      <c r="EA75" s="80">
        <v>11.184606133493686</v>
      </c>
      <c r="EB75" s="80">
        <v>10.140500916310325</v>
      </c>
      <c r="EC75" s="80">
        <v>9.565764631843928</v>
      </c>
      <c r="ED75" s="80">
        <v>17.456197274497079</v>
      </c>
      <c r="EE75" s="80">
        <v>9.8600932711525644</v>
      </c>
      <c r="EF75" s="80">
        <v>9.7212780421481995</v>
      </c>
      <c r="EG75" s="80">
        <v>8.7950138504155131</v>
      </c>
      <c r="EH75" s="80">
        <v>21.961620469083158</v>
      </c>
      <c r="EI75" s="80">
        <v>9.9066762383345299</v>
      </c>
      <c r="EJ75" s="80">
        <v>9.5481049562682223</v>
      </c>
      <c r="EK75" s="80">
        <v>8.8389513108614235</v>
      </c>
      <c r="EL75" s="80">
        <v>16.510172143974959</v>
      </c>
      <c r="EM75" s="80">
        <v>9.8658247829518544</v>
      </c>
      <c r="EN75" s="80">
        <v>9.1056910569105689</v>
      </c>
      <c r="EO75" s="80">
        <v>10.521955260977631</v>
      </c>
      <c r="EP75" s="80">
        <v>17.474048442906575</v>
      </c>
      <c r="EQ75" s="80">
        <v>12.099644128113878</v>
      </c>
      <c r="ER75" s="80">
        <v>10.792079207920793</v>
      </c>
      <c r="ES75" s="80">
        <v>12.028542303771662</v>
      </c>
      <c r="ET75" s="80">
        <v>20.930232558139537</v>
      </c>
      <c r="EU75" s="80">
        <v>12.513966480446928</v>
      </c>
      <c r="EV75" s="80">
        <v>13.563218390804598</v>
      </c>
      <c r="EW75" s="80">
        <v>14.654161781946073</v>
      </c>
      <c r="EX75" s="80">
        <v>25.214198286413708</v>
      </c>
      <c r="EY75" s="80">
        <v>17.091836734693878</v>
      </c>
      <c r="EZ75" s="80">
        <v>12.993630573248408</v>
      </c>
      <c r="FA75" s="80">
        <v>10.154241645244216</v>
      </c>
      <c r="FB75" s="80">
        <v>15.900131406044679</v>
      </c>
      <c r="FC75" s="80">
        <v>10.483870967741936</v>
      </c>
      <c r="FD75" s="80">
        <v>12.960436562073671</v>
      </c>
      <c r="FE75" s="80">
        <v>12.947658402203857</v>
      </c>
      <c r="FF75" s="80">
        <v>22.889842632331902</v>
      </c>
      <c r="FG75" s="80">
        <v>16.714697406340058</v>
      </c>
      <c r="FH75" s="80">
        <v>14.431486880466474</v>
      </c>
      <c r="FI75" s="80">
        <v>17.638266068759343</v>
      </c>
      <c r="FJ75" s="80">
        <v>24.767801857585141</v>
      </c>
      <c r="FK75" s="80">
        <v>15.384615384615385</v>
      </c>
      <c r="FL75" s="80">
        <v>14.446227929373997</v>
      </c>
      <c r="FM75" s="80">
        <v>14.729950900163665</v>
      </c>
      <c r="FN75" s="80">
        <v>19.3717277486911</v>
      </c>
      <c r="FO75" s="80">
        <v>15.272727272727273</v>
      </c>
    </row>
    <row r="76" spans="2:171" x14ac:dyDescent="0.2">
      <c r="B76" s="77" t="s">
        <v>62</v>
      </c>
      <c r="C76" s="81">
        <v>16.773832820799552</v>
      </c>
      <c r="D76" s="81">
        <v>13.421655766113256</v>
      </c>
      <c r="E76" s="81">
        <v>17.203039445748129</v>
      </c>
      <c r="F76" s="81">
        <v>28.277749846377297</v>
      </c>
      <c r="G76" s="81">
        <v>15.294905418224431</v>
      </c>
      <c r="H76" s="81">
        <v>14.006514657980457</v>
      </c>
      <c r="I76" s="81">
        <v>15.037760995113283</v>
      </c>
      <c r="J76" s="81">
        <v>29.168746187545057</v>
      </c>
      <c r="K76" s="81">
        <v>14.389205330973843</v>
      </c>
      <c r="L76" s="81">
        <v>17.666648165621357</v>
      </c>
      <c r="M76" s="81">
        <v>19.900000000000002</v>
      </c>
      <c r="N76" s="81">
        <v>31.187066457820539</v>
      </c>
      <c r="O76" s="81">
        <v>15.686827123611971</v>
      </c>
      <c r="P76" s="81">
        <v>20.045441635898893</v>
      </c>
      <c r="Q76" s="81">
        <v>18.292961608775137</v>
      </c>
      <c r="R76" s="81">
        <v>28.860028860028859</v>
      </c>
      <c r="S76" s="81">
        <v>16.118305915295764</v>
      </c>
      <c r="T76" s="81">
        <v>16.330253633849232</v>
      </c>
      <c r="U76" s="81">
        <v>15.801408282611289</v>
      </c>
      <c r="V76" s="81">
        <v>23.434575206811186</v>
      </c>
      <c r="W76" s="81">
        <v>11.41591831713618</v>
      </c>
      <c r="X76" s="81">
        <v>13.678602403667451</v>
      </c>
      <c r="Y76" s="81">
        <v>14.626510550372551</v>
      </c>
      <c r="Z76" s="81">
        <v>23.669051085649173</v>
      </c>
      <c r="AA76" s="81">
        <v>13.004426765894655</v>
      </c>
      <c r="AB76" s="81">
        <v>13.611039129308111</v>
      </c>
      <c r="AC76" s="81">
        <v>14.372668368348714</v>
      </c>
      <c r="AD76" s="81">
        <v>24.579457747872553</v>
      </c>
      <c r="AE76" s="81">
        <v>11.993333333333334</v>
      </c>
      <c r="AF76" s="81">
        <v>13.255610216321855</v>
      </c>
      <c r="AG76" s="81">
        <v>12.568119891008175</v>
      </c>
      <c r="AH76" s="81">
        <v>18.145411862183249</v>
      </c>
      <c r="AI76" s="81">
        <v>7.3875130798744335</v>
      </c>
      <c r="AJ76" s="81">
        <v>7.1242152782676165</v>
      </c>
      <c r="AK76" s="81">
        <v>6.8257926612041331</v>
      </c>
      <c r="AL76" s="81">
        <v>12.74000288725278</v>
      </c>
      <c r="AM76" s="81">
        <v>5.0719871373236867</v>
      </c>
      <c r="AN76" s="81">
        <v>5.3278081989048394</v>
      </c>
      <c r="AO76" s="81">
        <v>4.925629718215113</v>
      </c>
      <c r="AP76" s="81">
        <v>10.30857661473302</v>
      </c>
      <c r="AQ76" s="81">
        <v>4.4874245088296005</v>
      </c>
      <c r="AR76" s="81">
        <v>4.7854657904909166</v>
      </c>
      <c r="AS76" s="81">
        <v>4.6180338134001246</v>
      </c>
      <c r="AT76" s="81">
        <v>9.8214994049980167</v>
      </c>
      <c r="AU76" s="81">
        <v>3.866688238149167</v>
      </c>
      <c r="AV76" s="81">
        <v>3.9745368481188281</v>
      </c>
      <c r="AW76" s="81">
        <v>3.7147102526002973</v>
      </c>
      <c r="AX76" s="81">
        <v>8.3110591379886394</v>
      </c>
      <c r="AY76" s="81">
        <v>3.6893203883495143</v>
      </c>
      <c r="AZ76" s="81">
        <v>4.1723783413296776</v>
      </c>
      <c r="BA76" s="81">
        <v>14.692640692640694</v>
      </c>
      <c r="BB76" s="81">
        <v>9.0274140038414519</v>
      </c>
      <c r="BC76" s="81">
        <v>4.0130534485799965</v>
      </c>
      <c r="BD76" s="81">
        <v>4.1394140310008067</v>
      </c>
      <c r="BE76" s="81">
        <v>4.4613710554951034</v>
      </c>
      <c r="BF76" s="81">
        <v>10.015563489883732</v>
      </c>
      <c r="BG76" s="81">
        <v>4.6011131725417442</v>
      </c>
      <c r="BH76" s="81">
        <v>5.0966115933912075</v>
      </c>
      <c r="BI76" s="81">
        <v>6.0523343373493983</v>
      </c>
      <c r="BJ76" s="81">
        <v>11.878822629969418</v>
      </c>
      <c r="BK76" s="81">
        <v>6.0629390818977962</v>
      </c>
      <c r="BL76" s="81">
        <v>6.8454686289697904</v>
      </c>
      <c r="BM76" s="81">
        <v>7.0879174374452347</v>
      </c>
      <c r="BN76" s="81">
        <v>11.758951281549598</v>
      </c>
      <c r="BO76" s="81">
        <v>6.8262411347517729</v>
      </c>
      <c r="BP76" s="81">
        <v>7.2460898831914475</v>
      </c>
      <c r="BQ76" s="81">
        <v>7.3888666399679614</v>
      </c>
      <c r="BR76" s="81">
        <v>12.802907915993538</v>
      </c>
      <c r="BS76" s="81">
        <v>7.5137446548564437</v>
      </c>
      <c r="BT76" s="81">
        <v>8.4949215143120949</v>
      </c>
      <c r="BU76" s="81">
        <v>8.3702711060715398</v>
      </c>
      <c r="BV76" s="81">
        <v>13.190471236866744</v>
      </c>
      <c r="BW76" s="81">
        <v>7.0273109243697478</v>
      </c>
      <c r="BX76" s="81">
        <v>7.1730403549545745</v>
      </c>
      <c r="BY76" s="81">
        <v>6.3303239511417946</v>
      </c>
      <c r="BZ76" s="81">
        <v>11.075475732307034</v>
      </c>
      <c r="CA76" s="81">
        <v>5.8520347900783847</v>
      </c>
      <c r="CB76" s="81">
        <v>5.9451877427708242</v>
      </c>
      <c r="CC76" s="81">
        <v>6.6587267215244692</v>
      </c>
      <c r="CD76" s="81">
        <v>10.499945539701558</v>
      </c>
      <c r="CE76" s="81">
        <v>5.627468187801667</v>
      </c>
      <c r="CF76" s="81">
        <v>6.0916501432033492</v>
      </c>
      <c r="CG76" s="81">
        <v>5.8621453900709222</v>
      </c>
      <c r="CH76" s="81">
        <v>9.6925133689839562</v>
      </c>
      <c r="CI76" s="81">
        <v>5.3409472623446428</v>
      </c>
      <c r="CJ76" s="81">
        <v>5.5705908885881827</v>
      </c>
      <c r="CK76" s="81">
        <v>6.0510273199367806</v>
      </c>
      <c r="CL76" s="81">
        <v>9.7475376429299221</v>
      </c>
      <c r="CM76" s="81">
        <v>6.6097838452787254</v>
      </c>
      <c r="CN76" s="81">
        <v>6.8474421784208737</v>
      </c>
      <c r="CO76" s="81">
        <v>7.6060848678943156</v>
      </c>
      <c r="CP76" s="81">
        <v>12.465437788018432</v>
      </c>
      <c r="CQ76" s="81">
        <v>9.0299456584576241</v>
      </c>
      <c r="CR76" s="81">
        <v>9.7852582704585025</v>
      </c>
      <c r="CS76" s="81">
        <v>10.994275032129922</v>
      </c>
      <c r="CT76" s="81">
        <v>19.018045465198028</v>
      </c>
      <c r="CU76" s="81">
        <v>14.233576642335766</v>
      </c>
      <c r="CV76" s="81">
        <v>18.151698023902497</v>
      </c>
      <c r="CW76" s="81">
        <v>24.561612787784803</v>
      </c>
      <c r="CX76" s="81">
        <v>34.670038535645467</v>
      </c>
      <c r="CY76" s="81">
        <v>22.335394688977811</v>
      </c>
      <c r="CZ76" s="81">
        <v>29.310555216595485</v>
      </c>
      <c r="DA76" s="81">
        <v>27.114458575132733</v>
      </c>
      <c r="DB76" s="81">
        <v>35.134797803295058</v>
      </c>
      <c r="DC76" s="81">
        <v>19.321905722208218</v>
      </c>
      <c r="DD76" s="81">
        <v>20.804597701149426</v>
      </c>
      <c r="DE76" s="81">
        <v>19.546450199716531</v>
      </c>
      <c r="DF76" s="81">
        <v>27.174196918255415</v>
      </c>
      <c r="DG76" s="81">
        <v>15.685238975442303</v>
      </c>
      <c r="DH76" s="81">
        <v>15.692799148143219</v>
      </c>
      <c r="DI76" s="81">
        <v>14.575769799650395</v>
      </c>
      <c r="DJ76" s="81">
        <v>20.212042952290336</v>
      </c>
      <c r="DK76" s="81">
        <v>10.604816639299399</v>
      </c>
      <c r="DL76" s="81">
        <v>11.262939958592133</v>
      </c>
      <c r="DM76" s="81">
        <v>10.708814928282969</v>
      </c>
      <c r="DN76" s="81">
        <v>15.036001694197374</v>
      </c>
      <c r="DO76" s="81">
        <v>8.5197321555777172</v>
      </c>
      <c r="DP76" s="81">
        <v>8.3717579250720462</v>
      </c>
      <c r="DQ76" s="81">
        <v>8.6634740966478017</v>
      </c>
      <c r="DR76" s="81">
        <v>12.756899588960657</v>
      </c>
      <c r="DS76" s="81">
        <v>7.4294205052005946</v>
      </c>
      <c r="DT76" s="81">
        <v>6.8209134615384608</v>
      </c>
      <c r="DU76" s="81">
        <v>6.6322658977083018</v>
      </c>
      <c r="DV76" s="81">
        <v>9.9093562759256422</v>
      </c>
      <c r="DW76" s="81">
        <v>5.6706652126499453</v>
      </c>
      <c r="DX76" s="81">
        <v>5.8128544423440456</v>
      </c>
      <c r="DY76" s="81">
        <v>5.1834130781499201</v>
      </c>
      <c r="DZ76" s="81">
        <v>9.5600129407958594</v>
      </c>
      <c r="EA76" s="81">
        <v>5.1127082652727873</v>
      </c>
      <c r="EB76" s="81">
        <v>4.6384945526576429</v>
      </c>
      <c r="EC76" s="81">
        <v>4.6655518394648832</v>
      </c>
      <c r="ED76" s="81">
        <v>8.6081515305259586</v>
      </c>
      <c r="EE76" s="81">
        <v>4.3374316939890711</v>
      </c>
      <c r="EF76" s="81">
        <v>4.2509072058061168</v>
      </c>
      <c r="EG76" s="81">
        <v>4.0083652840711048</v>
      </c>
      <c r="EH76" s="81">
        <v>16.631393298059965</v>
      </c>
      <c r="EI76" s="81">
        <v>4.1027470567249376</v>
      </c>
      <c r="EJ76" s="81">
        <v>3.9877300613496933</v>
      </c>
      <c r="EK76" s="81">
        <v>3.6151177651999267</v>
      </c>
      <c r="EL76" s="81">
        <v>7.1957084720680724</v>
      </c>
      <c r="EM76" s="81">
        <v>3.9910481163744871</v>
      </c>
      <c r="EN76" s="81">
        <v>3.9223081274750138</v>
      </c>
      <c r="EO76" s="81">
        <v>4.3362495245340433</v>
      </c>
      <c r="EP76" s="81">
        <v>7.5912690747537193</v>
      </c>
      <c r="EQ76" s="81">
        <v>7.4276778733385456</v>
      </c>
      <c r="ER76" s="81">
        <v>5.6652191077773386</v>
      </c>
      <c r="ES76" s="81">
        <v>4.7685277170673555</v>
      </c>
      <c r="ET76" s="81">
        <v>7.4770091963214718</v>
      </c>
      <c r="EU76" s="81">
        <v>3.8569706709521894</v>
      </c>
      <c r="EV76" s="81">
        <v>4.1212121212121211</v>
      </c>
      <c r="EW76" s="81">
        <v>4.1921041921041926</v>
      </c>
      <c r="EX76" s="81">
        <v>8.038851002273196</v>
      </c>
      <c r="EY76" s="81">
        <v>5.6088407005838201</v>
      </c>
      <c r="EZ76" s="81">
        <v>4.8836721861245023</v>
      </c>
      <c r="FA76" s="81">
        <v>3.5819637589549091</v>
      </c>
      <c r="FB76" s="81">
        <v>6.0560985975350619</v>
      </c>
      <c r="FC76" s="81">
        <v>4.6232876712328768</v>
      </c>
      <c r="FD76" s="81">
        <v>5.1237890204520991</v>
      </c>
      <c r="FE76" s="81">
        <v>6.8703944516688331</v>
      </c>
      <c r="FF76" s="81">
        <v>11.270983213429256</v>
      </c>
      <c r="FG76" s="81">
        <v>6.917688266199649</v>
      </c>
      <c r="FH76" s="81">
        <v>6.698986337593654</v>
      </c>
      <c r="FI76" s="81">
        <v>7.1950409563869817</v>
      </c>
      <c r="FJ76" s="81">
        <v>9.8283931357254293</v>
      </c>
      <c r="FK76" s="81">
        <v>6.4993276557597488</v>
      </c>
      <c r="FL76" s="81">
        <v>5.4964940058810221</v>
      </c>
      <c r="FM76" s="81">
        <v>5.0468143411737838</v>
      </c>
      <c r="FN76" s="81">
        <v>6.9386814200092211</v>
      </c>
      <c r="FO76" s="81">
        <v>4.8153342683496962</v>
      </c>
    </row>
    <row r="77" spans="2:171" x14ac:dyDescent="0.2">
      <c r="B77" s="77"/>
      <c r="C77" s="85"/>
      <c r="D77" s="85"/>
      <c r="E77" s="85"/>
      <c r="F77" s="85"/>
      <c r="G77" s="85"/>
      <c r="H77" s="85"/>
      <c r="I77" s="85"/>
      <c r="J77" s="85"/>
      <c r="K77" s="85"/>
      <c r="L77" s="85"/>
      <c r="M77" s="85"/>
      <c r="N77" s="85"/>
      <c r="O77" s="85"/>
      <c r="P77" s="85"/>
      <c r="Q77" s="85"/>
      <c r="R77" s="85"/>
      <c r="S77" s="85"/>
      <c r="T77" s="85"/>
      <c r="U77" s="85"/>
      <c r="V77" s="85"/>
      <c r="W77" s="85"/>
      <c r="X77" s="85"/>
      <c r="Y77" s="85"/>
      <c r="Z77" s="85"/>
      <c r="AA77" s="85"/>
      <c r="AB77" s="85"/>
      <c r="AC77" s="85"/>
      <c r="AD77" s="85"/>
      <c r="AE77" s="85"/>
      <c r="AF77" s="85"/>
      <c r="AG77" s="85"/>
      <c r="AH77" s="85"/>
      <c r="AI77" s="85"/>
      <c r="AJ77" s="85"/>
      <c r="AK77" s="85"/>
      <c r="AL77" s="85"/>
      <c r="AM77" s="85"/>
      <c r="AN77" s="85"/>
      <c r="AO77" s="85"/>
      <c r="AP77" s="85"/>
      <c r="AQ77" s="85"/>
      <c r="AR77" s="85"/>
      <c r="AS77" s="85"/>
      <c r="AT77" s="85"/>
      <c r="AU77" s="85"/>
      <c r="AV77" s="85"/>
      <c r="AW77" s="85"/>
      <c r="AX77" s="85"/>
      <c r="AY77" s="85"/>
      <c r="AZ77" s="85"/>
      <c r="BA77" s="85"/>
      <c r="BB77" s="85"/>
      <c r="BC77" s="85"/>
      <c r="BD77" s="85"/>
      <c r="BE77" s="85"/>
      <c r="BF77" s="85"/>
      <c r="BG77" s="85"/>
      <c r="BH77" s="85"/>
      <c r="BI77" s="85"/>
      <c r="BJ77" s="85"/>
      <c r="BK77" s="85"/>
      <c r="BL77" s="85"/>
      <c r="BM77" s="85"/>
      <c r="BN77" s="85"/>
      <c r="BO77" s="85"/>
      <c r="BP77" s="85"/>
      <c r="BQ77" s="85"/>
      <c r="BR77" s="85"/>
      <c r="BS77" s="85"/>
      <c r="BT77" s="85"/>
      <c r="BU77" s="85"/>
      <c r="BV77" s="85"/>
      <c r="BW77" s="85"/>
      <c r="BX77" s="85"/>
      <c r="BY77" s="85"/>
      <c r="BZ77" s="85"/>
      <c r="CA77" s="85"/>
      <c r="CB77" s="85"/>
      <c r="CC77" s="85"/>
      <c r="CD77" s="85"/>
      <c r="CE77" s="85"/>
      <c r="CF77" s="85"/>
      <c r="CG77" s="85"/>
      <c r="CH77" s="85"/>
      <c r="CI77" s="85"/>
      <c r="CJ77" s="85"/>
      <c r="CK77" s="85"/>
      <c r="CL77" s="85"/>
      <c r="CM77" s="85"/>
      <c r="CN77" s="85"/>
      <c r="CO77" s="85"/>
      <c r="CP77" s="85"/>
      <c r="CQ77" s="85"/>
      <c r="CR77" s="85"/>
      <c r="CS77" s="85"/>
      <c r="CT77" s="85"/>
      <c r="CU77" s="85"/>
      <c r="CV77" s="85"/>
      <c r="CW77" s="85"/>
      <c r="CX77" s="85"/>
      <c r="CY77" s="85"/>
      <c r="CZ77" s="85"/>
      <c r="DA77" s="85"/>
      <c r="DB77" s="85"/>
      <c r="DC77" s="85"/>
      <c r="DD77" s="85"/>
      <c r="DE77" s="85"/>
      <c r="DF77" s="85"/>
      <c r="DG77" s="85"/>
      <c r="DH77" s="85"/>
      <c r="DI77" s="85"/>
      <c r="DJ77" s="85"/>
      <c r="DK77" s="85"/>
      <c r="DL77" s="85"/>
      <c r="DM77" s="85"/>
      <c r="DN77" s="85"/>
      <c r="DO77" s="85"/>
      <c r="DP77" s="85"/>
      <c r="DQ77" s="85"/>
      <c r="DR77" s="85"/>
      <c r="DS77" s="85"/>
      <c r="DT77" s="85"/>
      <c r="DU77" s="85"/>
      <c r="DV77" s="85"/>
      <c r="DW77" s="85"/>
      <c r="DX77" s="85"/>
      <c r="DY77" s="85"/>
      <c r="DZ77" s="85"/>
      <c r="EA77" s="85"/>
      <c r="EB77" s="85"/>
      <c r="EC77" s="85"/>
      <c r="ED77" s="85"/>
      <c r="EE77" s="85"/>
      <c r="EF77" s="85"/>
      <c r="EG77" s="85"/>
      <c r="EH77" s="85"/>
      <c r="EI77" s="85"/>
      <c r="EJ77" s="85"/>
      <c r="EK77" s="85"/>
      <c r="EL77" s="85"/>
      <c r="EM77" s="85"/>
      <c r="EN77" s="85"/>
      <c r="EO77" s="85"/>
      <c r="EP77" s="85"/>
      <c r="EQ77" s="85"/>
      <c r="ER77" s="85"/>
      <c r="ES77" s="85"/>
      <c r="ET77" s="85"/>
      <c r="EU77" s="85"/>
      <c r="EV77" s="85"/>
      <c r="EW77" s="85"/>
      <c r="EX77" s="85"/>
      <c r="EY77" s="85"/>
      <c r="EZ77" s="85"/>
      <c r="FA77" s="85"/>
      <c r="FB77" s="85"/>
      <c r="FC77" s="85"/>
      <c r="FD77" s="85"/>
      <c r="FE77" s="85"/>
      <c r="FF77" s="85"/>
      <c r="FG77" s="85"/>
      <c r="FH77" s="85"/>
      <c r="FI77" s="85"/>
      <c r="FJ77" s="85"/>
      <c r="FK77" s="85"/>
      <c r="FL77" s="85"/>
      <c r="FM77" s="85"/>
      <c r="FN77" s="85"/>
      <c r="FO77" s="85"/>
    </row>
    <row r="78" spans="2:171" x14ac:dyDescent="0.2">
      <c r="B78" s="77"/>
      <c r="C78" s="85"/>
      <c r="D78" s="85"/>
      <c r="E78" s="85"/>
      <c r="F78" s="85"/>
      <c r="G78" s="85"/>
      <c r="H78" s="85"/>
      <c r="I78" s="85"/>
      <c r="J78" s="85"/>
      <c r="K78" s="85"/>
      <c r="L78" s="85"/>
      <c r="M78" s="85"/>
      <c r="N78" s="85"/>
      <c r="O78" s="85"/>
      <c r="P78" s="85"/>
      <c r="Q78" s="85"/>
      <c r="R78" s="85"/>
      <c r="S78" s="85"/>
      <c r="T78" s="85"/>
      <c r="U78" s="85"/>
      <c r="V78" s="85"/>
      <c r="W78" s="85"/>
      <c r="X78" s="85"/>
      <c r="Y78" s="85"/>
      <c r="Z78" s="85"/>
      <c r="AA78" s="85"/>
      <c r="AB78" s="85"/>
      <c r="AC78" s="85"/>
      <c r="AD78" s="85"/>
      <c r="AE78" s="85"/>
      <c r="AF78" s="85"/>
      <c r="AG78" s="85"/>
      <c r="AH78" s="85"/>
      <c r="AI78" s="85"/>
      <c r="AJ78" s="85"/>
      <c r="AK78" s="85"/>
      <c r="AL78" s="85"/>
      <c r="AM78" s="85"/>
      <c r="AN78" s="85"/>
      <c r="AO78" s="85"/>
      <c r="AP78" s="85"/>
      <c r="AQ78" s="85"/>
      <c r="AR78" s="85"/>
      <c r="AS78" s="85"/>
      <c r="AT78" s="85"/>
      <c r="AU78" s="85"/>
      <c r="AV78" s="85"/>
      <c r="AW78" s="85"/>
      <c r="AX78" s="85"/>
      <c r="AY78" s="85"/>
      <c r="AZ78" s="85"/>
      <c r="BA78" s="85"/>
      <c r="BB78" s="85"/>
      <c r="BC78" s="85"/>
      <c r="BD78" s="85"/>
      <c r="BE78" s="85"/>
      <c r="BF78" s="85"/>
      <c r="BG78" s="85"/>
      <c r="BH78" s="85"/>
      <c r="BI78" s="85"/>
      <c r="BJ78" s="85"/>
      <c r="BK78" s="85"/>
      <c r="BL78" s="85"/>
      <c r="BM78" s="85"/>
      <c r="BN78" s="85"/>
      <c r="BO78" s="85"/>
      <c r="BP78" s="85"/>
      <c r="BQ78" s="85"/>
      <c r="BR78" s="85"/>
      <c r="BS78" s="85"/>
      <c r="BT78" s="85"/>
      <c r="BU78" s="85"/>
      <c r="BV78" s="85"/>
      <c r="BW78" s="85"/>
      <c r="BX78" s="85"/>
      <c r="BY78" s="85"/>
      <c r="BZ78" s="85"/>
      <c r="CA78" s="85"/>
      <c r="CB78" s="85"/>
      <c r="CC78" s="85"/>
      <c r="CD78" s="85"/>
      <c r="CE78" s="85"/>
      <c r="CF78" s="85"/>
      <c r="CG78" s="85"/>
      <c r="CH78" s="85"/>
      <c r="CI78" s="85"/>
      <c r="CJ78" s="85"/>
      <c r="CK78" s="85"/>
      <c r="CL78" s="85"/>
      <c r="CM78" s="85"/>
      <c r="CN78" s="85"/>
      <c r="CO78" s="85"/>
      <c r="CP78" s="85"/>
      <c r="CQ78" s="85"/>
      <c r="CR78" s="85"/>
      <c r="CS78" s="85"/>
      <c r="CT78" s="85"/>
      <c r="CU78" s="85"/>
      <c r="CV78" s="85"/>
      <c r="CW78" s="85"/>
      <c r="CX78" s="85"/>
      <c r="CY78" s="85"/>
      <c r="CZ78" s="85"/>
      <c r="DA78" s="85"/>
      <c r="DB78" s="85"/>
      <c r="DC78" s="85"/>
      <c r="DD78" s="85"/>
      <c r="DE78" s="85"/>
      <c r="DF78" s="85"/>
      <c r="DG78" s="85"/>
      <c r="DH78" s="85"/>
      <c r="DI78" s="85"/>
      <c r="DJ78" s="85"/>
      <c r="DK78" s="85"/>
      <c r="DL78" s="85"/>
      <c r="DM78" s="85"/>
      <c r="DN78" s="85"/>
      <c r="DO78" s="85"/>
      <c r="DP78" s="85"/>
      <c r="DQ78" s="85"/>
      <c r="DR78" s="85"/>
      <c r="DS78" s="85"/>
      <c r="DT78" s="85"/>
      <c r="DU78" s="85"/>
      <c r="DV78" s="85"/>
      <c r="DW78" s="85"/>
      <c r="DX78" s="85"/>
      <c r="DY78" s="85"/>
      <c r="DZ78" s="85"/>
      <c r="EA78" s="85"/>
      <c r="EB78" s="85"/>
      <c r="EC78" s="85"/>
      <c r="ED78" s="85"/>
      <c r="EE78" s="85"/>
      <c r="EF78" s="85"/>
      <c r="EG78" s="85"/>
      <c r="EH78" s="85"/>
      <c r="EI78" s="85"/>
      <c r="EJ78" s="85"/>
      <c r="EK78" s="85"/>
      <c r="EL78" s="85"/>
      <c r="EM78" s="85"/>
      <c r="EN78" s="85"/>
      <c r="EO78" s="85"/>
      <c r="EP78" s="85"/>
      <c r="EQ78" s="85"/>
      <c r="ER78" s="85"/>
      <c r="ES78" s="85"/>
      <c r="ET78" s="85"/>
      <c r="EU78" s="85"/>
      <c r="EV78" s="85"/>
      <c r="EW78" s="85"/>
      <c r="EX78" s="85"/>
      <c r="EY78" s="85"/>
      <c r="EZ78" s="85"/>
      <c r="FA78" s="85"/>
      <c r="FB78" s="85"/>
      <c r="FC78" s="85"/>
      <c r="FD78" s="85"/>
      <c r="FE78" s="85"/>
      <c r="FF78" s="85"/>
      <c r="FG78" s="85"/>
      <c r="FH78" s="85"/>
      <c r="FI78" s="85"/>
      <c r="FJ78" s="85"/>
      <c r="FK78" s="85"/>
      <c r="FL78" s="85"/>
      <c r="FM78" s="85"/>
      <c r="FN78" s="85"/>
      <c r="FO78" s="85"/>
    </row>
    <row r="79" spans="2:171" ht="15" x14ac:dyDescent="0.25">
      <c r="B79" s="69" t="s">
        <v>298</v>
      </c>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69" t="s">
        <v>298</v>
      </c>
      <c r="DY79" s="71"/>
      <c r="DZ79" s="71"/>
      <c r="EA79" s="71"/>
      <c r="EB79" s="71"/>
      <c r="EC79" s="71"/>
      <c r="ED79" s="71"/>
      <c r="EE79" s="71"/>
      <c r="EF79" s="71"/>
      <c r="EG79" s="71"/>
      <c r="EH79" s="71"/>
      <c r="EI79" s="71"/>
      <c r="EJ79" s="71"/>
      <c r="EK79" s="71"/>
      <c r="EL79" s="71"/>
      <c r="EM79" s="71"/>
      <c r="EN79" s="71"/>
      <c r="EO79" s="71"/>
      <c r="EP79" s="71"/>
      <c r="EQ79" s="71"/>
      <c r="ER79" s="71"/>
      <c r="ES79" s="71"/>
      <c r="ET79" s="71"/>
      <c r="EU79" s="71"/>
      <c r="EV79" s="71"/>
      <c r="EW79" s="71"/>
      <c r="EX79" s="71"/>
      <c r="EY79" s="71"/>
      <c r="EZ79" s="71"/>
      <c r="FA79" s="71"/>
      <c r="FB79" s="71"/>
      <c r="FC79" s="71"/>
      <c r="FD79" s="71"/>
      <c r="FE79" s="71"/>
      <c r="FF79" s="71"/>
      <c r="FG79"/>
      <c r="FH79"/>
      <c r="FI79"/>
      <c r="FJ79"/>
      <c r="FK79"/>
      <c r="FL79"/>
      <c r="FM79"/>
      <c r="FN79"/>
      <c r="FO79"/>
    </row>
    <row r="80" spans="2:171" ht="15" x14ac:dyDescent="0.25">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c r="EF80" s="71"/>
      <c r="EG80" s="71"/>
      <c r="EH80" s="71"/>
      <c r="EI80" s="71"/>
      <c r="EJ80" s="71"/>
      <c r="EK80" s="71"/>
      <c r="EL80" s="71"/>
      <c r="EM80" s="71"/>
      <c r="EN80" s="71"/>
      <c r="EO80" s="71"/>
      <c r="EP80" s="71"/>
      <c r="EQ80" s="71"/>
      <c r="ER80" s="71"/>
      <c r="ES80" s="71"/>
      <c r="ET80" s="71"/>
      <c r="EU80" s="71"/>
      <c r="EV80" s="71"/>
      <c r="EW80" s="71"/>
      <c r="EX80" s="71"/>
      <c r="EY80" s="71"/>
      <c r="EZ80" s="71"/>
      <c r="FA80" s="71"/>
      <c r="FB80" s="71"/>
      <c r="FC80" s="71"/>
      <c r="FD80" s="71"/>
      <c r="FE80" s="71"/>
      <c r="FF80" s="71"/>
      <c r="FG80"/>
      <c r="FH80"/>
      <c r="FI80"/>
      <c r="FJ80"/>
      <c r="FK80"/>
      <c r="FL80"/>
      <c r="FM80"/>
      <c r="FN80"/>
      <c r="FO80"/>
    </row>
    <row r="81" spans="2:171" x14ac:dyDescent="0.2">
      <c r="B81" s="73" t="s">
        <v>233</v>
      </c>
      <c r="C81" s="74" t="s">
        <v>232</v>
      </c>
      <c r="D81" s="74" t="s">
        <v>231</v>
      </c>
      <c r="E81" s="74" t="s">
        <v>230</v>
      </c>
      <c r="F81" s="74" t="s">
        <v>229</v>
      </c>
      <c r="G81" s="74" t="s">
        <v>228</v>
      </c>
      <c r="H81" s="74" t="s">
        <v>227</v>
      </c>
      <c r="I81" s="74" t="s">
        <v>226</v>
      </c>
      <c r="J81" s="74" t="s">
        <v>225</v>
      </c>
      <c r="K81" s="74" t="s">
        <v>224</v>
      </c>
      <c r="L81" s="74" t="s">
        <v>223</v>
      </c>
      <c r="M81" s="74" t="s">
        <v>222</v>
      </c>
      <c r="N81" s="74" t="s">
        <v>221</v>
      </c>
      <c r="O81" s="74" t="s">
        <v>220</v>
      </c>
      <c r="P81" s="74" t="s">
        <v>219</v>
      </c>
      <c r="Q81" s="74" t="s">
        <v>218</v>
      </c>
      <c r="R81" s="74" t="s">
        <v>217</v>
      </c>
      <c r="S81" s="74" t="s">
        <v>216</v>
      </c>
      <c r="T81" s="74" t="s">
        <v>215</v>
      </c>
      <c r="U81" s="74" t="s">
        <v>214</v>
      </c>
      <c r="V81" s="74" t="s">
        <v>213</v>
      </c>
      <c r="W81" s="74" t="s">
        <v>212</v>
      </c>
      <c r="X81" s="74" t="s">
        <v>211</v>
      </c>
      <c r="Y81" s="74" t="s">
        <v>210</v>
      </c>
      <c r="Z81" s="74" t="s">
        <v>209</v>
      </c>
      <c r="AA81" s="74" t="s">
        <v>208</v>
      </c>
      <c r="AB81" s="74" t="s">
        <v>207</v>
      </c>
      <c r="AC81" s="74" t="s">
        <v>206</v>
      </c>
      <c r="AD81" s="74" t="s">
        <v>205</v>
      </c>
      <c r="AE81" s="74" t="s">
        <v>204</v>
      </c>
      <c r="AF81" s="74" t="s">
        <v>203</v>
      </c>
      <c r="AG81" s="74" t="s">
        <v>202</v>
      </c>
      <c r="AH81" s="74" t="s">
        <v>201</v>
      </c>
      <c r="AI81" s="74" t="s">
        <v>200</v>
      </c>
      <c r="AJ81" s="74" t="s">
        <v>199</v>
      </c>
      <c r="AK81" s="74" t="s">
        <v>198</v>
      </c>
      <c r="AL81" s="74" t="s">
        <v>197</v>
      </c>
      <c r="AM81" s="74" t="s">
        <v>196</v>
      </c>
      <c r="AN81" s="74" t="s">
        <v>195</v>
      </c>
      <c r="AO81" s="74" t="s">
        <v>194</v>
      </c>
      <c r="AP81" s="74" t="s">
        <v>193</v>
      </c>
      <c r="AQ81" s="74" t="s">
        <v>192</v>
      </c>
      <c r="AR81" s="74" t="s">
        <v>191</v>
      </c>
      <c r="AS81" s="74" t="s">
        <v>190</v>
      </c>
      <c r="AT81" s="74" t="s">
        <v>189</v>
      </c>
      <c r="AU81" s="74" t="s">
        <v>188</v>
      </c>
      <c r="AV81" s="74" t="s">
        <v>187</v>
      </c>
      <c r="AW81" s="74" t="s">
        <v>186</v>
      </c>
      <c r="AX81" s="74" t="s">
        <v>185</v>
      </c>
      <c r="AY81" s="74" t="s">
        <v>184</v>
      </c>
      <c r="AZ81" s="74" t="s">
        <v>183</v>
      </c>
      <c r="BA81" s="74" t="s">
        <v>182</v>
      </c>
      <c r="BB81" s="74" t="s">
        <v>181</v>
      </c>
      <c r="BC81" s="74" t="s">
        <v>180</v>
      </c>
      <c r="BD81" s="74" t="s">
        <v>179</v>
      </c>
      <c r="BE81" s="74" t="s">
        <v>178</v>
      </c>
      <c r="BF81" s="74" t="s">
        <v>177</v>
      </c>
      <c r="BG81" s="74" t="s">
        <v>176</v>
      </c>
      <c r="BH81" s="74" t="s">
        <v>175</v>
      </c>
      <c r="BI81" s="74" t="s">
        <v>174</v>
      </c>
      <c r="BJ81" s="74" t="s">
        <v>173</v>
      </c>
      <c r="BK81" s="74" t="s">
        <v>172</v>
      </c>
      <c r="BL81" s="74" t="s">
        <v>171</v>
      </c>
      <c r="BM81" s="74" t="s">
        <v>170</v>
      </c>
      <c r="BN81" s="74" t="s">
        <v>169</v>
      </c>
      <c r="BO81" s="74" t="s">
        <v>168</v>
      </c>
      <c r="BP81" s="74" t="s">
        <v>167</v>
      </c>
      <c r="BQ81" s="74" t="s">
        <v>166</v>
      </c>
      <c r="BR81" s="74" t="s">
        <v>165</v>
      </c>
      <c r="BS81" s="74" t="s">
        <v>164</v>
      </c>
      <c r="BT81" s="74" t="s">
        <v>163</v>
      </c>
      <c r="BU81" s="74" t="s">
        <v>162</v>
      </c>
      <c r="BV81" s="74" t="s">
        <v>161</v>
      </c>
      <c r="BW81" s="74" t="s">
        <v>160</v>
      </c>
      <c r="BX81" s="74" t="s">
        <v>159</v>
      </c>
      <c r="BY81" s="74" t="s">
        <v>158</v>
      </c>
      <c r="BZ81" s="74" t="s">
        <v>157</v>
      </c>
      <c r="CA81" s="74" t="s">
        <v>156</v>
      </c>
      <c r="CB81" s="74" t="s">
        <v>155</v>
      </c>
      <c r="CC81" s="74" t="s">
        <v>154</v>
      </c>
      <c r="CD81" s="74" t="s">
        <v>153</v>
      </c>
      <c r="CE81" s="74" t="s">
        <v>152</v>
      </c>
      <c r="CF81" s="74" t="s">
        <v>151</v>
      </c>
      <c r="CG81" s="74" t="s">
        <v>150</v>
      </c>
      <c r="CH81" s="74" t="s">
        <v>149</v>
      </c>
      <c r="CI81" s="74" t="s">
        <v>148</v>
      </c>
      <c r="CJ81" s="74" t="s">
        <v>147</v>
      </c>
      <c r="CK81" s="74" t="s">
        <v>146</v>
      </c>
      <c r="CL81" s="74" t="s">
        <v>145</v>
      </c>
      <c r="CM81" s="74" t="s">
        <v>144</v>
      </c>
      <c r="CN81" s="74" t="s">
        <v>143</v>
      </c>
      <c r="CO81" s="74" t="s">
        <v>142</v>
      </c>
      <c r="CP81" s="74" t="s">
        <v>141</v>
      </c>
      <c r="CQ81" s="74" t="s">
        <v>140</v>
      </c>
      <c r="CR81" s="74" t="s">
        <v>139</v>
      </c>
      <c r="CS81" s="74" t="s">
        <v>138</v>
      </c>
      <c r="CT81" s="74" t="s">
        <v>137</v>
      </c>
      <c r="CU81" s="74" t="s">
        <v>136</v>
      </c>
      <c r="CV81" s="74" t="s">
        <v>135</v>
      </c>
      <c r="CW81" s="74" t="s">
        <v>134</v>
      </c>
      <c r="CX81" s="74" t="s">
        <v>133</v>
      </c>
      <c r="CY81" s="74" t="s">
        <v>132</v>
      </c>
      <c r="CZ81" s="74" t="s">
        <v>131</v>
      </c>
      <c r="DA81" s="74" t="s">
        <v>130</v>
      </c>
      <c r="DB81" s="74" t="s">
        <v>129</v>
      </c>
      <c r="DC81" s="74" t="s">
        <v>128</v>
      </c>
      <c r="DD81" s="74" t="s">
        <v>127</v>
      </c>
      <c r="DE81" s="74" t="s">
        <v>126</v>
      </c>
      <c r="DF81" s="74" t="s">
        <v>125</v>
      </c>
      <c r="DG81" s="74" t="s">
        <v>124</v>
      </c>
      <c r="DH81" s="74" t="s">
        <v>123</v>
      </c>
      <c r="DI81" s="74" t="s">
        <v>122</v>
      </c>
      <c r="DJ81" s="74" t="s">
        <v>121</v>
      </c>
      <c r="DK81" s="74" t="s">
        <v>120</v>
      </c>
      <c r="DL81" s="74" t="s">
        <v>119</v>
      </c>
      <c r="DM81" s="74" t="s">
        <v>118</v>
      </c>
      <c r="DN81" s="74" t="s">
        <v>117</v>
      </c>
      <c r="DO81" s="74" t="s">
        <v>116</v>
      </c>
      <c r="DP81" s="74" t="s">
        <v>115</v>
      </c>
      <c r="DQ81" s="74" t="s">
        <v>114</v>
      </c>
      <c r="DR81" s="74" t="s">
        <v>113</v>
      </c>
      <c r="DS81" s="74" t="s">
        <v>112</v>
      </c>
      <c r="DT81" s="74" t="s">
        <v>111</v>
      </c>
      <c r="DU81" s="74" t="s">
        <v>110</v>
      </c>
      <c r="DV81" s="74" t="s">
        <v>109</v>
      </c>
      <c r="DW81" s="74" t="s">
        <v>108</v>
      </c>
      <c r="DX81" s="74" t="s">
        <v>107</v>
      </c>
      <c r="DY81" s="74" t="s">
        <v>106</v>
      </c>
      <c r="DZ81" s="74" t="s">
        <v>105</v>
      </c>
      <c r="EA81" s="74" t="s">
        <v>104</v>
      </c>
      <c r="EB81" s="74" t="s">
        <v>103</v>
      </c>
      <c r="EC81" s="74" t="s">
        <v>102</v>
      </c>
      <c r="ED81" s="74" t="s">
        <v>101</v>
      </c>
      <c r="EE81" s="74" t="s">
        <v>100</v>
      </c>
      <c r="EF81" s="74" t="s">
        <v>99</v>
      </c>
      <c r="EG81" s="74" t="s">
        <v>98</v>
      </c>
      <c r="EH81" s="74" t="s">
        <v>97</v>
      </c>
      <c r="EI81" s="74" t="s">
        <v>96</v>
      </c>
      <c r="EJ81" s="74" t="s">
        <v>95</v>
      </c>
      <c r="EK81" s="74" t="s">
        <v>94</v>
      </c>
      <c r="EL81" s="74" t="s">
        <v>93</v>
      </c>
      <c r="EM81" s="74" t="s">
        <v>92</v>
      </c>
      <c r="EN81" s="74" t="s">
        <v>91</v>
      </c>
      <c r="EO81" s="74" t="s">
        <v>90</v>
      </c>
      <c r="EP81" s="74" t="s">
        <v>89</v>
      </c>
      <c r="EQ81" s="74" t="s">
        <v>88</v>
      </c>
      <c r="ER81" s="74" t="s">
        <v>87</v>
      </c>
      <c r="ES81" s="74" t="s">
        <v>86</v>
      </c>
      <c r="ET81" s="74" t="s">
        <v>85</v>
      </c>
      <c r="EU81" s="74" t="s">
        <v>84</v>
      </c>
      <c r="EV81" s="74" t="s">
        <v>83</v>
      </c>
      <c r="EW81" s="74" t="s">
        <v>82</v>
      </c>
      <c r="EX81" s="74" t="s">
        <v>81</v>
      </c>
      <c r="EY81" s="74" t="s">
        <v>80</v>
      </c>
      <c r="EZ81" s="74" t="s">
        <v>79</v>
      </c>
      <c r="FA81" s="74" t="s">
        <v>78</v>
      </c>
      <c r="FB81" s="74" t="s">
        <v>77</v>
      </c>
      <c r="FC81" s="74" t="s">
        <v>76</v>
      </c>
      <c r="FD81" s="74" t="s">
        <v>75</v>
      </c>
      <c r="FE81" s="74" t="s">
        <v>74</v>
      </c>
      <c r="FF81" s="74" t="s">
        <v>73</v>
      </c>
      <c r="FG81" s="74" t="s">
        <v>72</v>
      </c>
      <c r="FH81" s="74" t="s">
        <v>71</v>
      </c>
      <c r="FI81" s="74" t="s">
        <v>70</v>
      </c>
      <c r="FJ81" s="74" t="s">
        <v>69</v>
      </c>
      <c r="FK81" s="74" t="s">
        <v>68</v>
      </c>
      <c r="FL81" s="74" t="s">
        <v>547</v>
      </c>
      <c r="FM81" s="74" t="s">
        <v>589</v>
      </c>
      <c r="FN81" s="74" t="s">
        <v>596</v>
      </c>
      <c r="FO81" s="74" t="s">
        <v>597</v>
      </c>
    </row>
    <row r="82" spans="2:171" x14ac:dyDescent="0.2">
      <c r="B82" s="71" t="s">
        <v>67</v>
      </c>
      <c r="C82" s="74"/>
      <c r="D82" s="74"/>
      <c r="E82" s="74"/>
      <c r="F82" s="74"/>
      <c r="G82" s="79"/>
      <c r="H82" s="79"/>
      <c r="I82" s="79"/>
      <c r="J82" s="79"/>
      <c r="K82" s="79"/>
      <c r="L82" s="79"/>
      <c r="M82" s="79"/>
      <c r="N82" s="79"/>
      <c r="O82" s="79"/>
      <c r="P82" s="79"/>
      <c r="Q82" s="79"/>
      <c r="R82" s="79"/>
      <c r="S82" s="79"/>
      <c r="T82" s="79"/>
      <c r="U82" s="79"/>
      <c r="V82" s="79"/>
      <c r="W82" s="79"/>
      <c r="X82" s="79"/>
      <c r="Y82" s="79"/>
      <c r="Z82" s="79"/>
      <c r="AA82" s="79"/>
      <c r="AB82" s="79"/>
      <c r="AC82" s="79"/>
      <c r="AD82" s="79"/>
      <c r="AE82" s="79"/>
      <c r="AF82" s="79"/>
      <c r="AG82" s="79"/>
      <c r="AH82" s="79"/>
      <c r="AI82" s="79"/>
      <c r="AJ82" s="79"/>
      <c r="AK82" s="79"/>
      <c r="AL82" s="79"/>
      <c r="AM82" s="79"/>
      <c r="AN82" s="79"/>
      <c r="AO82" s="79"/>
      <c r="AP82" s="79"/>
      <c r="AQ82" s="79"/>
      <c r="AR82" s="79"/>
      <c r="AS82" s="79"/>
      <c r="AT82" s="79"/>
      <c r="AU82" s="79"/>
      <c r="AV82" s="79"/>
      <c r="AW82" s="79"/>
      <c r="AX82" s="79"/>
      <c r="AY82" s="79"/>
      <c r="AZ82" s="79"/>
      <c r="BA82" s="80">
        <v>100</v>
      </c>
      <c r="BB82" s="80">
        <v>100</v>
      </c>
      <c r="BC82" s="80">
        <v>100</v>
      </c>
      <c r="BD82" s="80">
        <v>50</v>
      </c>
      <c r="BE82" s="80">
        <v>50</v>
      </c>
      <c r="BF82" s="80">
        <v>50</v>
      </c>
      <c r="BG82" s="80">
        <v>50</v>
      </c>
      <c r="BH82" s="80">
        <v>0</v>
      </c>
      <c r="BI82" s="80">
        <v>33.333333333333329</v>
      </c>
      <c r="BJ82" s="80">
        <v>50</v>
      </c>
      <c r="BK82" s="80">
        <v>50</v>
      </c>
      <c r="BL82" s="80">
        <v>66.666666666666657</v>
      </c>
      <c r="BM82" s="80">
        <v>100</v>
      </c>
      <c r="BN82" s="80">
        <v>100</v>
      </c>
      <c r="BO82" s="80">
        <v>100</v>
      </c>
      <c r="BP82" s="80">
        <v>66.666666666666657</v>
      </c>
      <c r="BQ82" s="80">
        <v>33.333333333333329</v>
      </c>
      <c r="BR82" s="80">
        <v>33.333333333333329</v>
      </c>
      <c r="BS82" s="80">
        <v>33.333333333333329</v>
      </c>
      <c r="BT82" s="80">
        <v>66.666666666666657</v>
      </c>
      <c r="BU82" s="80">
        <v>33.333333333333329</v>
      </c>
      <c r="BV82" s="80">
        <v>66.666666666666657</v>
      </c>
      <c r="BW82" s="80">
        <v>66.666666666666657</v>
      </c>
      <c r="BX82" s="80">
        <v>100</v>
      </c>
      <c r="BY82" s="80">
        <v>75</v>
      </c>
      <c r="BZ82" s="80">
        <v>25</v>
      </c>
      <c r="CA82" s="80">
        <v>100</v>
      </c>
      <c r="CB82" s="80">
        <v>75</v>
      </c>
      <c r="CC82" s="80">
        <v>100</v>
      </c>
      <c r="CD82" s="80">
        <v>66.666666666666657</v>
      </c>
      <c r="CE82" s="80">
        <v>83.333333333333343</v>
      </c>
      <c r="CF82" s="80">
        <v>60</v>
      </c>
      <c r="CG82" s="80">
        <v>28.571428571428569</v>
      </c>
      <c r="CH82" s="80">
        <v>50</v>
      </c>
      <c r="CI82" s="80">
        <v>66.666666666666657</v>
      </c>
      <c r="CJ82" s="80">
        <v>66.666666666666657</v>
      </c>
      <c r="CK82" s="80">
        <v>83.333333333333343</v>
      </c>
      <c r="CL82" s="80">
        <v>83.333333333333343</v>
      </c>
      <c r="CM82" s="80">
        <v>50</v>
      </c>
      <c r="CN82" s="80">
        <v>83.333333333333343</v>
      </c>
      <c r="CO82" s="80">
        <v>83.333333333333343</v>
      </c>
      <c r="CP82" s="80">
        <v>50</v>
      </c>
      <c r="CQ82" s="80">
        <v>66.666666666666657</v>
      </c>
      <c r="CR82" s="80">
        <v>83.333333333333343</v>
      </c>
      <c r="CS82" s="80">
        <v>16.666666666666664</v>
      </c>
      <c r="CT82" s="80">
        <v>0</v>
      </c>
      <c r="CU82" s="80">
        <v>0</v>
      </c>
      <c r="CV82" s="80">
        <v>16.666666666666664</v>
      </c>
      <c r="CW82" s="80">
        <v>50</v>
      </c>
      <c r="CX82" s="80">
        <v>16.666666666666664</v>
      </c>
      <c r="CY82" s="80">
        <v>66.666666666666657</v>
      </c>
      <c r="CZ82" s="80">
        <v>50</v>
      </c>
      <c r="DA82" s="80">
        <v>33.333333333333329</v>
      </c>
      <c r="DB82" s="80">
        <v>85.714285714285708</v>
      </c>
      <c r="DC82" s="80">
        <v>66.666666666666657</v>
      </c>
      <c r="DD82" s="80">
        <v>66.666666666666657</v>
      </c>
      <c r="DE82" s="80">
        <v>83.333333333333343</v>
      </c>
      <c r="DF82" s="80">
        <v>100</v>
      </c>
      <c r="DG82" s="80">
        <v>66.666666666666657</v>
      </c>
      <c r="DH82" s="80">
        <v>66.666666666666657</v>
      </c>
      <c r="DI82" s="80">
        <v>85.714285714285708</v>
      </c>
      <c r="DJ82" s="80">
        <v>85.714285714285708</v>
      </c>
      <c r="DK82" s="80">
        <v>83.333333333333343</v>
      </c>
      <c r="DL82" s="80">
        <v>71.428571428571431</v>
      </c>
      <c r="DM82" s="80">
        <v>57.142857142857139</v>
      </c>
      <c r="DN82" s="80">
        <v>50</v>
      </c>
      <c r="DO82" s="80">
        <v>85.714285714285708</v>
      </c>
      <c r="DP82" s="80">
        <v>85.714285714285708</v>
      </c>
      <c r="DQ82" s="80">
        <v>57.142857142857139</v>
      </c>
      <c r="DR82" s="80">
        <v>85.714285714285708</v>
      </c>
      <c r="DS82" s="80">
        <v>37.5</v>
      </c>
      <c r="DT82" s="80">
        <v>25</v>
      </c>
      <c r="DU82" s="80">
        <v>50</v>
      </c>
      <c r="DV82" s="80">
        <v>33.333333333333329</v>
      </c>
      <c r="DW82" s="80">
        <v>77.777777777777786</v>
      </c>
      <c r="DX82" s="80">
        <v>44.444444444444443</v>
      </c>
      <c r="DY82" s="80">
        <v>75</v>
      </c>
      <c r="DZ82" s="80">
        <v>75</v>
      </c>
      <c r="EA82" s="80">
        <v>22.222222222222221</v>
      </c>
      <c r="EB82" s="80">
        <v>50</v>
      </c>
      <c r="EC82" s="80">
        <v>60</v>
      </c>
      <c r="ED82" s="80">
        <v>55.555555555555557</v>
      </c>
      <c r="EE82" s="80">
        <v>100</v>
      </c>
      <c r="EF82" s="80">
        <v>77.777777777777786</v>
      </c>
      <c r="EG82" s="80">
        <v>66.666666666666657</v>
      </c>
      <c r="EH82" s="80">
        <v>33.333333333333329</v>
      </c>
      <c r="EI82" s="80">
        <v>88.888888888888886</v>
      </c>
      <c r="EJ82" s="80">
        <v>100</v>
      </c>
      <c r="EK82" s="80">
        <v>100</v>
      </c>
      <c r="EL82" s="80">
        <v>88.888888888888886</v>
      </c>
      <c r="EM82" s="80">
        <v>55.555555555555557</v>
      </c>
      <c r="EN82" s="80">
        <v>77.777777777777786</v>
      </c>
      <c r="EO82" s="80">
        <v>44.444444444444443</v>
      </c>
      <c r="EP82" s="80">
        <v>30</v>
      </c>
      <c r="EQ82" s="80">
        <v>23.076923076923077</v>
      </c>
      <c r="ER82" s="80">
        <v>7.6923076923076925</v>
      </c>
      <c r="ES82" s="80">
        <v>38.461538461538467</v>
      </c>
      <c r="ET82" s="80">
        <v>46.153846153846153</v>
      </c>
      <c r="EU82" s="80">
        <v>76.923076923076934</v>
      </c>
      <c r="EV82" s="80">
        <v>84.615384615384613</v>
      </c>
      <c r="EW82" s="80">
        <v>76.923076923076934</v>
      </c>
      <c r="EX82" s="80">
        <v>76.923076923076934</v>
      </c>
      <c r="EY82" s="80">
        <v>30.76923076923077</v>
      </c>
      <c r="EZ82" s="80">
        <v>38.461538461538467</v>
      </c>
      <c r="FA82" s="80">
        <v>53.846153846153847</v>
      </c>
      <c r="FB82" s="80">
        <v>69.230769230769226</v>
      </c>
      <c r="FC82" s="80">
        <v>64.285714285714292</v>
      </c>
      <c r="FD82" s="80">
        <v>57.142857142857139</v>
      </c>
      <c r="FE82" s="80">
        <v>50</v>
      </c>
      <c r="FF82" s="80">
        <v>14.285714285714285</v>
      </c>
      <c r="FG82" s="80">
        <v>21.428571428571427</v>
      </c>
      <c r="FH82" s="80">
        <v>57.142857142857139</v>
      </c>
      <c r="FI82" s="80">
        <v>42.857142857142854</v>
      </c>
      <c r="FJ82" s="80">
        <v>92.857142857142861</v>
      </c>
      <c r="FK82" s="80">
        <v>92.857142857142861</v>
      </c>
      <c r="FL82" s="80">
        <v>61.53846153846154</v>
      </c>
      <c r="FM82" s="80">
        <v>100</v>
      </c>
      <c r="FN82" s="80">
        <v>81.25</v>
      </c>
      <c r="FO82" s="80">
        <v>87.5</v>
      </c>
    </row>
    <row r="83" spans="2:171" x14ac:dyDescent="0.2">
      <c r="B83" s="71" t="s">
        <v>66</v>
      </c>
      <c r="C83" s="86" t="s">
        <v>12</v>
      </c>
      <c r="D83" s="86" t="s">
        <v>12</v>
      </c>
      <c r="E83" s="86" t="s">
        <v>12</v>
      </c>
      <c r="F83" s="86" t="s">
        <v>12</v>
      </c>
      <c r="G83" s="80">
        <v>56.25</v>
      </c>
      <c r="H83" s="80">
        <v>77.142857142857153</v>
      </c>
      <c r="I83" s="80">
        <v>68.571428571428569</v>
      </c>
      <c r="J83" s="80">
        <v>77.777777777777786</v>
      </c>
      <c r="K83" s="80">
        <v>78.94736842105263</v>
      </c>
      <c r="L83" s="80">
        <v>73.80952380952381</v>
      </c>
      <c r="M83" s="80">
        <v>76.744186046511629</v>
      </c>
      <c r="N83" s="80">
        <v>55.319148936170215</v>
      </c>
      <c r="O83" s="80">
        <v>57.777777777777771</v>
      </c>
      <c r="P83" s="80">
        <v>10.204081632653061</v>
      </c>
      <c r="Q83" s="80">
        <v>58.490566037735846</v>
      </c>
      <c r="R83" s="80">
        <v>31.578947368421051</v>
      </c>
      <c r="S83" s="80">
        <v>54.385964912280706</v>
      </c>
      <c r="T83" s="80">
        <v>77.192982456140342</v>
      </c>
      <c r="U83" s="80">
        <v>54.385964912280706</v>
      </c>
      <c r="V83" s="80">
        <v>53.968253968253968</v>
      </c>
      <c r="W83" s="80">
        <v>53.125</v>
      </c>
      <c r="X83" s="80">
        <v>45.901639344262293</v>
      </c>
      <c r="Y83" s="80">
        <v>31.666666666666664</v>
      </c>
      <c r="Z83" s="80">
        <v>45.762711864406782</v>
      </c>
      <c r="AA83" s="80">
        <v>53.448275862068961</v>
      </c>
      <c r="AB83" s="80">
        <v>40</v>
      </c>
      <c r="AC83" s="80">
        <v>55.000000000000007</v>
      </c>
      <c r="AD83" s="80">
        <v>48.333333333333336</v>
      </c>
      <c r="AE83" s="80">
        <v>42.105263157894733</v>
      </c>
      <c r="AF83" s="80">
        <v>57.142857142857139</v>
      </c>
      <c r="AG83" s="80">
        <v>59.649122807017541</v>
      </c>
      <c r="AH83" s="80">
        <v>53.448275862068961</v>
      </c>
      <c r="AI83" s="80">
        <v>61.666666666666671</v>
      </c>
      <c r="AJ83" s="80">
        <v>54.54545454545454</v>
      </c>
      <c r="AK83" s="80">
        <v>73.214285714285708</v>
      </c>
      <c r="AL83" s="80">
        <v>74.576271186440678</v>
      </c>
      <c r="AM83" s="80">
        <v>70</v>
      </c>
      <c r="AN83" s="80">
        <v>76.19047619047619</v>
      </c>
      <c r="AO83" s="80">
        <v>70</v>
      </c>
      <c r="AP83" s="80">
        <v>76.5625</v>
      </c>
      <c r="AQ83" s="80">
        <v>63.492063492063487</v>
      </c>
      <c r="AR83" s="80">
        <v>64.0625</v>
      </c>
      <c r="AS83" s="80">
        <v>52.941176470588239</v>
      </c>
      <c r="AT83" s="80">
        <v>55.405405405405403</v>
      </c>
      <c r="AU83" s="80">
        <v>59.45945945945946</v>
      </c>
      <c r="AV83" s="80">
        <v>53.75</v>
      </c>
      <c r="AW83" s="80">
        <v>74.390243902439025</v>
      </c>
      <c r="AX83" s="80">
        <v>62.222222222222221</v>
      </c>
      <c r="AY83" s="80">
        <v>77.011494252873561</v>
      </c>
      <c r="AZ83" s="80">
        <v>66.292134831460672</v>
      </c>
      <c r="BA83" s="80">
        <v>41.666666666666671</v>
      </c>
      <c r="BB83" s="80">
        <v>71.910112359550567</v>
      </c>
      <c r="BC83" s="80">
        <v>76.404494382022463</v>
      </c>
      <c r="BD83" s="80">
        <v>69.879518072289159</v>
      </c>
      <c r="BE83" s="80">
        <v>75.308641975308646</v>
      </c>
      <c r="BF83" s="80">
        <v>70.731707317073173</v>
      </c>
      <c r="BG83" s="80">
        <v>76.543209876543202</v>
      </c>
      <c r="BH83" s="80">
        <v>86.25</v>
      </c>
      <c r="BI83" s="80">
        <v>75.641025641025635</v>
      </c>
      <c r="BJ83" s="80">
        <v>67.46987951807229</v>
      </c>
      <c r="BK83" s="80">
        <v>74.418604651162795</v>
      </c>
      <c r="BL83" s="80">
        <v>81.318681318681314</v>
      </c>
      <c r="BM83" s="80">
        <v>73.626373626373635</v>
      </c>
      <c r="BN83" s="80">
        <v>65.168539325842701</v>
      </c>
      <c r="BO83" s="80">
        <v>60.869565217391312</v>
      </c>
      <c r="BP83" s="80">
        <v>54.081632653061227</v>
      </c>
      <c r="BQ83" s="80">
        <v>58.163265306122447</v>
      </c>
      <c r="BR83" s="80">
        <v>56.862745098039213</v>
      </c>
      <c r="BS83" s="80">
        <v>59.793814432989691</v>
      </c>
      <c r="BT83" s="80">
        <v>69.072164948453604</v>
      </c>
      <c r="BU83" s="80">
        <v>67.346938775510196</v>
      </c>
      <c r="BV83" s="80">
        <v>60.204081632653065</v>
      </c>
      <c r="BW83" s="80">
        <v>75.757575757575751</v>
      </c>
      <c r="BX83" s="80">
        <v>73.958333333333343</v>
      </c>
      <c r="BY83" s="80">
        <v>71.568627450980387</v>
      </c>
      <c r="BZ83" s="80">
        <v>74.509803921568633</v>
      </c>
      <c r="CA83" s="80">
        <v>67.61904761904762</v>
      </c>
      <c r="CB83" s="80">
        <v>65.094339622641513</v>
      </c>
      <c r="CC83" s="80">
        <v>61.467889908256879</v>
      </c>
      <c r="CD83" s="80">
        <v>56.730769230769226</v>
      </c>
      <c r="CE83" s="80">
        <v>66.355140186915889</v>
      </c>
      <c r="CF83" s="80">
        <v>70.270270270270274</v>
      </c>
      <c r="CG83" s="80">
        <v>63.636363636363633</v>
      </c>
      <c r="CH83" s="80">
        <v>63.963963963963963</v>
      </c>
      <c r="CI83" s="80">
        <v>73.831775700934571</v>
      </c>
      <c r="CJ83" s="80">
        <v>65.740740740740748</v>
      </c>
      <c r="CK83" s="80">
        <v>66.071428571428569</v>
      </c>
      <c r="CL83" s="80">
        <v>61.607142857142861</v>
      </c>
      <c r="CM83" s="80">
        <v>64.601769911504419</v>
      </c>
      <c r="CN83" s="80">
        <v>62.931034482758619</v>
      </c>
      <c r="CO83" s="80">
        <v>59.649122807017541</v>
      </c>
      <c r="CP83" s="80">
        <v>54.86725663716814</v>
      </c>
      <c r="CQ83" s="80">
        <v>45.132743362831853</v>
      </c>
      <c r="CR83" s="80">
        <v>45.299145299145302</v>
      </c>
      <c r="CS83" s="80">
        <v>40.909090909090914</v>
      </c>
      <c r="CT83" s="80">
        <v>23.893805309734514</v>
      </c>
      <c r="CU83" s="80">
        <v>37.837837837837839</v>
      </c>
      <c r="CV83" s="80">
        <v>27.27272727272727</v>
      </c>
      <c r="CW83" s="80">
        <v>21.495327102803738</v>
      </c>
      <c r="CX83" s="80">
        <v>24.299065420560748</v>
      </c>
      <c r="CY83" s="80">
        <v>23.853211009174313</v>
      </c>
      <c r="CZ83" s="80">
        <v>26.36363636363636</v>
      </c>
      <c r="DA83" s="80">
        <v>35.849056603773583</v>
      </c>
      <c r="DB83" s="80">
        <v>56.000000000000007</v>
      </c>
      <c r="DC83" s="80">
        <v>62.62626262626263</v>
      </c>
      <c r="DD83" s="80">
        <v>76.767676767676761</v>
      </c>
      <c r="DE83" s="80">
        <v>79.611650485436897</v>
      </c>
      <c r="DF83" s="80">
        <v>74.257425742574256</v>
      </c>
      <c r="DG83" s="80">
        <v>71.287128712871279</v>
      </c>
      <c r="DH83" s="80">
        <v>70</v>
      </c>
      <c r="DI83" s="80">
        <v>70.707070707070713</v>
      </c>
      <c r="DJ83" s="80">
        <v>65</v>
      </c>
      <c r="DK83" s="80">
        <v>63.366336633663366</v>
      </c>
      <c r="DL83" s="80">
        <v>69</v>
      </c>
      <c r="DM83" s="80">
        <v>65.346534653465355</v>
      </c>
      <c r="DN83" s="80">
        <v>76.767676767676761</v>
      </c>
      <c r="DO83" s="80">
        <v>60.784313725490193</v>
      </c>
      <c r="DP83" s="80">
        <v>64</v>
      </c>
      <c r="DQ83" s="80">
        <v>53</v>
      </c>
      <c r="DR83" s="80">
        <v>59</v>
      </c>
      <c r="DS83" s="80">
        <v>53.535353535353536</v>
      </c>
      <c r="DT83" s="80">
        <v>57.42574257425742</v>
      </c>
      <c r="DU83" s="80">
        <v>72</v>
      </c>
      <c r="DV83" s="80">
        <v>67.346938775510196</v>
      </c>
      <c r="DW83" s="80">
        <v>58.252427184466015</v>
      </c>
      <c r="DX83" s="80">
        <v>58.82352941176471</v>
      </c>
      <c r="DY83" s="80">
        <v>56.862745098039213</v>
      </c>
      <c r="DZ83" s="80">
        <v>57.575757575757578</v>
      </c>
      <c r="EA83" s="80">
        <v>57.999999999999993</v>
      </c>
      <c r="EB83" s="80">
        <v>62.745098039215684</v>
      </c>
      <c r="EC83" s="80">
        <v>73.076923076923066</v>
      </c>
      <c r="ED83" s="80">
        <v>73.333333333333329</v>
      </c>
      <c r="EE83" s="80">
        <v>74.311926605504581</v>
      </c>
      <c r="EF83" s="80">
        <v>80.357142857142861</v>
      </c>
      <c r="EG83" s="80">
        <v>78.448275862068968</v>
      </c>
      <c r="EH83" s="80">
        <v>37.719298245614034</v>
      </c>
      <c r="EI83" s="80">
        <v>91.056910569105682</v>
      </c>
      <c r="EJ83" s="80">
        <v>88.8</v>
      </c>
      <c r="EK83" s="80">
        <v>91.472868217054256</v>
      </c>
      <c r="EL83" s="80">
        <v>86.71875</v>
      </c>
      <c r="EM83" s="80">
        <v>68.939393939393938</v>
      </c>
      <c r="EN83" s="80">
        <v>63.636363636363633</v>
      </c>
      <c r="EO83" s="80">
        <v>56.71641791044776</v>
      </c>
      <c r="EP83" s="80">
        <v>51.538461538461533</v>
      </c>
      <c r="EQ83" s="80">
        <v>12.213740458015266</v>
      </c>
      <c r="ER83" s="80">
        <v>17.037037037037038</v>
      </c>
      <c r="ES83" s="80">
        <v>47.826086956521742</v>
      </c>
      <c r="ET83" s="80">
        <v>60.144927536231883</v>
      </c>
      <c r="EU83" s="80">
        <v>90.344827586206904</v>
      </c>
      <c r="EV83" s="80">
        <v>92.517006802721085</v>
      </c>
      <c r="EW83" s="80">
        <v>78.523489932885909</v>
      </c>
      <c r="EX83" s="80">
        <v>57.142857142857139</v>
      </c>
      <c r="EY83" s="80">
        <v>40.816326530612244</v>
      </c>
      <c r="EZ83" s="80">
        <v>48.630136986301373</v>
      </c>
      <c r="FA83" s="80">
        <v>62.758620689655174</v>
      </c>
      <c r="FB83" s="80">
        <v>67.58620689655173</v>
      </c>
      <c r="FC83" s="80">
        <v>59.589041095890416</v>
      </c>
      <c r="FD83" s="80">
        <v>46.478873239436616</v>
      </c>
      <c r="FE83" s="80">
        <v>30.985915492957744</v>
      </c>
      <c r="FF83" s="80">
        <v>18.75</v>
      </c>
      <c r="FG83" s="80">
        <v>33.566433566433567</v>
      </c>
      <c r="FH83" s="80">
        <v>44.680851063829785</v>
      </c>
      <c r="FI83" s="80">
        <v>49.305555555555557</v>
      </c>
      <c r="FJ83" s="80">
        <v>75.694444444444443</v>
      </c>
      <c r="FK83" s="80">
        <v>69.230769230769226</v>
      </c>
      <c r="FL83" s="80">
        <v>71.63120567375887</v>
      </c>
      <c r="FM83" s="80">
        <v>78.873239436619713</v>
      </c>
      <c r="FN83" s="80">
        <v>83.088235294117652</v>
      </c>
      <c r="FO83" s="80">
        <v>82.608695652173907</v>
      </c>
    </row>
    <row r="84" spans="2:171" x14ac:dyDescent="0.2">
      <c r="B84" s="71" t="s">
        <v>65</v>
      </c>
      <c r="C84" s="86" t="s">
        <v>12</v>
      </c>
      <c r="D84" s="86" t="s">
        <v>12</v>
      </c>
      <c r="E84" s="86" t="s">
        <v>12</v>
      </c>
      <c r="F84" s="86" t="s">
        <v>12</v>
      </c>
      <c r="G84" s="80">
        <v>43.00847457627119</v>
      </c>
      <c r="H84" s="80">
        <v>73.505976095617527</v>
      </c>
      <c r="I84" s="80">
        <v>70.119521912350606</v>
      </c>
      <c r="J84" s="80">
        <v>66.79245283018868</v>
      </c>
      <c r="K84" s="80">
        <v>78.531073446327682</v>
      </c>
      <c r="L84" s="80">
        <v>66.417910447761201</v>
      </c>
      <c r="M84" s="80">
        <v>64.154411764705884</v>
      </c>
      <c r="N84" s="80">
        <v>61.359570661896242</v>
      </c>
      <c r="O84" s="80">
        <v>64.336917562724011</v>
      </c>
      <c r="P84" s="80">
        <v>47.957371225577269</v>
      </c>
      <c r="Q84" s="80">
        <v>56.042031523642734</v>
      </c>
      <c r="R84" s="80">
        <v>44.29065743944637</v>
      </c>
      <c r="S84" s="80">
        <v>46.666666666666664</v>
      </c>
      <c r="T84" s="80">
        <v>62.583892617449663</v>
      </c>
      <c r="U84" s="80">
        <v>59.308072487644147</v>
      </c>
      <c r="V84" s="80">
        <v>58.540630182421225</v>
      </c>
      <c r="W84" s="80">
        <v>59.729272419627755</v>
      </c>
      <c r="X84" s="80">
        <v>54.103852596314908</v>
      </c>
      <c r="Y84" s="80">
        <v>46.17996604414261</v>
      </c>
      <c r="Z84" s="80">
        <v>43.537414965986393</v>
      </c>
      <c r="AA84" s="80">
        <v>42.198581560283685</v>
      </c>
      <c r="AB84" s="80">
        <v>43.649373881932021</v>
      </c>
      <c r="AC84" s="80">
        <v>46.478873239436616</v>
      </c>
      <c r="AD84" s="80">
        <v>42.985611510791365</v>
      </c>
      <c r="AE84" s="80">
        <v>55.166051660516601</v>
      </c>
      <c r="AF84" s="80">
        <v>56.71641791044776</v>
      </c>
      <c r="AG84" s="80">
        <v>60.526315789473685</v>
      </c>
      <c r="AH84" s="80">
        <v>66.858237547892713</v>
      </c>
      <c r="AI84" s="80">
        <v>74.081237911025141</v>
      </c>
      <c r="AJ84" s="80">
        <v>77.394636015325673</v>
      </c>
      <c r="AK84" s="80">
        <v>77.058823529411768</v>
      </c>
      <c r="AL84" s="80">
        <v>70.13752455795678</v>
      </c>
      <c r="AM84" s="80">
        <v>71.690427698574339</v>
      </c>
      <c r="AN84" s="80">
        <v>72.107438016528931</v>
      </c>
      <c r="AO84" s="80">
        <v>71.134020618556704</v>
      </c>
      <c r="AP84" s="80">
        <v>67.951318458417859</v>
      </c>
      <c r="AQ84" s="80">
        <v>59.591836734693885</v>
      </c>
      <c r="AR84" s="80">
        <v>58.691206543967276</v>
      </c>
      <c r="AS84" s="80">
        <v>62.195121951219512</v>
      </c>
      <c r="AT84" s="80">
        <v>55.785123966942152</v>
      </c>
      <c r="AU84" s="80">
        <v>53.909465020576128</v>
      </c>
      <c r="AV84" s="80">
        <v>61.330561330561331</v>
      </c>
      <c r="AW84" s="80">
        <v>66.188524590163937</v>
      </c>
      <c r="AX84" s="80">
        <v>67.748478701825547</v>
      </c>
      <c r="AY84" s="80">
        <v>73.833671399594323</v>
      </c>
      <c r="AZ84" s="80">
        <v>75.316455696202539</v>
      </c>
      <c r="BA84" s="80">
        <v>50.10526315789474</v>
      </c>
      <c r="BB84" s="80">
        <v>73.829787234042556</v>
      </c>
      <c r="BC84" s="80">
        <v>74.630021141649053</v>
      </c>
      <c r="BD84" s="80">
        <v>71.973094170403584</v>
      </c>
      <c r="BE84" s="80">
        <v>76.430205949656752</v>
      </c>
      <c r="BF84" s="80">
        <v>68.027210884353735</v>
      </c>
      <c r="BG84" s="80">
        <v>73.611111111111114</v>
      </c>
      <c r="BH84" s="80">
        <v>67.785234899328856</v>
      </c>
      <c r="BI84" s="80">
        <v>68.456375838926178</v>
      </c>
      <c r="BJ84" s="80">
        <v>61.333333333333329</v>
      </c>
      <c r="BK84" s="80">
        <v>66.365688487584649</v>
      </c>
      <c r="BL84" s="80">
        <v>72.234762979683978</v>
      </c>
      <c r="BM84" s="80">
        <v>72.297297297297305</v>
      </c>
      <c r="BN84" s="80">
        <v>67.928730512249444</v>
      </c>
      <c r="BO84" s="80">
        <v>67.053364269141539</v>
      </c>
      <c r="BP84" s="80">
        <v>61.737089201877936</v>
      </c>
      <c r="BQ84" s="80">
        <v>58.411214953271028</v>
      </c>
      <c r="BR84" s="80">
        <v>57.894736842105267</v>
      </c>
      <c r="BS84" s="80">
        <v>63.824884792626726</v>
      </c>
      <c r="BT84" s="80">
        <v>66.055045871559642</v>
      </c>
      <c r="BU84" s="80">
        <v>68.539325842696627</v>
      </c>
      <c r="BV84" s="80">
        <v>67.945823927765232</v>
      </c>
      <c r="BW84" s="80">
        <v>76.659038901601832</v>
      </c>
      <c r="BX84" s="80">
        <v>74.663677130044846</v>
      </c>
      <c r="BY84" s="80">
        <v>76.643990929705225</v>
      </c>
      <c r="BZ84" s="80">
        <v>71.555555555555543</v>
      </c>
      <c r="CA84" s="80">
        <v>66.885964912280699</v>
      </c>
      <c r="CB84" s="80">
        <v>64.806866952789704</v>
      </c>
      <c r="CC84" s="80">
        <v>57.569296375266518</v>
      </c>
      <c r="CD84" s="80">
        <v>54.777070063694268</v>
      </c>
      <c r="CE84" s="80">
        <v>62.1505376344086</v>
      </c>
      <c r="CF84" s="80">
        <v>63.675213675213669</v>
      </c>
      <c r="CG84" s="80">
        <v>71.041666666666671</v>
      </c>
      <c r="CH84" s="80">
        <v>72.291666666666671</v>
      </c>
      <c r="CI84" s="80">
        <v>70.833333333333343</v>
      </c>
      <c r="CJ84" s="80">
        <v>74.1869918699187</v>
      </c>
      <c r="CK84" s="80">
        <v>70.974155069582494</v>
      </c>
      <c r="CL84" s="80">
        <v>65.4296875</v>
      </c>
      <c r="CM84" s="80">
        <v>66.536203522504891</v>
      </c>
      <c r="CN84" s="80">
        <v>65.637065637065632</v>
      </c>
      <c r="CO84" s="80">
        <v>58.126195028680691</v>
      </c>
      <c r="CP84" s="80">
        <v>55.660377358490564</v>
      </c>
      <c r="CQ84" s="80">
        <v>47.947761194029852</v>
      </c>
      <c r="CR84" s="80">
        <v>49.070631970260223</v>
      </c>
      <c r="CS84" s="80">
        <v>48.237476808905384</v>
      </c>
      <c r="CT84" s="80">
        <v>41.016333938294011</v>
      </c>
      <c r="CU84" s="80">
        <v>47.723132969034609</v>
      </c>
      <c r="CV84" s="80">
        <v>39.068100358422939</v>
      </c>
      <c r="CW84" s="80">
        <v>29.285714285714288</v>
      </c>
      <c r="CX84" s="80">
        <v>24.242424242424242</v>
      </c>
      <c r="CY84" s="80">
        <v>23.611111111111111</v>
      </c>
      <c r="CZ84" s="80">
        <v>27.491408934707906</v>
      </c>
      <c r="DA84" s="80">
        <v>41.278065630397236</v>
      </c>
      <c r="DB84" s="80">
        <v>54.86725663716814</v>
      </c>
      <c r="DC84" s="80">
        <v>56.000000000000007</v>
      </c>
      <c r="DD84" s="80">
        <v>67.027027027027032</v>
      </c>
      <c r="DE84" s="80">
        <v>66.906474820143885</v>
      </c>
      <c r="DF84" s="80">
        <v>64.937388193202153</v>
      </c>
      <c r="DG84" s="80">
        <v>66.607460035523985</v>
      </c>
      <c r="DH84" s="80">
        <v>70.053475935828885</v>
      </c>
      <c r="DI84" s="80">
        <v>65.597147950089123</v>
      </c>
      <c r="DJ84" s="80">
        <v>64.791288566243196</v>
      </c>
      <c r="DK84" s="80">
        <v>73.967684021543988</v>
      </c>
      <c r="DL84" s="80">
        <v>68.35443037974683</v>
      </c>
      <c r="DM84" s="80">
        <v>64.791288566243196</v>
      </c>
      <c r="DN84" s="80">
        <v>68.648648648648646</v>
      </c>
      <c r="DO84" s="80">
        <v>57.866184448462931</v>
      </c>
      <c r="DP84" s="80">
        <v>62.087912087912088</v>
      </c>
      <c r="DQ84" s="80">
        <v>56.327985739750439</v>
      </c>
      <c r="DR84" s="80">
        <v>56.529516994633276</v>
      </c>
      <c r="DS84" s="80">
        <v>56.560283687943254</v>
      </c>
      <c r="DT84" s="80">
        <v>63.539823008849559</v>
      </c>
      <c r="DU84" s="80">
        <v>68</v>
      </c>
      <c r="DV84" s="80">
        <v>66.027874564459935</v>
      </c>
      <c r="DW84" s="80">
        <v>71.993127147766316</v>
      </c>
      <c r="DX84" s="80">
        <v>71.065989847715741</v>
      </c>
      <c r="DY84" s="80">
        <v>68.288590604026851</v>
      </c>
      <c r="DZ84" s="80">
        <v>67.394957983193279</v>
      </c>
      <c r="EA84" s="80">
        <v>68.506493506493499</v>
      </c>
      <c r="EB84" s="80">
        <v>64.620355411954762</v>
      </c>
      <c r="EC84" s="80">
        <v>75.0402576489533</v>
      </c>
      <c r="ED84" s="80">
        <v>75.52334943639292</v>
      </c>
      <c r="EE84" s="80">
        <v>72.943037974683548</v>
      </c>
      <c r="EF84" s="80">
        <v>77.812995245641829</v>
      </c>
      <c r="EG84" s="80">
        <v>77.654516640253561</v>
      </c>
      <c r="EH84" s="80">
        <v>34.928229665071768</v>
      </c>
      <c r="EI84" s="80">
        <v>86.146496815286625</v>
      </c>
      <c r="EJ84" s="80">
        <v>84.458398744113026</v>
      </c>
      <c r="EK84" s="80">
        <v>86.2992125984252</v>
      </c>
      <c r="EL84" s="80">
        <v>82.601880877742957</v>
      </c>
      <c r="EM84" s="80">
        <v>67.592592592592595</v>
      </c>
      <c r="EN84" s="80">
        <v>65.437788018433181</v>
      </c>
      <c r="EO84" s="80">
        <v>70.499243570347957</v>
      </c>
      <c r="EP84" s="80">
        <v>63.262195121951216</v>
      </c>
      <c r="EQ84" s="80">
        <v>34.558823529411761</v>
      </c>
      <c r="ER84" s="80">
        <v>48.211920529801318</v>
      </c>
      <c r="ES84" s="80">
        <v>55.35248041775457</v>
      </c>
      <c r="ET84" s="80">
        <v>72.036082474226802</v>
      </c>
      <c r="EU84" s="80">
        <v>89.950372208436718</v>
      </c>
      <c r="EV84" s="80">
        <v>78.457772337821297</v>
      </c>
      <c r="EW84" s="80">
        <v>74.789915966386559</v>
      </c>
      <c r="EX84" s="80">
        <v>60.024600246002457</v>
      </c>
      <c r="EY84" s="80">
        <v>42.787878787878789</v>
      </c>
      <c r="EZ84" s="80">
        <v>57.894736842105267</v>
      </c>
      <c r="FA84" s="80">
        <v>63.088057901085648</v>
      </c>
      <c r="FB84" s="80">
        <v>66.464155528554073</v>
      </c>
      <c r="FC84" s="80">
        <v>58.745476477683958</v>
      </c>
      <c r="FD84" s="80">
        <v>44.617224880382778</v>
      </c>
      <c r="FE84" s="80">
        <v>31.235154394299286</v>
      </c>
      <c r="FF84" s="80">
        <v>23.94705174488568</v>
      </c>
      <c r="FG84" s="80">
        <v>33.25635103926097</v>
      </c>
      <c r="FH84" s="80">
        <v>42.445213379469436</v>
      </c>
      <c r="FI84" s="80">
        <v>55.172413793103445</v>
      </c>
      <c r="FJ84" s="80">
        <v>69.230769230769226</v>
      </c>
      <c r="FK84" s="80">
        <v>72.045454545454547</v>
      </c>
      <c r="FL84" s="80">
        <v>80.561797752808985</v>
      </c>
      <c r="FM84" s="80">
        <v>82.681564245810051</v>
      </c>
      <c r="FN84" s="80">
        <v>80.222222222222214</v>
      </c>
      <c r="FO84" s="80">
        <v>84.753363228699556</v>
      </c>
    </row>
    <row r="85" spans="2:171" x14ac:dyDescent="0.2">
      <c r="B85" s="71" t="s">
        <v>64</v>
      </c>
      <c r="C85" s="86" t="s">
        <v>12</v>
      </c>
      <c r="D85" s="86" t="s">
        <v>12</v>
      </c>
      <c r="E85" s="86" t="s">
        <v>12</v>
      </c>
      <c r="F85" s="86" t="s">
        <v>12</v>
      </c>
      <c r="G85" s="80">
        <v>40.963188486022695</v>
      </c>
      <c r="H85" s="80">
        <v>66.675617615467246</v>
      </c>
      <c r="I85" s="80">
        <v>63.414634146341463</v>
      </c>
      <c r="J85" s="80">
        <v>60.766423357664237</v>
      </c>
      <c r="K85" s="80">
        <v>68.992248062015506</v>
      </c>
      <c r="L85" s="80">
        <v>55.496183206106878</v>
      </c>
      <c r="M85" s="80">
        <v>51.483641897032719</v>
      </c>
      <c r="N85" s="80">
        <v>51.765868115584091</v>
      </c>
      <c r="O85" s="80">
        <v>50.188679245283019</v>
      </c>
      <c r="P85" s="80">
        <v>46.1577096936213</v>
      </c>
      <c r="Q85" s="80">
        <v>50.774612693653175</v>
      </c>
      <c r="R85" s="80">
        <v>47.882411559541602</v>
      </c>
      <c r="S85" s="80">
        <v>44.017094017094017</v>
      </c>
      <c r="T85" s="80">
        <v>56.603301650825408</v>
      </c>
      <c r="U85" s="80">
        <v>58.329126703685006</v>
      </c>
      <c r="V85" s="80">
        <v>59.889558232931726</v>
      </c>
      <c r="W85" s="80">
        <v>63.90180878552971</v>
      </c>
      <c r="X85" s="80">
        <v>56.450371890228269</v>
      </c>
      <c r="Y85" s="80">
        <v>47.742922723794948</v>
      </c>
      <c r="Z85" s="80">
        <v>47.621444752076513</v>
      </c>
      <c r="AA85" s="80">
        <v>44.295131845841787</v>
      </c>
      <c r="AB85" s="80">
        <v>51.51360976850674</v>
      </c>
      <c r="AC85" s="80">
        <v>57.077393075356419</v>
      </c>
      <c r="AD85" s="80">
        <v>50.189059742878747</v>
      </c>
      <c r="AE85" s="80">
        <v>56.372424319511573</v>
      </c>
      <c r="AF85" s="80">
        <v>57.357816883448095</v>
      </c>
      <c r="AG85" s="80">
        <v>61.331626120358521</v>
      </c>
      <c r="AH85" s="80">
        <v>65.212955878602401</v>
      </c>
      <c r="AI85" s="80">
        <v>75.909437802085989</v>
      </c>
      <c r="AJ85" s="80">
        <v>77.358005654073509</v>
      </c>
      <c r="AK85" s="80">
        <v>78.591549295774641</v>
      </c>
      <c r="AL85" s="80">
        <v>69.858429858429858</v>
      </c>
      <c r="AM85" s="80">
        <v>71.305257651059378</v>
      </c>
      <c r="AN85" s="80">
        <v>69.600630583289544</v>
      </c>
      <c r="AO85" s="80">
        <v>60.229047371160846</v>
      </c>
      <c r="AP85" s="80">
        <v>58.986415882967606</v>
      </c>
      <c r="AQ85" s="80">
        <v>44.52001046298718</v>
      </c>
      <c r="AR85" s="80">
        <v>50.158311345646432</v>
      </c>
      <c r="AS85" s="80">
        <v>56.08856088560885</v>
      </c>
      <c r="AT85" s="80">
        <v>56.460970464135016</v>
      </c>
      <c r="AU85" s="80">
        <v>59.606044252563407</v>
      </c>
      <c r="AV85" s="80">
        <v>57.674913540835327</v>
      </c>
      <c r="AW85" s="80">
        <v>66.253298153034308</v>
      </c>
      <c r="AX85" s="80">
        <v>63.979057591623032</v>
      </c>
      <c r="AY85" s="80">
        <v>70.945589012150023</v>
      </c>
      <c r="AZ85" s="80">
        <v>72.751463544438536</v>
      </c>
      <c r="BA85" s="80">
        <v>51.094120748747699</v>
      </c>
      <c r="BB85" s="80">
        <v>66.146645865834628</v>
      </c>
      <c r="BC85" s="80">
        <v>68.059936908517344</v>
      </c>
      <c r="BD85" s="80">
        <v>72.397350993377486</v>
      </c>
      <c r="BE85" s="80">
        <v>78.246926777124543</v>
      </c>
      <c r="BF85" s="80">
        <v>65.396825396825392</v>
      </c>
      <c r="BG85" s="80">
        <v>69.629629629629633</v>
      </c>
      <c r="BH85" s="80">
        <v>64.506820566631689</v>
      </c>
      <c r="BI85" s="80">
        <v>62.490108150883671</v>
      </c>
      <c r="BJ85" s="80">
        <v>59.837568771286357</v>
      </c>
      <c r="BK85" s="80">
        <v>59.05615607698391</v>
      </c>
      <c r="BL85" s="80">
        <v>62.884160756501181</v>
      </c>
      <c r="BM85" s="80">
        <v>67.940329756608222</v>
      </c>
      <c r="BN85" s="80">
        <v>63.704663212435229</v>
      </c>
      <c r="BO85" s="80">
        <v>68.505154639175259</v>
      </c>
      <c r="BP85" s="80">
        <v>68.841510403287955</v>
      </c>
      <c r="BQ85" s="80">
        <v>61.353152229625827</v>
      </c>
      <c r="BR85" s="80">
        <v>58.77373011800924</v>
      </c>
      <c r="BS85" s="80">
        <v>57.175748273215653</v>
      </c>
      <c r="BT85" s="80">
        <v>55.136375223043586</v>
      </c>
      <c r="BU85" s="80">
        <v>60.645812310797176</v>
      </c>
      <c r="BV85" s="80">
        <v>64.752870693959068</v>
      </c>
      <c r="BW85" s="80">
        <v>71.665410700828929</v>
      </c>
      <c r="BX85" s="80">
        <v>75.862068965517238</v>
      </c>
      <c r="BY85" s="80">
        <v>77.728504557772851</v>
      </c>
      <c r="BZ85" s="80">
        <v>66.974259349198633</v>
      </c>
      <c r="CA85" s="80">
        <v>65.36880290205562</v>
      </c>
      <c r="CB85" s="80">
        <v>62.156347119292377</v>
      </c>
      <c r="CC85" s="80">
        <v>54.510739856801905</v>
      </c>
      <c r="CD85" s="80">
        <v>54.299287410926368</v>
      </c>
      <c r="CE85" s="80">
        <v>57.3147711184521</v>
      </c>
      <c r="CF85" s="80">
        <v>56.793929333649515</v>
      </c>
      <c r="CG85" s="80">
        <v>64.669666114136874</v>
      </c>
      <c r="CH85" s="80">
        <v>65.725618292113865</v>
      </c>
      <c r="CI85" s="80">
        <v>65.227537922987167</v>
      </c>
      <c r="CJ85" s="80">
        <v>69.057665260196913</v>
      </c>
      <c r="CK85" s="80">
        <v>65.556590591523062</v>
      </c>
      <c r="CL85" s="80">
        <v>61.627103019128825</v>
      </c>
      <c r="CM85" s="80">
        <v>60.498384863867095</v>
      </c>
      <c r="CN85" s="80">
        <v>60.133887349953831</v>
      </c>
      <c r="CO85" s="80">
        <v>57.08400091554131</v>
      </c>
      <c r="CP85" s="80">
        <v>53.262105023869069</v>
      </c>
      <c r="CQ85" s="80">
        <v>49.692972481237206</v>
      </c>
      <c r="CR85" s="80">
        <v>50.217341569434915</v>
      </c>
      <c r="CS85" s="80">
        <v>50.034160783420631</v>
      </c>
      <c r="CT85" s="80">
        <v>47.897830018083184</v>
      </c>
      <c r="CU85" s="80">
        <v>49.408614148627535</v>
      </c>
      <c r="CV85" s="80">
        <v>43.026374608851143</v>
      </c>
      <c r="CW85" s="80">
        <v>38.934884761691649</v>
      </c>
      <c r="CX85" s="80">
        <v>32.570031124944421</v>
      </c>
      <c r="CY85" s="80">
        <v>38.721136767317937</v>
      </c>
      <c r="CZ85" s="80">
        <v>31.712756467439785</v>
      </c>
      <c r="DA85" s="80">
        <v>43.156020476296462</v>
      </c>
      <c r="DB85" s="80">
        <v>48.44167408726625</v>
      </c>
      <c r="DC85" s="80">
        <v>52.759776536312856</v>
      </c>
      <c r="DD85" s="80">
        <v>66.252260397830014</v>
      </c>
      <c r="DE85" s="80">
        <v>63.842319891255094</v>
      </c>
      <c r="DF85" s="80">
        <v>62.376917792534925</v>
      </c>
      <c r="DG85" s="80">
        <v>56.107134610944357</v>
      </c>
      <c r="DH85" s="80">
        <v>59.497206703910607</v>
      </c>
      <c r="DI85" s="80">
        <v>62.748305678896941</v>
      </c>
      <c r="DJ85" s="80">
        <v>61.904761904761905</v>
      </c>
      <c r="DK85" s="80">
        <v>69.387277829747433</v>
      </c>
      <c r="DL85" s="80">
        <v>64.373232799245997</v>
      </c>
      <c r="DM85" s="80">
        <v>60.283353010625738</v>
      </c>
      <c r="DN85" s="80">
        <v>61.584064500829975</v>
      </c>
      <c r="DO85" s="80">
        <v>51.406101048617735</v>
      </c>
      <c r="DP85" s="80">
        <v>54.413892908827791</v>
      </c>
      <c r="DQ85" s="80">
        <v>50.669588507426347</v>
      </c>
      <c r="DR85" s="80">
        <v>53.569682151589234</v>
      </c>
      <c r="DS85" s="80">
        <v>54.390725209669469</v>
      </c>
      <c r="DT85" s="80">
        <v>58.971799351135509</v>
      </c>
      <c r="DU85" s="80">
        <v>65.229450327786182</v>
      </c>
      <c r="DV85" s="80">
        <v>62.749557745766992</v>
      </c>
      <c r="DW85" s="80">
        <v>65.032092426187418</v>
      </c>
      <c r="DX85" s="80">
        <v>59.474915518585917</v>
      </c>
      <c r="DY85" s="80">
        <v>60.073452256033576</v>
      </c>
      <c r="DZ85" s="80">
        <v>56.830168776371302</v>
      </c>
      <c r="EA85" s="80">
        <v>62.346009641135517</v>
      </c>
      <c r="EB85" s="80">
        <v>61.897018970189698</v>
      </c>
      <c r="EC85" s="80">
        <v>61.843544857768052</v>
      </c>
      <c r="ED85" s="80">
        <v>58.564751168545506</v>
      </c>
      <c r="EE85" s="80">
        <v>57.864077669902912</v>
      </c>
      <c r="EF85" s="80">
        <v>64.309764309764304</v>
      </c>
      <c r="EG85" s="80">
        <v>68.287167891464108</v>
      </c>
      <c r="EH85" s="80">
        <v>45.203529746655278</v>
      </c>
      <c r="EI85" s="80">
        <v>75.702287865624101</v>
      </c>
      <c r="EJ85" s="80">
        <v>75.022065313327445</v>
      </c>
      <c r="EK85" s="80">
        <v>73.760759869397447</v>
      </c>
      <c r="EL85" s="80">
        <v>75.305696391291377</v>
      </c>
      <c r="EM85" s="80">
        <v>63.611615245009077</v>
      </c>
      <c r="EN85" s="80">
        <v>60.89606827186833</v>
      </c>
      <c r="EO85" s="80">
        <v>63.535571296581459</v>
      </c>
      <c r="EP85" s="80">
        <v>54.511627906976742</v>
      </c>
      <c r="EQ85" s="80">
        <v>48.516414141414145</v>
      </c>
      <c r="ER85" s="80">
        <v>56.105296542974948</v>
      </c>
      <c r="ES85" s="80">
        <v>51.323763955342905</v>
      </c>
      <c r="ET85" s="80">
        <v>58.581016299137104</v>
      </c>
      <c r="EU85" s="80">
        <v>74.863738377685152</v>
      </c>
      <c r="EV85" s="80">
        <v>65.710602642603931</v>
      </c>
      <c r="EW85" s="80">
        <v>68.232224396607961</v>
      </c>
      <c r="EX85" s="80">
        <v>51.49229255493605</v>
      </c>
      <c r="EY85" s="80">
        <v>37.06640237859267</v>
      </c>
      <c r="EZ85" s="80">
        <v>47.840531561461795</v>
      </c>
      <c r="FA85" s="80">
        <v>62.260986246226103</v>
      </c>
      <c r="FB85" s="80">
        <v>70.681511470985157</v>
      </c>
      <c r="FC85" s="80">
        <v>67.471929227628451</v>
      </c>
      <c r="FD85" s="80">
        <v>52.294520547945197</v>
      </c>
      <c r="FE85" s="80">
        <v>36.470588235294116</v>
      </c>
      <c r="FF85" s="80">
        <v>33.666781648844427</v>
      </c>
      <c r="FG85" s="80">
        <v>36.513504033672397</v>
      </c>
      <c r="FH85" s="80">
        <v>48.798586572438161</v>
      </c>
      <c r="FI85" s="80">
        <v>58.333333333333336</v>
      </c>
      <c r="FJ85" s="80">
        <v>65.13274336283186</v>
      </c>
      <c r="FK85" s="80">
        <v>71.879483500717356</v>
      </c>
      <c r="FL85" s="80">
        <v>78.177196804647792</v>
      </c>
      <c r="FM85" s="80">
        <v>79.771974990805433</v>
      </c>
      <c r="FN85" s="80">
        <v>73.166236638407668</v>
      </c>
      <c r="FO85" s="80">
        <v>78.523489932885909</v>
      </c>
    </row>
    <row r="86" spans="2:171" x14ac:dyDescent="0.2">
      <c r="B86" s="71" t="s">
        <v>63</v>
      </c>
      <c r="C86" s="86" t="s">
        <v>12</v>
      </c>
      <c r="D86" s="86" t="s">
        <v>12</v>
      </c>
      <c r="E86" s="86" t="s">
        <v>12</v>
      </c>
      <c r="F86" s="86" t="s">
        <v>12</v>
      </c>
      <c r="G86" s="80">
        <v>48.840915676615474</v>
      </c>
      <c r="H86" s="80">
        <v>55.821336286452564</v>
      </c>
      <c r="I86" s="80">
        <v>56.10628513030148</v>
      </c>
      <c r="J86" s="80">
        <v>50.429168806397186</v>
      </c>
      <c r="K86" s="80">
        <v>55.518909410729989</v>
      </c>
      <c r="L86" s="80">
        <v>45.340143607965061</v>
      </c>
      <c r="M86" s="80">
        <v>41.967334818114324</v>
      </c>
      <c r="N86" s="80">
        <v>48.48347326223432</v>
      </c>
      <c r="O86" s="80">
        <v>44.511129681683506</v>
      </c>
      <c r="P86" s="80">
        <v>47.705787410652519</v>
      </c>
      <c r="Q86" s="80">
        <v>51.521975462028266</v>
      </c>
      <c r="R86" s="80">
        <v>52.516566740296625</v>
      </c>
      <c r="S86" s="80">
        <v>48.746206676249798</v>
      </c>
      <c r="T86" s="80">
        <v>54.294279695349211</v>
      </c>
      <c r="U86" s="80">
        <v>56.726013847675574</v>
      </c>
      <c r="V86" s="80">
        <v>56.493997145495754</v>
      </c>
      <c r="W86" s="80">
        <v>59.268729225262085</v>
      </c>
      <c r="X86" s="80">
        <v>57.280966767371602</v>
      </c>
      <c r="Y86" s="80">
        <v>51.276203841768265</v>
      </c>
      <c r="Z86" s="80">
        <v>49.449762905967617</v>
      </c>
      <c r="AA86" s="80">
        <v>44.859813084112147</v>
      </c>
      <c r="AB86" s="80">
        <v>51.24012493110417</v>
      </c>
      <c r="AC86" s="80">
        <v>55.41359694115453</v>
      </c>
      <c r="AD86" s="80">
        <v>53.129727685325264</v>
      </c>
      <c r="AE86" s="80">
        <v>52.922636103151866</v>
      </c>
      <c r="AF86" s="80">
        <v>54.580670153011809</v>
      </c>
      <c r="AG86" s="80">
        <v>59.139996073041431</v>
      </c>
      <c r="AH86" s="80">
        <v>58.936084952915245</v>
      </c>
      <c r="AI86" s="80">
        <v>73.033479189986778</v>
      </c>
      <c r="AJ86" s="80">
        <v>71.140179215161197</v>
      </c>
      <c r="AK86" s="80">
        <v>71.099958176495193</v>
      </c>
      <c r="AL86" s="80">
        <v>63.663440059568131</v>
      </c>
      <c r="AM86" s="80">
        <v>63.486948114727682</v>
      </c>
      <c r="AN86" s="80">
        <v>58.432485536513482</v>
      </c>
      <c r="AO86" s="80">
        <v>53.525355871886113</v>
      </c>
      <c r="AP86" s="80">
        <v>52.993097204933804</v>
      </c>
      <c r="AQ86" s="80">
        <v>43.251005169442848</v>
      </c>
      <c r="AR86" s="80">
        <v>50.139664804469277</v>
      </c>
      <c r="AS86" s="80">
        <v>53.241510330087863</v>
      </c>
      <c r="AT86" s="80">
        <v>54.209569957601452</v>
      </c>
      <c r="AU86" s="80">
        <v>56.521739130434781</v>
      </c>
      <c r="AV86" s="80">
        <v>52.035799823521998</v>
      </c>
      <c r="AW86" s="80">
        <v>62.61284498323446</v>
      </c>
      <c r="AX86" s="80">
        <v>57.960100409565328</v>
      </c>
      <c r="AY86" s="80">
        <v>62.388019788741808</v>
      </c>
      <c r="AZ86" s="80">
        <v>65.528499523874302</v>
      </c>
      <c r="BA86" s="80">
        <v>50.632207864387937</v>
      </c>
      <c r="BB86" s="80">
        <v>56.640181611804763</v>
      </c>
      <c r="BC86" s="80">
        <v>59.905322048486589</v>
      </c>
      <c r="BD86" s="80">
        <v>61.911013858497441</v>
      </c>
      <c r="BE86" s="80">
        <v>63.996452852497789</v>
      </c>
      <c r="BF86" s="80">
        <v>54.714415231187672</v>
      </c>
      <c r="BG86" s="80">
        <v>57.208943716268315</v>
      </c>
      <c r="BH86" s="80">
        <v>53.154425612052734</v>
      </c>
      <c r="BI86" s="80">
        <v>50.356859635210149</v>
      </c>
      <c r="BJ86" s="80">
        <v>49.476268412438621</v>
      </c>
      <c r="BK86" s="80">
        <v>44.814509480626548</v>
      </c>
      <c r="BL86" s="80">
        <v>49.281417112299465</v>
      </c>
      <c r="BM86" s="80">
        <v>54.871447902571049</v>
      </c>
      <c r="BN86" s="80">
        <v>56.29616904311974</v>
      </c>
      <c r="BO86" s="80">
        <v>64.462234597981208</v>
      </c>
      <c r="BP86" s="80">
        <v>64.237944385779656</v>
      </c>
      <c r="BQ86" s="80">
        <v>55.335612740687424</v>
      </c>
      <c r="BR86" s="80">
        <v>51.116398243045388</v>
      </c>
      <c r="BS86" s="80">
        <v>46.253950548429074</v>
      </c>
      <c r="BT86" s="80">
        <v>42.549167927382754</v>
      </c>
      <c r="BU86" s="80">
        <v>49.373916393758428</v>
      </c>
      <c r="BV86" s="80">
        <v>53.683586806241358</v>
      </c>
      <c r="BW86" s="80">
        <v>58.540000000000006</v>
      </c>
      <c r="BX86" s="80">
        <v>66.043106954046365</v>
      </c>
      <c r="BY86" s="80">
        <v>68.579746309003951</v>
      </c>
      <c r="BZ86" s="80">
        <v>57.26495726495726</v>
      </c>
      <c r="CA86" s="80">
        <v>56.275742466941246</v>
      </c>
      <c r="CB86" s="80">
        <v>51.186515857174541</v>
      </c>
      <c r="CC86" s="80">
        <v>46.281362007168461</v>
      </c>
      <c r="CD86" s="80">
        <v>50.045558086560362</v>
      </c>
      <c r="CE86" s="80">
        <v>52.232558139534881</v>
      </c>
      <c r="CF86" s="80">
        <v>52.864157119476275</v>
      </c>
      <c r="CG86" s="80">
        <v>57.802093244529019</v>
      </c>
      <c r="CH86" s="80">
        <v>55.680430002443195</v>
      </c>
      <c r="CI86" s="80">
        <v>55.243029854428812</v>
      </c>
      <c r="CJ86" s="80">
        <v>57.957957957957959</v>
      </c>
      <c r="CK86" s="80">
        <v>53.182855693634288</v>
      </c>
      <c r="CL86" s="80">
        <v>53.234989648033128</v>
      </c>
      <c r="CM86" s="80">
        <v>49.8170412963931</v>
      </c>
      <c r="CN86" s="80">
        <v>51.537450722733247</v>
      </c>
      <c r="CO86" s="80">
        <v>49.450549450549453</v>
      </c>
      <c r="CP86" s="80">
        <v>48.678414096916299</v>
      </c>
      <c r="CQ86" s="80">
        <v>46.622185154295245</v>
      </c>
      <c r="CR86" s="80">
        <v>47.139268769187829</v>
      </c>
      <c r="CS86" s="80">
        <v>49.444918872758322</v>
      </c>
      <c r="CT86" s="80">
        <v>47.645348837209298</v>
      </c>
      <c r="CU86" s="80">
        <v>46.997311024798329</v>
      </c>
      <c r="CV86" s="80">
        <v>42.749016046018774</v>
      </c>
      <c r="CW86" s="80">
        <v>44.862696698549833</v>
      </c>
      <c r="CX86" s="80">
        <v>38.984674329501914</v>
      </c>
      <c r="CY86" s="80">
        <v>43.577981651376149</v>
      </c>
      <c r="CZ86" s="80">
        <v>39.230003318951212</v>
      </c>
      <c r="DA86" s="80">
        <v>43.018867924528301</v>
      </c>
      <c r="DB86" s="80">
        <v>46.383426966292134</v>
      </c>
      <c r="DC86" s="80">
        <v>48.830514573587621</v>
      </c>
      <c r="DD86" s="80">
        <v>61.653313911143485</v>
      </c>
      <c r="DE86" s="80">
        <v>59.545115585384046</v>
      </c>
      <c r="DF86" s="80">
        <v>54.476190476190482</v>
      </c>
      <c r="DG86" s="80">
        <v>52.895452778857369</v>
      </c>
      <c r="DH86" s="80">
        <v>55.803921568627445</v>
      </c>
      <c r="DI86" s="80">
        <v>61.300682456844648</v>
      </c>
      <c r="DJ86" s="80">
        <v>60.952380952380956</v>
      </c>
      <c r="DK86" s="80">
        <v>61.908783783783782</v>
      </c>
      <c r="DL86" s="80">
        <v>56.770610850064074</v>
      </c>
      <c r="DM86" s="80">
        <v>49.672059466550067</v>
      </c>
      <c r="DN86" s="80">
        <v>51.633393829401086</v>
      </c>
      <c r="DO86" s="80">
        <v>44.331328088847755</v>
      </c>
      <c r="DP86" s="80">
        <v>48.855674918262494</v>
      </c>
      <c r="DQ86" s="80">
        <v>46.597353497164463</v>
      </c>
      <c r="DR86" s="80">
        <v>49.5136186770428</v>
      </c>
      <c r="DS86" s="80">
        <v>52.319201995012463</v>
      </c>
      <c r="DT86" s="80">
        <v>52.455696202531641</v>
      </c>
      <c r="DU86" s="80">
        <v>56.134020618556704</v>
      </c>
      <c r="DV86" s="80">
        <v>55.371459112773913</v>
      </c>
      <c r="DW86" s="80">
        <v>54.699453551912569</v>
      </c>
      <c r="DX86" s="80">
        <v>53.474152306837134</v>
      </c>
      <c r="DY86" s="80">
        <v>53.082191780821915</v>
      </c>
      <c r="DZ86" s="80">
        <v>51.71800947867299</v>
      </c>
      <c r="EA86" s="80">
        <v>56.704750450992179</v>
      </c>
      <c r="EB86" s="80">
        <v>54.30665852168601</v>
      </c>
      <c r="EC86" s="80">
        <v>51.856513530522342</v>
      </c>
      <c r="ED86" s="80">
        <v>51.395197923426352</v>
      </c>
      <c r="EE86" s="80">
        <v>47.701532311792135</v>
      </c>
      <c r="EF86" s="80">
        <v>53.501019714479945</v>
      </c>
      <c r="EG86" s="80">
        <v>59.556786703601105</v>
      </c>
      <c r="EH86" s="80">
        <v>52.16773276474769</v>
      </c>
      <c r="EI86" s="80">
        <v>62.957645369705673</v>
      </c>
      <c r="EJ86" s="80">
        <v>65.233236151603506</v>
      </c>
      <c r="EK86" s="80">
        <v>61.348314606741575</v>
      </c>
      <c r="EL86" s="80">
        <v>61.971830985915489</v>
      </c>
      <c r="EM86" s="80">
        <v>57.300710339384374</v>
      </c>
      <c r="EN86" s="80">
        <v>54.227642276422763</v>
      </c>
      <c r="EO86" s="80">
        <v>54.43247721623861</v>
      </c>
      <c r="EP86" s="80">
        <v>48.529411764705884</v>
      </c>
      <c r="EQ86" s="80">
        <v>39.857651245551601</v>
      </c>
      <c r="ER86" s="80">
        <v>46.336633663366342</v>
      </c>
      <c r="ES86" s="80">
        <v>34.658511722731902</v>
      </c>
      <c r="ET86" s="80">
        <v>40.803382663847785</v>
      </c>
      <c r="EU86" s="80">
        <v>57.318435754189942</v>
      </c>
      <c r="EV86" s="80">
        <v>52.988505747126439</v>
      </c>
      <c r="EW86" s="80">
        <v>50.293083235638925</v>
      </c>
      <c r="EX86" s="80">
        <v>45.532435740514074</v>
      </c>
      <c r="EY86" s="80">
        <v>32.270408163265309</v>
      </c>
      <c r="EZ86" s="80">
        <v>41.019108280254777</v>
      </c>
      <c r="FA86" s="80">
        <v>64.267352185089976</v>
      </c>
      <c r="FB86" s="80">
        <v>68.856767411300922</v>
      </c>
      <c r="FC86" s="80">
        <v>73.655913978494624</v>
      </c>
      <c r="FD86" s="80">
        <v>62.21009549795361</v>
      </c>
      <c r="FE86" s="80">
        <v>46.143250688705237</v>
      </c>
      <c r="FF86" s="80">
        <v>35.765379113018597</v>
      </c>
      <c r="FG86" s="80">
        <v>37.896253602305471</v>
      </c>
      <c r="FH86" s="80">
        <v>46.938775510204081</v>
      </c>
      <c r="FI86" s="80">
        <v>51.718983557548583</v>
      </c>
      <c r="FJ86" s="80">
        <v>50.773993808049532</v>
      </c>
      <c r="FK86" s="80">
        <v>58.555729984301408</v>
      </c>
      <c r="FL86" s="80">
        <v>60.834670947030503</v>
      </c>
      <c r="FM86" s="80">
        <v>62.520458265139112</v>
      </c>
      <c r="FN86" s="80">
        <v>61.082024432809781</v>
      </c>
      <c r="FO86" s="80">
        <v>62.727272727272734</v>
      </c>
    </row>
    <row r="87" spans="2:171" x14ac:dyDescent="0.2">
      <c r="B87" s="77" t="s">
        <v>62</v>
      </c>
      <c r="C87" s="87" t="s">
        <v>12</v>
      </c>
      <c r="D87" s="87" t="s">
        <v>12</v>
      </c>
      <c r="E87" s="87" t="s">
        <v>12</v>
      </c>
      <c r="F87" s="87" t="s">
        <v>12</v>
      </c>
      <c r="G87" s="81">
        <v>47.112326321075834</v>
      </c>
      <c r="H87" s="81">
        <v>58.631921824104239</v>
      </c>
      <c r="I87" s="81">
        <v>58.051976899155932</v>
      </c>
      <c r="J87" s="81">
        <v>53.163644429656742</v>
      </c>
      <c r="K87" s="81">
        <v>59.127357186307584</v>
      </c>
      <c r="L87" s="81">
        <v>48.248876061497477</v>
      </c>
      <c r="M87" s="81">
        <v>44.805555555555557</v>
      </c>
      <c r="N87" s="81">
        <v>49.647572163795033</v>
      </c>
      <c r="O87" s="81">
        <v>46.440448678203033</v>
      </c>
      <c r="P87" s="81">
        <v>47.259301334848054</v>
      </c>
      <c r="Q87" s="81">
        <v>51.519652650822664</v>
      </c>
      <c r="R87" s="81">
        <v>51.099567099567103</v>
      </c>
      <c r="S87" s="81">
        <v>47.596546493991369</v>
      </c>
      <c r="T87" s="81">
        <v>55.205084446536809</v>
      </c>
      <c r="U87" s="81">
        <v>57.190595536460201</v>
      </c>
      <c r="V87" s="81">
        <v>57.375762333192441</v>
      </c>
      <c r="W87" s="81">
        <v>60.364128429081063</v>
      </c>
      <c r="X87" s="81">
        <v>56.919836451492998</v>
      </c>
      <c r="Y87" s="81">
        <v>50.14714169432095</v>
      </c>
      <c r="Z87" s="81">
        <v>48.756092929037159</v>
      </c>
      <c r="AA87" s="81">
        <v>44.652595111310703</v>
      </c>
      <c r="AB87" s="81">
        <v>50.991189427312776</v>
      </c>
      <c r="AC87" s="81">
        <v>55.507559395248386</v>
      </c>
      <c r="AD87" s="81">
        <v>51.969127251137934</v>
      </c>
      <c r="AE87" s="81">
        <v>53.86666666666666</v>
      </c>
      <c r="AF87" s="81">
        <v>55.401307365725451</v>
      </c>
      <c r="AG87" s="81">
        <v>59.775204359673026</v>
      </c>
      <c r="AH87" s="81">
        <v>60.898985016916384</v>
      </c>
      <c r="AI87" s="81">
        <v>73.812347401464947</v>
      </c>
      <c r="AJ87" s="81">
        <v>73.012626084503069</v>
      </c>
      <c r="AK87" s="81">
        <v>73.409333808336299</v>
      </c>
      <c r="AL87" s="81">
        <v>65.685000721813196</v>
      </c>
      <c r="AM87" s="81">
        <v>65.994299495724619</v>
      </c>
      <c r="AN87" s="81">
        <v>62.150362586946869</v>
      </c>
      <c r="AO87" s="81">
        <v>56.162642947903429</v>
      </c>
      <c r="AP87" s="81">
        <v>55.400090757827854</v>
      </c>
      <c r="AQ87" s="81">
        <v>44.331473128965676</v>
      </c>
      <c r="AR87" s="81">
        <v>50.537301894085815</v>
      </c>
      <c r="AS87" s="81">
        <v>54.43018159048215</v>
      </c>
      <c r="AT87" s="81">
        <v>54.954383181277265</v>
      </c>
      <c r="AU87" s="81">
        <v>57.361268403171003</v>
      </c>
      <c r="AV87" s="81">
        <v>54.14184281400474</v>
      </c>
      <c r="AW87" s="81">
        <v>63.975565461449555</v>
      </c>
      <c r="AX87" s="81">
        <v>60.315736719011028</v>
      </c>
      <c r="AY87" s="81">
        <v>65.707049387927398</v>
      </c>
      <c r="AZ87" s="81">
        <v>68.257368060315287</v>
      </c>
      <c r="BA87" s="81">
        <v>50.701298701298704</v>
      </c>
      <c r="BB87" s="81">
        <v>60.660031430068095</v>
      </c>
      <c r="BC87" s="81">
        <v>63.388604692185567</v>
      </c>
      <c r="BD87" s="81">
        <v>65.917032523967393</v>
      </c>
      <c r="BE87" s="81">
        <v>69.40515052593399</v>
      </c>
      <c r="BF87" s="81">
        <v>59.068021605785958</v>
      </c>
      <c r="BG87" s="81">
        <v>62.365491651205943</v>
      </c>
      <c r="BH87" s="81">
        <v>58.041631662466166</v>
      </c>
      <c r="BI87" s="81">
        <v>55.628765060240958</v>
      </c>
      <c r="BJ87" s="81">
        <v>53.908639143730888</v>
      </c>
      <c r="BK87" s="81">
        <v>51.178904821480131</v>
      </c>
      <c r="BL87" s="81">
        <v>55.567389620449262</v>
      </c>
      <c r="BM87" s="81">
        <v>60.66595268230941</v>
      </c>
      <c r="BN87" s="81">
        <v>59.694775973390726</v>
      </c>
      <c r="BO87" s="81">
        <v>66.095350669818757</v>
      </c>
      <c r="BP87" s="81">
        <v>65.80875074242725</v>
      </c>
      <c r="BQ87" s="81">
        <v>57.839407288746493</v>
      </c>
      <c r="BR87" s="81">
        <v>54.483037156704363</v>
      </c>
      <c r="BS87" s="81">
        <v>51.506821421299122</v>
      </c>
      <c r="BT87" s="81">
        <v>48.938134810710984</v>
      </c>
      <c r="BU87" s="81">
        <v>55.03556334398516</v>
      </c>
      <c r="BV87" s="81">
        <v>59.024238011026732</v>
      </c>
      <c r="BW87" s="81">
        <v>65.042016806722685</v>
      </c>
      <c r="BX87" s="81">
        <v>70.695119374603848</v>
      </c>
      <c r="BY87" s="81">
        <v>72.936802973977706</v>
      </c>
      <c r="BZ87" s="81">
        <v>62.401111823818688</v>
      </c>
      <c r="CA87" s="81">
        <v>60.979276280468163</v>
      </c>
      <c r="CB87" s="81">
        <v>56.99179974104446</v>
      </c>
      <c r="CC87" s="81">
        <v>50.790385448245992</v>
      </c>
      <c r="CD87" s="81">
        <v>52.325454743491996</v>
      </c>
      <c r="CE87" s="81">
        <v>55.287406757349714</v>
      </c>
      <c r="CF87" s="81">
        <v>55.463758537122708</v>
      </c>
      <c r="CG87" s="81">
        <v>61.768617021276597</v>
      </c>
      <c r="CH87" s="81">
        <v>61.463903743315505</v>
      </c>
      <c r="CI87" s="81">
        <v>61.101780315754119</v>
      </c>
      <c r="CJ87" s="81">
        <v>64.298601714027967</v>
      </c>
      <c r="CK87" s="81">
        <v>60.374802438473694</v>
      </c>
      <c r="CL87" s="81">
        <v>58.190875127363299</v>
      </c>
      <c r="CM87" s="81">
        <v>56.245733788395903</v>
      </c>
      <c r="CN87" s="81">
        <v>56.784778398085912</v>
      </c>
      <c r="CO87" s="81">
        <v>53.940295093217429</v>
      </c>
      <c r="CP87" s="81">
        <v>51.509216589861751</v>
      </c>
      <c r="CQ87" s="81">
        <v>48.259914440975834</v>
      </c>
      <c r="CR87" s="81">
        <v>48.821822402785834</v>
      </c>
      <c r="CS87" s="81">
        <v>49.538497488024305</v>
      </c>
      <c r="CT87" s="81">
        <v>47.000234356690882</v>
      </c>
      <c r="CU87" s="81">
        <v>48.163409465505062</v>
      </c>
      <c r="CV87" s="81">
        <v>42.432848183646904</v>
      </c>
      <c r="CW87" s="81">
        <v>40.367410234999404</v>
      </c>
      <c r="CX87" s="81">
        <v>34.308766859344892</v>
      </c>
      <c r="CY87" s="81">
        <v>39.287013459439798</v>
      </c>
      <c r="CZ87" s="81">
        <v>34.118364856619891</v>
      </c>
      <c r="DA87" s="81">
        <v>42.869490060501299</v>
      </c>
      <c r="DB87" s="81">
        <v>48.29006490264603</v>
      </c>
      <c r="DC87" s="81">
        <v>51.751953617343084</v>
      </c>
      <c r="DD87" s="81">
        <v>64.827586206896541</v>
      </c>
      <c r="DE87" s="81">
        <v>62.801185414250739</v>
      </c>
      <c r="DF87" s="81">
        <v>60.041786367197702</v>
      </c>
      <c r="DG87" s="81">
        <v>56.007393715341955</v>
      </c>
      <c r="DH87" s="81">
        <v>59.177425795288165</v>
      </c>
      <c r="DI87" s="81">
        <v>62.605889471561113</v>
      </c>
      <c r="DJ87" s="81">
        <v>61.873046078564627</v>
      </c>
      <c r="DK87" s="81">
        <v>67.241379310344826</v>
      </c>
      <c r="DL87" s="81">
        <v>62.291235334713591</v>
      </c>
      <c r="DM87" s="81">
        <v>57.317922294944992</v>
      </c>
      <c r="DN87" s="81">
        <v>59.240434843992659</v>
      </c>
      <c r="DO87" s="81">
        <v>49.907394215700243</v>
      </c>
      <c r="DP87" s="81">
        <v>53.472622478386164</v>
      </c>
      <c r="DQ87" s="81">
        <v>49.920185749528372</v>
      </c>
      <c r="DR87" s="81">
        <v>52.701115678214919</v>
      </c>
      <c r="DS87" s="81">
        <v>53.922734026745914</v>
      </c>
      <c r="DT87" s="81">
        <v>57.361778846153847</v>
      </c>
      <c r="DU87" s="81">
        <v>62.877523144634992</v>
      </c>
      <c r="DV87" s="81">
        <v>60.946381932708562</v>
      </c>
      <c r="DW87" s="81">
        <v>62.626577348496646</v>
      </c>
      <c r="DX87" s="81">
        <v>58.821676118462506</v>
      </c>
      <c r="DY87" s="81">
        <v>58.867623604465713</v>
      </c>
      <c r="DZ87" s="81">
        <v>56.486573924296344</v>
      </c>
      <c r="EA87" s="81">
        <v>61.303495589676572</v>
      </c>
      <c r="EB87" s="81">
        <v>60.118851105975565</v>
      </c>
      <c r="EC87" s="81">
        <v>60.752508361204015</v>
      </c>
      <c r="ED87" s="81">
        <v>58.734990698461019</v>
      </c>
      <c r="EE87" s="81">
        <v>57.257513661202189</v>
      </c>
      <c r="EF87" s="81">
        <v>63.366165543459473</v>
      </c>
      <c r="EG87" s="81">
        <v>67.32310909724643</v>
      </c>
      <c r="EH87" s="81">
        <v>45.626102292768962</v>
      </c>
      <c r="EI87" s="81">
        <v>74.063503389225829</v>
      </c>
      <c r="EJ87" s="81">
        <v>74.034644532659684</v>
      </c>
      <c r="EK87" s="81">
        <v>72.64926054409348</v>
      </c>
      <c r="EL87" s="81">
        <v>73.307436182019984</v>
      </c>
      <c r="EM87" s="81">
        <v>62.719134651249533</v>
      </c>
      <c r="EN87" s="81">
        <v>60.003771450122571</v>
      </c>
      <c r="EO87" s="81">
        <v>62.114872575123627</v>
      </c>
      <c r="EP87" s="81">
        <v>54.162642457021434</v>
      </c>
      <c r="EQ87" s="81">
        <v>43.764659890539484</v>
      </c>
      <c r="ER87" s="81">
        <v>51.816028424792734</v>
      </c>
      <c r="ES87" s="81">
        <v>48.559507252135901</v>
      </c>
      <c r="ET87" s="81">
        <v>57.317073170731703</v>
      </c>
      <c r="EU87" s="81">
        <v>74.608276416231419</v>
      </c>
      <c r="EV87" s="81">
        <v>66.424242424242422</v>
      </c>
      <c r="EW87" s="81">
        <v>66.564916564916558</v>
      </c>
      <c r="EX87" s="81">
        <v>52.159537094440999</v>
      </c>
      <c r="EY87" s="81">
        <v>37.364470391993329</v>
      </c>
      <c r="EZ87" s="81">
        <v>48.438482498428002</v>
      </c>
      <c r="FA87" s="81">
        <v>62.726506531816263</v>
      </c>
      <c r="FB87" s="81">
        <v>69.549511262218445</v>
      </c>
      <c r="FC87" s="81">
        <v>66.652397260273972</v>
      </c>
      <c r="FD87" s="81">
        <v>52.314316469321852</v>
      </c>
      <c r="FE87" s="81">
        <v>36.909406155179887</v>
      </c>
      <c r="FF87" s="81">
        <v>31.69827774144321</v>
      </c>
      <c r="FG87" s="81">
        <v>35.967600700525395</v>
      </c>
      <c r="FH87" s="81">
        <v>47.201410312913175</v>
      </c>
      <c r="FI87" s="81">
        <v>56.409121098073946</v>
      </c>
      <c r="FJ87" s="81">
        <v>64.274570982839322</v>
      </c>
      <c r="FK87" s="81">
        <v>69.991035410129982</v>
      </c>
      <c r="FL87" s="81">
        <v>75.955666138882606</v>
      </c>
      <c r="FM87" s="81">
        <v>77.985841516327923</v>
      </c>
      <c r="FN87" s="81">
        <v>73.374827109266931</v>
      </c>
      <c r="FO87" s="81">
        <v>77.956989247311824</v>
      </c>
    </row>
    <row r="88" spans="2:171" ht="15" x14ac:dyDescent="0.25">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c r="EF88" s="71"/>
      <c r="EG88" s="71"/>
      <c r="EH88" s="71"/>
      <c r="EI88" s="71"/>
      <c r="EJ88" s="71"/>
      <c r="EK88" s="71"/>
      <c r="EL88" s="71"/>
      <c r="EM88" s="71"/>
      <c r="EN88" s="71"/>
      <c r="EO88" s="71"/>
      <c r="EP88" s="71"/>
      <c r="EQ88" s="71"/>
      <c r="ER88" s="71"/>
      <c r="ES88" s="71"/>
      <c r="ET88" s="71"/>
      <c r="EU88" s="71"/>
      <c r="EV88" s="71"/>
      <c r="EW88" s="71"/>
      <c r="EX88" s="71"/>
      <c r="EY88" s="71"/>
      <c r="EZ88" s="71"/>
      <c r="FA88" s="71"/>
      <c r="FB88" s="71"/>
      <c r="FC88" s="71"/>
      <c r="FD88" s="71"/>
      <c r="FE88" s="71"/>
      <c r="FF88" s="71"/>
      <c r="FG88"/>
      <c r="FH88"/>
      <c r="FI88"/>
      <c r="FJ88"/>
      <c r="FK88"/>
      <c r="FL88"/>
      <c r="FM88"/>
      <c r="FN88"/>
      <c r="FO88"/>
    </row>
    <row r="89" spans="2:171" ht="15" x14ac:dyDescent="0.25">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c r="EF89" s="71"/>
      <c r="EG89" s="71"/>
      <c r="EH89" s="71"/>
      <c r="EI89" s="71"/>
      <c r="EJ89" s="71"/>
      <c r="EK89" s="71"/>
      <c r="EL89" s="71"/>
      <c r="EM89" s="71"/>
      <c r="EN89" s="71"/>
      <c r="EO89" s="71"/>
      <c r="EP89" s="71"/>
      <c r="EQ89" s="71"/>
      <c r="ER89" s="71"/>
      <c r="ES89" s="71"/>
      <c r="ET89" s="71"/>
      <c r="EU89" s="71"/>
      <c r="EV89" s="71"/>
      <c r="EW89" s="71"/>
      <c r="EX89" s="71"/>
      <c r="EY89" s="71"/>
      <c r="EZ89" s="71"/>
      <c r="FA89" s="71"/>
      <c r="FB89" s="71"/>
      <c r="FC89" s="71"/>
      <c r="FD89" s="71"/>
      <c r="FE89" s="71"/>
      <c r="FF89" s="71"/>
      <c r="FG89"/>
      <c r="FH89"/>
      <c r="FI89"/>
      <c r="FJ89"/>
      <c r="FK89"/>
      <c r="FL89"/>
      <c r="FM89"/>
      <c r="FN89"/>
      <c r="FO89"/>
    </row>
    <row r="90" spans="2:171" ht="15" x14ac:dyDescent="0.25">
      <c r="B90" s="69" t="s">
        <v>297</v>
      </c>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69" t="s">
        <v>296</v>
      </c>
      <c r="DY90" s="71"/>
      <c r="DZ90" s="71"/>
      <c r="EA90" s="71"/>
      <c r="EB90" s="71"/>
      <c r="EC90" s="71"/>
      <c r="ED90" s="71"/>
      <c r="EE90" s="71"/>
      <c r="EF90" s="71"/>
      <c r="EG90" s="71"/>
      <c r="EH90" s="71"/>
      <c r="EI90" s="71"/>
      <c r="EJ90" s="71"/>
      <c r="EK90" s="71"/>
      <c r="EL90" s="71"/>
      <c r="EM90" s="71"/>
      <c r="EN90" s="71"/>
      <c r="EO90" s="71"/>
      <c r="EP90" s="71"/>
      <c r="EQ90" s="71"/>
      <c r="ER90" s="71"/>
      <c r="ES90" s="71"/>
      <c r="ET90" s="71"/>
      <c r="EU90" s="71"/>
      <c r="EV90" s="71"/>
      <c r="EW90" s="71"/>
      <c r="EX90" s="71"/>
      <c r="EY90" s="71"/>
      <c r="EZ90" s="71"/>
      <c r="FA90" s="71"/>
      <c r="FB90" s="71"/>
      <c r="FC90" s="71"/>
      <c r="FD90" s="71"/>
      <c r="FE90" s="71"/>
      <c r="FF90" s="71"/>
      <c r="FG90"/>
      <c r="FH90"/>
      <c r="FI90"/>
      <c r="FJ90"/>
      <c r="FK90"/>
      <c r="FL90"/>
      <c r="FM90"/>
      <c r="FN90"/>
      <c r="FO90"/>
    </row>
    <row r="91" spans="2:171" ht="15" x14ac:dyDescent="0.25">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69"/>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c r="EF91" s="71"/>
      <c r="EG91" s="71"/>
      <c r="EH91" s="71"/>
      <c r="EI91" s="71"/>
      <c r="EJ91" s="71"/>
      <c r="EK91" s="71"/>
      <c r="EL91" s="71"/>
      <c r="EM91" s="71"/>
      <c r="EN91" s="71"/>
      <c r="EO91" s="71"/>
      <c r="EP91" s="71"/>
      <c r="EQ91" s="71"/>
      <c r="ER91" s="71"/>
      <c r="ES91" s="71"/>
      <c r="ET91" s="71"/>
      <c r="EU91" s="71"/>
      <c r="EV91" s="71"/>
      <c r="EW91" s="71"/>
      <c r="EX91" s="71"/>
      <c r="EY91" s="71"/>
      <c r="EZ91" s="71"/>
      <c r="FA91" s="71"/>
      <c r="FB91" s="71"/>
      <c r="FC91" s="71"/>
      <c r="FD91" s="71"/>
      <c r="FE91" s="71"/>
      <c r="FF91" s="71"/>
      <c r="FG91"/>
      <c r="FH91"/>
      <c r="FI91"/>
      <c r="FJ91"/>
      <c r="FK91"/>
      <c r="FL91"/>
      <c r="FM91"/>
      <c r="FN91"/>
      <c r="FO91"/>
    </row>
    <row r="92" spans="2:171" x14ac:dyDescent="0.2">
      <c r="B92" s="73" t="s">
        <v>233</v>
      </c>
      <c r="C92" s="74" t="s">
        <v>232</v>
      </c>
      <c r="D92" s="74" t="s">
        <v>231</v>
      </c>
      <c r="E92" s="74" t="s">
        <v>230</v>
      </c>
      <c r="F92" s="74" t="s">
        <v>229</v>
      </c>
      <c r="G92" s="74" t="s">
        <v>228</v>
      </c>
      <c r="H92" s="74" t="s">
        <v>227</v>
      </c>
      <c r="I92" s="74" t="s">
        <v>226</v>
      </c>
      <c r="J92" s="74" t="s">
        <v>225</v>
      </c>
      <c r="K92" s="74" t="s">
        <v>224</v>
      </c>
      <c r="L92" s="74" t="s">
        <v>223</v>
      </c>
      <c r="M92" s="74" t="s">
        <v>222</v>
      </c>
      <c r="N92" s="74" t="s">
        <v>221</v>
      </c>
      <c r="O92" s="74" t="s">
        <v>220</v>
      </c>
      <c r="P92" s="74" t="s">
        <v>219</v>
      </c>
      <c r="Q92" s="74" t="s">
        <v>218</v>
      </c>
      <c r="R92" s="74" t="s">
        <v>217</v>
      </c>
      <c r="S92" s="74" t="s">
        <v>216</v>
      </c>
      <c r="T92" s="74" t="s">
        <v>215</v>
      </c>
      <c r="U92" s="74" t="s">
        <v>214</v>
      </c>
      <c r="V92" s="74" t="s">
        <v>213</v>
      </c>
      <c r="W92" s="74" t="s">
        <v>212</v>
      </c>
      <c r="X92" s="74" t="s">
        <v>211</v>
      </c>
      <c r="Y92" s="74" t="s">
        <v>210</v>
      </c>
      <c r="Z92" s="74" t="s">
        <v>209</v>
      </c>
      <c r="AA92" s="74" t="s">
        <v>208</v>
      </c>
      <c r="AB92" s="74" t="s">
        <v>207</v>
      </c>
      <c r="AC92" s="74" t="s">
        <v>206</v>
      </c>
      <c r="AD92" s="74" t="s">
        <v>205</v>
      </c>
      <c r="AE92" s="74" t="s">
        <v>204</v>
      </c>
      <c r="AF92" s="74" t="s">
        <v>203</v>
      </c>
      <c r="AG92" s="74" t="s">
        <v>202</v>
      </c>
      <c r="AH92" s="74" t="s">
        <v>201</v>
      </c>
      <c r="AI92" s="74" t="s">
        <v>200</v>
      </c>
      <c r="AJ92" s="74" t="s">
        <v>199</v>
      </c>
      <c r="AK92" s="74" t="s">
        <v>198</v>
      </c>
      <c r="AL92" s="74" t="s">
        <v>197</v>
      </c>
      <c r="AM92" s="74" t="s">
        <v>196</v>
      </c>
      <c r="AN92" s="74" t="s">
        <v>195</v>
      </c>
      <c r="AO92" s="74" t="s">
        <v>194</v>
      </c>
      <c r="AP92" s="74" t="s">
        <v>193</v>
      </c>
      <c r="AQ92" s="74" t="s">
        <v>192</v>
      </c>
      <c r="AR92" s="74" t="s">
        <v>191</v>
      </c>
      <c r="AS92" s="74" t="s">
        <v>190</v>
      </c>
      <c r="AT92" s="74" t="s">
        <v>189</v>
      </c>
      <c r="AU92" s="74" t="s">
        <v>188</v>
      </c>
      <c r="AV92" s="74" t="s">
        <v>187</v>
      </c>
      <c r="AW92" s="74" t="s">
        <v>186</v>
      </c>
      <c r="AX92" s="74" t="s">
        <v>185</v>
      </c>
      <c r="AY92" s="74" t="s">
        <v>184</v>
      </c>
      <c r="AZ92" s="74" t="s">
        <v>183</v>
      </c>
      <c r="BA92" s="74" t="s">
        <v>182</v>
      </c>
      <c r="BB92" s="74" t="s">
        <v>181</v>
      </c>
      <c r="BC92" s="74" t="s">
        <v>180</v>
      </c>
      <c r="BD92" s="74" t="s">
        <v>179</v>
      </c>
      <c r="BE92" s="74" t="s">
        <v>178</v>
      </c>
      <c r="BF92" s="74" t="s">
        <v>177</v>
      </c>
      <c r="BG92" s="74" t="s">
        <v>176</v>
      </c>
      <c r="BH92" s="74" t="s">
        <v>175</v>
      </c>
      <c r="BI92" s="74" t="s">
        <v>174</v>
      </c>
      <c r="BJ92" s="74" t="s">
        <v>173</v>
      </c>
      <c r="BK92" s="74" t="s">
        <v>172</v>
      </c>
      <c r="BL92" s="74" t="s">
        <v>171</v>
      </c>
      <c r="BM92" s="74" t="s">
        <v>170</v>
      </c>
      <c r="BN92" s="74" t="s">
        <v>169</v>
      </c>
      <c r="BO92" s="74" t="s">
        <v>168</v>
      </c>
      <c r="BP92" s="74" t="s">
        <v>167</v>
      </c>
      <c r="BQ92" s="74" t="s">
        <v>166</v>
      </c>
      <c r="BR92" s="74" t="s">
        <v>165</v>
      </c>
      <c r="BS92" s="74" t="s">
        <v>164</v>
      </c>
      <c r="BT92" s="74" t="s">
        <v>163</v>
      </c>
      <c r="BU92" s="74" t="s">
        <v>162</v>
      </c>
      <c r="BV92" s="74" t="s">
        <v>161</v>
      </c>
      <c r="BW92" s="74" t="s">
        <v>160</v>
      </c>
      <c r="BX92" s="74" t="s">
        <v>159</v>
      </c>
      <c r="BY92" s="74" t="s">
        <v>158</v>
      </c>
      <c r="BZ92" s="74" t="s">
        <v>157</v>
      </c>
      <c r="CA92" s="74" t="s">
        <v>156</v>
      </c>
      <c r="CB92" s="74" t="s">
        <v>155</v>
      </c>
      <c r="CC92" s="74" t="s">
        <v>154</v>
      </c>
      <c r="CD92" s="74" t="s">
        <v>153</v>
      </c>
      <c r="CE92" s="74" t="s">
        <v>152</v>
      </c>
      <c r="CF92" s="74" t="s">
        <v>151</v>
      </c>
      <c r="CG92" s="74" t="s">
        <v>150</v>
      </c>
      <c r="CH92" s="74" t="s">
        <v>149</v>
      </c>
      <c r="CI92" s="74" t="s">
        <v>148</v>
      </c>
      <c r="CJ92" s="74" t="s">
        <v>147</v>
      </c>
      <c r="CK92" s="74" t="s">
        <v>146</v>
      </c>
      <c r="CL92" s="74" t="s">
        <v>145</v>
      </c>
      <c r="CM92" s="74" t="s">
        <v>144</v>
      </c>
      <c r="CN92" s="74" t="s">
        <v>143</v>
      </c>
      <c r="CO92" s="74" t="s">
        <v>142</v>
      </c>
      <c r="CP92" s="74" t="s">
        <v>141</v>
      </c>
      <c r="CQ92" s="74" t="s">
        <v>140</v>
      </c>
      <c r="CR92" s="74" t="s">
        <v>139</v>
      </c>
      <c r="CS92" s="74" t="s">
        <v>138</v>
      </c>
      <c r="CT92" s="74" t="s">
        <v>137</v>
      </c>
      <c r="CU92" s="74" t="s">
        <v>136</v>
      </c>
      <c r="CV92" s="74" t="s">
        <v>135</v>
      </c>
      <c r="CW92" s="74" t="s">
        <v>134</v>
      </c>
      <c r="CX92" s="74" t="s">
        <v>133</v>
      </c>
      <c r="CY92" s="74" t="s">
        <v>132</v>
      </c>
      <c r="CZ92" s="74" t="s">
        <v>131</v>
      </c>
      <c r="DA92" s="74" t="s">
        <v>130</v>
      </c>
      <c r="DB92" s="74" t="s">
        <v>129</v>
      </c>
      <c r="DC92" s="74" t="s">
        <v>128</v>
      </c>
      <c r="DD92" s="74" t="s">
        <v>127</v>
      </c>
      <c r="DE92" s="74" t="s">
        <v>126</v>
      </c>
      <c r="DF92" s="74" t="s">
        <v>125</v>
      </c>
      <c r="DG92" s="74" t="s">
        <v>124</v>
      </c>
      <c r="DH92" s="74" t="s">
        <v>123</v>
      </c>
      <c r="DI92" s="74" t="s">
        <v>122</v>
      </c>
      <c r="DJ92" s="74" t="s">
        <v>121</v>
      </c>
      <c r="DK92" s="74" t="s">
        <v>120</v>
      </c>
      <c r="DL92" s="74" t="s">
        <v>119</v>
      </c>
      <c r="DM92" s="74" t="s">
        <v>118</v>
      </c>
      <c r="DN92" s="74" t="s">
        <v>117</v>
      </c>
      <c r="DO92" s="74" t="s">
        <v>116</v>
      </c>
      <c r="DP92" s="74" t="s">
        <v>115</v>
      </c>
      <c r="DQ92" s="74" t="s">
        <v>114</v>
      </c>
      <c r="DR92" s="74" t="s">
        <v>113</v>
      </c>
      <c r="DS92" s="74" t="s">
        <v>112</v>
      </c>
      <c r="DT92" s="74" t="s">
        <v>111</v>
      </c>
      <c r="DU92" s="74" t="s">
        <v>110</v>
      </c>
      <c r="DV92" s="74" t="s">
        <v>109</v>
      </c>
      <c r="DW92" s="74" t="s">
        <v>108</v>
      </c>
      <c r="DX92" s="74" t="s">
        <v>107</v>
      </c>
      <c r="DY92" s="74" t="s">
        <v>106</v>
      </c>
      <c r="DZ92" s="74" t="s">
        <v>105</v>
      </c>
      <c r="EA92" s="74" t="s">
        <v>104</v>
      </c>
      <c r="EB92" s="74" t="s">
        <v>103</v>
      </c>
      <c r="EC92" s="74" t="s">
        <v>102</v>
      </c>
      <c r="ED92" s="74" t="s">
        <v>101</v>
      </c>
      <c r="EE92" s="74" t="s">
        <v>100</v>
      </c>
      <c r="EF92" s="74" t="s">
        <v>99</v>
      </c>
      <c r="EG92" s="74" t="s">
        <v>98</v>
      </c>
      <c r="EH92" s="74" t="s">
        <v>97</v>
      </c>
      <c r="EI92" s="74" t="s">
        <v>96</v>
      </c>
      <c r="EJ92" s="74" t="s">
        <v>95</v>
      </c>
      <c r="EK92" s="74" t="s">
        <v>94</v>
      </c>
      <c r="EL92" s="74" t="s">
        <v>93</v>
      </c>
      <c r="EM92" s="74" t="s">
        <v>92</v>
      </c>
      <c r="EN92" s="74" t="s">
        <v>91</v>
      </c>
      <c r="EO92" s="74" t="s">
        <v>90</v>
      </c>
      <c r="EP92" s="74" t="s">
        <v>89</v>
      </c>
      <c r="EQ92" s="74" t="s">
        <v>88</v>
      </c>
      <c r="ER92" s="74" t="s">
        <v>87</v>
      </c>
      <c r="ES92" s="74" t="s">
        <v>86</v>
      </c>
      <c r="ET92" s="74" t="s">
        <v>85</v>
      </c>
      <c r="EU92" s="74" t="s">
        <v>84</v>
      </c>
      <c r="EV92" s="74" t="s">
        <v>83</v>
      </c>
      <c r="EW92" s="74" t="s">
        <v>82</v>
      </c>
      <c r="EX92" s="74" t="s">
        <v>81</v>
      </c>
      <c r="EY92" s="74" t="s">
        <v>80</v>
      </c>
      <c r="EZ92" s="74" t="s">
        <v>79</v>
      </c>
      <c r="FA92" s="74" t="s">
        <v>78</v>
      </c>
      <c r="FB92" s="74" t="s">
        <v>77</v>
      </c>
      <c r="FC92" s="74" t="s">
        <v>76</v>
      </c>
      <c r="FD92" s="74" t="s">
        <v>75</v>
      </c>
      <c r="FE92" s="74" t="s">
        <v>74</v>
      </c>
      <c r="FF92" s="74" t="s">
        <v>73</v>
      </c>
      <c r="FG92" s="74" t="s">
        <v>72</v>
      </c>
      <c r="FH92" s="74" t="s">
        <v>71</v>
      </c>
      <c r="FI92" s="74" t="s">
        <v>70</v>
      </c>
      <c r="FJ92" s="74" t="s">
        <v>69</v>
      </c>
      <c r="FK92" s="74" t="s">
        <v>68</v>
      </c>
      <c r="FL92" s="74" t="s">
        <v>547</v>
      </c>
      <c r="FM92" s="74" t="s">
        <v>589</v>
      </c>
      <c r="FN92" s="74" t="s">
        <v>596</v>
      </c>
      <c r="FO92" s="74" t="s">
        <v>597</v>
      </c>
    </row>
    <row r="93" spans="2:171" x14ac:dyDescent="0.2">
      <c r="B93" s="71" t="s">
        <v>67</v>
      </c>
      <c r="C93" s="84"/>
      <c r="D93" s="84"/>
      <c r="E93" s="84"/>
      <c r="F93" s="84"/>
      <c r="G93" s="84"/>
      <c r="H93" s="84"/>
      <c r="I93" s="84"/>
      <c r="J93" s="84"/>
      <c r="K93" s="84"/>
      <c r="L93" s="84"/>
      <c r="M93" s="84"/>
      <c r="N93" s="84"/>
      <c r="O93" s="84"/>
      <c r="P93" s="84"/>
      <c r="Q93" s="84"/>
      <c r="R93" s="84"/>
      <c r="S93" s="84"/>
      <c r="T93" s="84"/>
      <c r="U93" s="84"/>
      <c r="V93" s="84"/>
      <c r="W93" s="84"/>
      <c r="X93" s="84"/>
      <c r="Y93" s="84"/>
      <c r="Z93" s="84"/>
      <c r="AA93" s="84"/>
      <c r="AB93" s="84"/>
      <c r="AC93" s="84"/>
      <c r="AD93" s="84"/>
      <c r="AE93" s="84"/>
      <c r="AF93" s="84"/>
      <c r="AG93" s="84"/>
      <c r="AH93" s="84"/>
      <c r="AI93" s="84"/>
      <c r="AJ93" s="84"/>
      <c r="AK93" s="84"/>
      <c r="AL93" s="84"/>
      <c r="AM93" s="84"/>
      <c r="AN93" s="84"/>
      <c r="AO93" s="84"/>
      <c r="AP93" s="84"/>
      <c r="AQ93" s="84"/>
      <c r="AR93" s="84"/>
      <c r="AS93" s="84"/>
      <c r="AT93" s="84"/>
      <c r="AU93" s="84"/>
      <c r="AV93" s="84"/>
      <c r="AW93" s="84"/>
      <c r="AX93" s="84"/>
      <c r="AY93" s="84"/>
      <c r="AZ93" s="84"/>
      <c r="BA93" s="80">
        <v>7.1630380993474185</v>
      </c>
      <c r="BB93" s="80">
        <v>7.3067219194378641</v>
      </c>
      <c r="BC93" s="80">
        <v>7.3369481609111071</v>
      </c>
      <c r="BD93" s="80">
        <v>8.398517323363528</v>
      </c>
      <c r="BE93" s="80">
        <v>8.3771361766020611</v>
      </c>
      <c r="BF93" s="80">
        <v>8.6809075535449107</v>
      </c>
      <c r="BG93" s="80">
        <v>8.5236776139321915</v>
      </c>
      <c r="BH93" s="80">
        <v>8.5464413020905816</v>
      </c>
      <c r="BI93" s="80">
        <v>8.1994110580594004</v>
      </c>
      <c r="BJ93" s="80">
        <v>7.7976440680509613</v>
      </c>
      <c r="BK93" s="80">
        <v>7.6582555185917025</v>
      </c>
      <c r="BL93" s="80">
        <v>7.3815043485350689</v>
      </c>
      <c r="BM93" s="80">
        <v>7.3491151669493382</v>
      </c>
      <c r="BN93" s="80">
        <v>8.0138375982749501</v>
      </c>
      <c r="BO93" s="80">
        <v>7.4312705662810936</v>
      </c>
      <c r="BP93" s="80">
        <v>7.7477889291676192</v>
      </c>
      <c r="BQ93" s="80">
        <v>7.8808877448309005</v>
      </c>
      <c r="BR93" s="80">
        <v>8.0360771226097771</v>
      </c>
      <c r="BS93" s="80">
        <v>7.6928779919875012</v>
      </c>
      <c r="BT93" s="80">
        <v>7.2367007210369314</v>
      </c>
      <c r="BU93" s="80">
        <v>6.8249700191974378</v>
      </c>
      <c r="BV93" s="80">
        <v>5.6421337617327136</v>
      </c>
      <c r="BW93" s="80">
        <v>6.05306669802005</v>
      </c>
      <c r="BX93" s="80">
        <v>6.0856355218134031</v>
      </c>
      <c r="BY93" s="80">
        <v>5.9802821414536984</v>
      </c>
      <c r="BZ93" s="80">
        <v>5.5978478915073726</v>
      </c>
      <c r="CA93" s="80">
        <v>5.3996412073933779</v>
      </c>
      <c r="CB93" s="80">
        <v>5.1756132777107524</v>
      </c>
      <c r="CC93" s="80">
        <v>4.8751129317885864</v>
      </c>
      <c r="CD93" s="80">
        <v>4.7440235719472268</v>
      </c>
      <c r="CE93" s="80">
        <v>4.7478470174311855</v>
      </c>
      <c r="CF93" s="80">
        <v>4.7170557641632964</v>
      </c>
      <c r="CG93" s="80">
        <v>4.7528165519797367</v>
      </c>
      <c r="CH93" s="80">
        <v>4.7018792841851109</v>
      </c>
      <c r="CI93" s="80">
        <v>5.0187771434207429</v>
      </c>
      <c r="CJ93" s="80">
        <v>5.1421685135881345</v>
      </c>
      <c r="CK93" s="80">
        <v>5.385258594038584</v>
      </c>
      <c r="CL93" s="80">
        <v>5.7495676047139259</v>
      </c>
      <c r="CM93" s="80">
        <v>5.9060048865556913</v>
      </c>
      <c r="CN93" s="80">
        <v>6.1068694572308289</v>
      </c>
      <c r="CO93" s="80">
        <v>6.3511241733837531</v>
      </c>
      <c r="CP93" s="80">
        <v>6.2271332192885041</v>
      </c>
      <c r="CQ93" s="80">
        <v>6.3113031659277414</v>
      </c>
      <c r="CR93" s="80">
        <v>6.4161416633340522</v>
      </c>
      <c r="CS93" s="80">
        <v>6.5724985352916248</v>
      </c>
      <c r="CT93" s="80">
        <v>6.4730022076195413</v>
      </c>
      <c r="CU93" s="80">
        <v>5.8772785967639543</v>
      </c>
      <c r="CV93" s="80">
        <v>5.3833285072465893</v>
      </c>
      <c r="CW93" s="80">
        <v>4.9597340406957064</v>
      </c>
      <c r="CX93" s="80">
        <v>4.4613140475105251</v>
      </c>
      <c r="CY93" s="80">
        <v>4.2758125926215627</v>
      </c>
      <c r="CZ93" s="80">
        <v>4.2117499474212643</v>
      </c>
      <c r="DA93" s="80">
        <v>4.0773259821914332</v>
      </c>
      <c r="DB93" s="80">
        <v>4.1031807385075787</v>
      </c>
      <c r="DC93" s="80">
        <v>4.0535539084506169</v>
      </c>
      <c r="DD93" s="80">
        <v>3.9801874030484101</v>
      </c>
      <c r="DE93" s="80">
        <v>3.8703385461726865</v>
      </c>
      <c r="DF93" s="80">
        <v>3.8508540160265885</v>
      </c>
      <c r="DG93" s="80">
        <v>3.7585233590127394</v>
      </c>
      <c r="DH93" s="80">
        <v>3.7171555448655411</v>
      </c>
      <c r="DI93" s="80">
        <v>3.6800183803178155</v>
      </c>
      <c r="DJ93" s="80">
        <v>3.6788560719998831</v>
      </c>
      <c r="DK93" s="80">
        <v>3.7246217252822622</v>
      </c>
      <c r="DL93" s="80">
        <v>3.4739095296681297</v>
      </c>
      <c r="DM93" s="80">
        <v>3.3646145349556082</v>
      </c>
      <c r="DN93" s="80">
        <v>3.3443133909926877</v>
      </c>
      <c r="DO93" s="80">
        <v>3.2128572468952439</v>
      </c>
      <c r="DP93" s="80">
        <v>3.1305435896529468</v>
      </c>
      <c r="DQ93" s="80">
        <v>3.0845122961714955</v>
      </c>
      <c r="DR93" s="80">
        <v>3.1118149720560999</v>
      </c>
      <c r="DS93" s="80">
        <v>2.9101523474310529</v>
      </c>
      <c r="DT93" s="80">
        <v>2.8761861437777445</v>
      </c>
      <c r="DU93" s="80">
        <v>2.8383621057506585</v>
      </c>
      <c r="DV93" s="80">
        <v>2.9378701803419909</v>
      </c>
      <c r="DW93" s="80">
        <v>2.8584297616492256</v>
      </c>
      <c r="DX93" s="80">
        <v>2.9255070308016555</v>
      </c>
      <c r="DY93" s="80">
        <v>2.9544359422893143</v>
      </c>
      <c r="DZ93" s="80">
        <v>3.0440484687990104</v>
      </c>
      <c r="EA93" s="80">
        <v>2.9756295927944842</v>
      </c>
      <c r="EB93" s="80">
        <v>2.9222719964186132</v>
      </c>
      <c r="EC93" s="80">
        <v>3.094553840457416</v>
      </c>
      <c r="ED93" s="80">
        <v>3.0644939005441509</v>
      </c>
      <c r="EE93" s="80">
        <v>3.1399050563529309</v>
      </c>
      <c r="EF93" s="80">
        <v>3.2055632542464423</v>
      </c>
      <c r="EG93" s="80">
        <v>3.3234014167924166</v>
      </c>
      <c r="EH93" s="80">
        <v>3.3382754567827391</v>
      </c>
      <c r="EI93" s="80">
        <v>3.4120529222308118</v>
      </c>
      <c r="EJ93" s="80">
        <v>3.5837991312525261</v>
      </c>
      <c r="EK93" s="80">
        <v>3.7329362043024852</v>
      </c>
      <c r="EL93" s="80">
        <v>3.8725993556044016</v>
      </c>
      <c r="EM93" s="80">
        <v>3.9053334494272338</v>
      </c>
      <c r="EN93" s="80">
        <v>3.9659456414853875</v>
      </c>
      <c r="EO93" s="80">
        <v>3.9055014140014008</v>
      </c>
      <c r="EP93" s="80">
        <v>3.7100127632769597</v>
      </c>
      <c r="EQ93" s="80">
        <v>3.3305402639867046</v>
      </c>
      <c r="ER93" s="80">
        <v>2.6200564722315809</v>
      </c>
      <c r="ES93" s="80">
        <v>2.3702693506627304</v>
      </c>
      <c r="ET93" s="80">
        <v>2.3049218866394567</v>
      </c>
      <c r="EU93" s="80">
        <v>2.1597911088928501</v>
      </c>
      <c r="EV93" s="80">
        <v>2.1075482588709344</v>
      </c>
      <c r="EW93" s="80">
        <v>2.1508519353360356</v>
      </c>
      <c r="EX93" s="80">
        <v>2.1639054800865307</v>
      </c>
      <c r="EY93" s="80">
        <v>2.1678034620297297</v>
      </c>
      <c r="EZ93" s="80">
        <v>2.5110555686570586</v>
      </c>
      <c r="FA93" s="80">
        <v>3.2898169974114397</v>
      </c>
      <c r="FB93" s="80">
        <v>4.2551325550412997</v>
      </c>
      <c r="FC93" s="80">
        <v>4.7139160028248366</v>
      </c>
      <c r="FD93" s="80">
        <v>5.1113687605826508</v>
      </c>
      <c r="FE93" s="80">
        <v>5.4160605801965573</v>
      </c>
      <c r="FF93" s="80">
        <v>5.6155741648277617</v>
      </c>
      <c r="FG93" s="80">
        <v>5.5327630791346749</v>
      </c>
      <c r="FH93" s="80">
        <v>5.5494947090999114</v>
      </c>
      <c r="FI93" s="80">
        <v>5.675393606766665</v>
      </c>
      <c r="FJ93" s="80">
        <v>5.4932481164782461</v>
      </c>
      <c r="FK93" s="80">
        <v>5.2282512065104898</v>
      </c>
      <c r="FL93" s="80">
        <v>5.3066580129946885</v>
      </c>
      <c r="FM93" s="80">
        <v>5.4229976668053634</v>
      </c>
      <c r="FN93" s="80">
        <v>5.2217027585807267</v>
      </c>
      <c r="FO93" s="80">
        <v>5.0642890764687536</v>
      </c>
    </row>
    <row r="94" spans="2:171" x14ac:dyDescent="0.2">
      <c r="B94" s="71" t="s">
        <v>66</v>
      </c>
      <c r="C94" s="80">
        <v>11.400702147079707</v>
      </c>
      <c r="D94" s="80">
        <v>12.322144540067907</v>
      </c>
      <c r="E94" s="80">
        <v>12.746253532276475</v>
      </c>
      <c r="F94" s="80">
        <v>13.059909795829904</v>
      </c>
      <c r="G94" s="80">
        <v>11.635124908347009</v>
      </c>
      <c r="H94" s="80">
        <v>11.450931063760725</v>
      </c>
      <c r="I94" s="80">
        <v>11.024028827212314</v>
      </c>
      <c r="J94" s="80">
        <v>10.868630477511317</v>
      </c>
      <c r="K94" s="80">
        <v>10.63337096881823</v>
      </c>
      <c r="L94" s="80">
        <v>9.9623842253342652</v>
      </c>
      <c r="M94" s="80">
        <v>9.411751182688608</v>
      </c>
      <c r="N94" s="80">
        <v>9.252715089126319</v>
      </c>
      <c r="O94" s="80">
        <v>9.3525837508030065</v>
      </c>
      <c r="P94" s="80">
        <v>9.6821763338001041</v>
      </c>
      <c r="Q94" s="80">
        <v>9.6818020950500223</v>
      </c>
      <c r="R94" s="80">
        <v>10.111955174660455</v>
      </c>
      <c r="S94" s="80">
        <v>9.8352876295309635</v>
      </c>
      <c r="T94" s="80">
        <v>9.9284440244380985</v>
      </c>
      <c r="U94" s="80">
        <v>10.297849798050795</v>
      </c>
      <c r="V94" s="80">
        <v>11.471840596451413</v>
      </c>
      <c r="W94" s="80">
        <v>11.134518968565091</v>
      </c>
      <c r="X94" s="80">
        <v>11.725004270679493</v>
      </c>
      <c r="Y94" s="80">
        <v>11.838786252002819</v>
      </c>
      <c r="Z94" s="80">
        <v>12.831169993336847</v>
      </c>
      <c r="AA94" s="80">
        <v>12.066406167071648</v>
      </c>
      <c r="AB94" s="80">
        <v>10.964522164409599</v>
      </c>
      <c r="AC94" s="80">
        <v>11.073755306546941</v>
      </c>
      <c r="AD94" s="80">
        <v>11.300628895526522</v>
      </c>
      <c r="AE94" s="80">
        <v>10.418490131995043</v>
      </c>
      <c r="AF94" s="80">
        <v>9.7602657431225932</v>
      </c>
      <c r="AG94" s="80">
        <v>9.5631706070713882</v>
      </c>
      <c r="AH94" s="80">
        <v>9.5968831320854022</v>
      </c>
      <c r="AI94" s="80">
        <v>8.8886474864435527</v>
      </c>
      <c r="AJ94" s="80">
        <v>8.668459494811767</v>
      </c>
      <c r="AK94" s="80">
        <v>8.364161986170874</v>
      </c>
      <c r="AL94" s="80">
        <v>8.297905339597218</v>
      </c>
      <c r="AM94" s="80">
        <v>8.1212425716926795</v>
      </c>
      <c r="AN94" s="80">
        <v>7.8087121897623124</v>
      </c>
      <c r="AO94" s="80">
        <v>7.9573064898580643</v>
      </c>
      <c r="AP94" s="80">
        <v>7.8968022149854127</v>
      </c>
      <c r="AQ94" s="80">
        <v>7.3356148556940974</v>
      </c>
      <c r="AR94" s="80">
        <v>7.8280328191543029</v>
      </c>
      <c r="AS94" s="80">
        <v>7.405166034868234</v>
      </c>
      <c r="AT94" s="80">
        <v>7.8668238312690084</v>
      </c>
      <c r="AU94" s="80">
        <v>8.0737186677716366</v>
      </c>
      <c r="AV94" s="80">
        <v>8.2907347577302559</v>
      </c>
      <c r="AW94" s="80">
        <v>8.3032533919873543</v>
      </c>
      <c r="AX94" s="80">
        <v>8.2529372781853798</v>
      </c>
      <c r="AY94" s="80">
        <v>8.0393689382204201</v>
      </c>
      <c r="AZ94" s="80">
        <v>7.9394548102940306</v>
      </c>
      <c r="BA94" s="80">
        <v>7.9149844020252642</v>
      </c>
      <c r="BB94" s="80">
        <v>8.0474640275479246</v>
      </c>
      <c r="BC94" s="80">
        <v>7.9353261343753019</v>
      </c>
      <c r="BD94" s="80">
        <v>7.8319243261859448</v>
      </c>
      <c r="BE94" s="80">
        <v>7.8360504101262443</v>
      </c>
      <c r="BF94" s="80">
        <v>7.9858277255878356</v>
      </c>
      <c r="BG94" s="80">
        <v>7.7791290484945792</v>
      </c>
      <c r="BH94" s="80">
        <v>7.6914867509857929</v>
      </c>
      <c r="BI94" s="80">
        <v>7.8445720630163684</v>
      </c>
      <c r="BJ94" s="80">
        <v>7.6093113407278468</v>
      </c>
      <c r="BK94" s="80">
        <v>7.4464035961195272</v>
      </c>
      <c r="BL94" s="80">
        <v>7.3843679264105191</v>
      </c>
      <c r="BM94" s="80">
        <v>7.6351692746825099</v>
      </c>
      <c r="BN94" s="80">
        <v>7.7748621865339178</v>
      </c>
      <c r="BO94" s="80">
        <v>7.9744748225407465</v>
      </c>
      <c r="BP94" s="80">
        <v>8.2521041096633461</v>
      </c>
      <c r="BQ94" s="80">
        <v>8.4253223491374314</v>
      </c>
      <c r="BR94" s="80">
        <v>8.3874890407063791</v>
      </c>
      <c r="BS94" s="80">
        <v>8.0524529573017514</v>
      </c>
      <c r="BT94" s="80">
        <v>7.5203081760314898</v>
      </c>
      <c r="BU94" s="80">
        <v>7.1024269150830195</v>
      </c>
      <c r="BV94" s="80">
        <v>6.640394511396762</v>
      </c>
      <c r="BW94" s="80">
        <v>6.2620849372117355</v>
      </c>
      <c r="BX94" s="80">
        <v>6.214458707759821</v>
      </c>
      <c r="BY94" s="80">
        <v>6.0905090225658016</v>
      </c>
      <c r="BZ94" s="80">
        <v>5.7896739123793752</v>
      </c>
      <c r="CA94" s="80">
        <v>5.4901439551569347</v>
      </c>
      <c r="CB94" s="80">
        <v>5.3231354672318858</v>
      </c>
      <c r="CC94" s="80">
        <v>5.1805760365559079</v>
      </c>
      <c r="CD94" s="80">
        <v>5.2991513742001279</v>
      </c>
      <c r="CE94" s="80">
        <v>5.1909562783591117</v>
      </c>
      <c r="CF94" s="80">
        <v>5.0760368055891636</v>
      </c>
      <c r="CG94" s="80">
        <v>5.3120920078676868</v>
      </c>
      <c r="CH94" s="80">
        <v>5.4283886433972164</v>
      </c>
      <c r="CI94" s="80">
        <v>5.5622028944985944</v>
      </c>
      <c r="CJ94" s="80">
        <v>5.7825383810154989</v>
      </c>
      <c r="CK94" s="80">
        <v>6.1192563451443966</v>
      </c>
      <c r="CL94" s="80">
        <v>6.1674995628825178</v>
      </c>
      <c r="CM94" s="80">
        <v>6.5305447816426376</v>
      </c>
      <c r="CN94" s="80">
        <v>6.8715996513297348</v>
      </c>
      <c r="CO94" s="80">
        <v>6.9747783653018232</v>
      </c>
      <c r="CP94" s="80">
        <v>6.9484096473477681</v>
      </c>
      <c r="CQ94" s="80">
        <v>7.045798639163217</v>
      </c>
      <c r="CR94" s="80">
        <v>7.1789424102417883</v>
      </c>
      <c r="CS94" s="80">
        <v>7.1063674485166288</v>
      </c>
      <c r="CT94" s="80">
        <v>6.9551847880093529</v>
      </c>
      <c r="CU94" s="80">
        <v>6.485960587166101</v>
      </c>
      <c r="CV94" s="80">
        <v>5.8725044094346295</v>
      </c>
      <c r="CW94" s="80">
        <v>6.084745064257552</v>
      </c>
      <c r="CX94" s="80">
        <v>5.6351211473475233</v>
      </c>
      <c r="CY94" s="80">
        <v>5.1889893369730977</v>
      </c>
      <c r="CZ94" s="80">
        <v>5.0949872133568066</v>
      </c>
      <c r="DA94" s="80">
        <v>5.0370657178481579</v>
      </c>
      <c r="DB94" s="80">
        <v>4.9300105303400343</v>
      </c>
      <c r="DC94" s="80">
        <v>5.7406651056807787</v>
      </c>
      <c r="DD94" s="80">
        <v>5.426424677164162</v>
      </c>
      <c r="DE94" s="80">
        <v>5.387694095474048</v>
      </c>
      <c r="DF94" s="80">
        <v>5.2178078320748691</v>
      </c>
      <c r="DG94" s="80">
        <v>5.0993673568968543</v>
      </c>
      <c r="DH94" s="80">
        <v>4.9426752018066882</v>
      </c>
      <c r="DI94" s="80">
        <v>4.6884646465663193</v>
      </c>
      <c r="DJ94" s="80">
        <v>4.6379123714841874</v>
      </c>
      <c r="DK94" s="80">
        <v>4.2638556713505871</v>
      </c>
      <c r="DL94" s="80">
        <v>4.4191746835195493</v>
      </c>
      <c r="DM94" s="80">
        <v>4.404291517642311</v>
      </c>
      <c r="DN94" s="80">
        <v>4.204495294454369</v>
      </c>
      <c r="DO94" s="80">
        <v>4.105378722836833</v>
      </c>
      <c r="DP94" s="80">
        <v>4.1212132669117576</v>
      </c>
      <c r="DQ94" s="80">
        <v>4.1204847070826132</v>
      </c>
      <c r="DR94" s="80">
        <v>4.0717273686475171</v>
      </c>
      <c r="DS94" s="80">
        <v>4.0676887895683</v>
      </c>
      <c r="DT94" s="80">
        <v>4.0602010438132785</v>
      </c>
      <c r="DU94" s="80">
        <v>4.0601772982887896</v>
      </c>
      <c r="DV94" s="80">
        <v>3.8612693086765013</v>
      </c>
      <c r="DW94" s="80">
        <v>3.7359987325528428</v>
      </c>
      <c r="DX94" s="80">
        <v>3.7616464151444116</v>
      </c>
      <c r="DY94" s="80">
        <v>3.6411176656551421</v>
      </c>
      <c r="DZ94" s="80">
        <v>3.7660851805990476</v>
      </c>
      <c r="EA94" s="80">
        <v>3.8708919246231517</v>
      </c>
      <c r="EB94" s="80">
        <v>3.9654974428516185</v>
      </c>
      <c r="EC94" s="80">
        <v>3.9946830815635304</v>
      </c>
      <c r="ED94" s="80">
        <v>3.9651141743395706</v>
      </c>
      <c r="EE94" s="80">
        <v>4.0237144383486081</v>
      </c>
      <c r="EF94" s="80">
        <v>4.0918150119962604</v>
      </c>
      <c r="EG94" s="80">
        <v>4.3225410942775957</v>
      </c>
      <c r="EH94" s="80">
        <v>4.4088986057507249</v>
      </c>
      <c r="EI94" s="80">
        <v>4.4862292380025339</v>
      </c>
      <c r="EJ94" s="80">
        <v>4.6455418138601958</v>
      </c>
      <c r="EK94" s="80">
        <v>4.8326594109444132</v>
      </c>
      <c r="EL94" s="80">
        <v>4.9861108021223473</v>
      </c>
      <c r="EM94" s="80">
        <v>4.9681250055983996</v>
      </c>
      <c r="EN94" s="80">
        <v>4.8622502839036512</v>
      </c>
      <c r="EO94" s="80">
        <v>4.8260188805677933</v>
      </c>
      <c r="EP94" s="80">
        <v>4.6520014034378363</v>
      </c>
      <c r="EQ94" s="80">
        <v>4.5698935791881716</v>
      </c>
      <c r="ER94" s="80">
        <v>3.8621305838079607</v>
      </c>
      <c r="ES94" s="80">
        <v>3.6759580075228304</v>
      </c>
      <c r="ET94" s="80">
        <v>3.6190831736827365</v>
      </c>
      <c r="EU94" s="80">
        <v>3.3937164333741934</v>
      </c>
      <c r="EV94" s="80">
        <v>3.2558368153476196</v>
      </c>
      <c r="EW94" s="80">
        <v>3.297133877053148</v>
      </c>
      <c r="EX94" s="80">
        <v>3.2901960764920259</v>
      </c>
      <c r="EY94" s="80">
        <v>3.30815314248794</v>
      </c>
      <c r="EZ94" s="80">
        <v>3.7264968673495087</v>
      </c>
      <c r="FA94" s="80">
        <v>4.4397176731599588</v>
      </c>
      <c r="FB94" s="80">
        <v>4.8467836741165939</v>
      </c>
      <c r="FC94" s="80">
        <v>5.3310466797133271</v>
      </c>
      <c r="FD94" s="80">
        <v>5.840454993329133</v>
      </c>
      <c r="FE94" s="80">
        <v>6.1747072861997738</v>
      </c>
      <c r="FF94" s="80">
        <v>6.3242225869232085</v>
      </c>
      <c r="FG94" s="80">
        <v>6.3338285288253431</v>
      </c>
      <c r="FH94" s="80">
        <v>6.4023295477968016</v>
      </c>
      <c r="FI94" s="80">
        <v>6.5211194598818398</v>
      </c>
      <c r="FJ94" s="80">
        <v>6.3071186272867203</v>
      </c>
      <c r="FK94" s="80">
        <v>6.0816510862534585</v>
      </c>
      <c r="FL94" s="80">
        <v>5.839936603961533</v>
      </c>
      <c r="FM94" s="80">
        <v>5.9190594362096149</v>
      </c>
      <c r="FN94" s="80">
        <v>6.0814143420616746</v>
      </c>
      <c r="FO94" s="80">
        <v>5.7393507311813972</v>
      </c>
    </row>
    <row r="95" spans="2:171" x14ac:dyDescent="0.2">
      <c r="B95" s="71" t="s">
        <v>65</v>
      </c>
      <c r="C95" s="80">
        <v>10.461575328197899</v>
      </c>
      <c r="D95" s="80">
        <v>12.289800902899986</v>
      </c>
      <c r="E95" s="80">
        <v>11.394715938203728</v>
      </c>
      <c r="F95" s="80">
        <v>13.352584558647635</v>
      </c>
      <c r="G95" s="80">
        <v>11.145892170720451</v>
      </c>
      <c r="H95" s="80">
        <v>11.143121734239401</v>
      </c>
      <c r="I95" s="80">
        <v>10.809641327817571</v>
      </c>
      <c r="J95" s="80">
        <v>10.576961271261036</v>
      </c>
      <c r="K95" s="80">
        <v>10.465870866319335</v>
      </c>
      <c r="L95" s="80">
        <v>10.134556318931756</v>
      </c>
      <c r="M95" s="80">
        <v>9.7866124056912192</v>
      </c>
      <c r="N95" s="80">
        <v>9.415277571825257</v>
      </c>
      <c r="O95" s="80">
        <v>9.1219704596776392</v>
      </c>
      <c r="P95" s="80">
        <v>9.391571869922986</v>
      </c>
      <c r="Q95" s="80">
        <v>9.5057156174621795</v>
      </c>
      <c r="R95" s="80">
        <v>9.7360599667334657</v>
      </c>
      <c r="S95" s="80">
        <v>9.5179826108817469</v>
      </c>
      <c r="T95" s="80">
        <v>9.5731705393147752</v>
      </c>
      <c r="U95" s="80">
        <v>9.8279827402087943</v>
      </c>
      <c r="V95" s="80">
        <v>10.134362132167464</v>
      </c>
      <c r="W95" s="80">
        <v>10.469797359988288</v>
      </c>
      <c r="X95" s="80">
        <v>10.817179555873185</v>
      </c>
      <c r="Y95" s="80">
        <v>10.704942484881043</v>
      </c>
      <c r="Z95" s="80">
        <v>10.638131820728978</v>
      </c>
      <c r="AA95" s="80">
        <v>10.42944143917221</v>
      </c>
      <c r="AB95" s="80">
        <v>10.429714781291132</v>
      </c>
      <c r="AC95" s="80">
        <v>10.423282812194497</v>
      </c>
      <c r="AD95" s="80">
        <v>10.308774426515154</v>
      </c>
      <c r="AE95" s="80">
        <v>10.024023764371853</v>
      </c>
      <c r="AF95" s="80">
        <v>9.7231745792125768</v>
      </c>
      <c r="AG95" s="80">
        <v>9.6677752308795526</v>
      </c>
      <c r="AH95" s="80">
        <v>9.1533385099490037</v>
      </c>
      <c r="AI95" s="80">
        <v>8.7326535792823705</v>
      </c>
      <c r="AJ95" s="80">
        <v>8.3991707672313876</v>
      </c>
      <c r="AK95" s="80">
        <v>8.1619324768375598</v>
      </c>
      <c r="AL95" s="80">
        <v>7.8184843885281614</v>
      </c>
      <c r="AM95" s="80">
        <v>7.6841272253146107</v>
      </c>
      <c r="AN95" s="80">
        <v>7.5997755454481144</v>
      </c>
      <c r="AO95" s="80">
        <v>7.4467319225756796</v>
      </c>
      <c r="AP95" s="80">
        <v>7.4770193183389306</v>
      </c>
      <c r="AQ95" s="80">
        <v>7.1902341958595182</v>
      </c>
      <c r="AR95" s="80">
        <v>7.3713972385547955</v>
      </c>
      <c r="AS95" s="80">
        <v>7.7566096599711383</v>
      </c>
      <c r="AT95" s="80">
        <v>7.880197902110246</v>
      </c>
      <c r="AU95" s="80">
        <v>8.2328766802872639</v>
      </c>
      <c r="AV95" s="80">
        <v>8.408683023916808</v>
      </c>
      <c r="AW95" s="80">
        <v>8.5802705379768049</v>
      </c>
      <c r="AX95" s="80">
        <v>8.5266121737927723</v>
      </c>
      <c r="AY95" s="80">
        <v>8.3976707814847629</v>
      </c>
      <c r="AZ95" s="80">
        <v>8.3384366619229286</v>
      </c>
      <c r="BA95" s="80">
        <v>8.5468108205513982</v>
      </c>
      <c r="BB95" s="80">
        <v>8.3939462318110571</v>
      </c>
      <c r="BC95" s="80">
        <v>8.305489956640308</v>
      </c>
      <c r="BD95" s="80">
        <v>8.4933687936484148</v>
      </c>
      <c r="BE95" s="80">
        <v>8.6540403868044589</v>
      </c>
      <c r="BF95" s="80">
        <v>8.5424825676030736</v>
      </c>
      <c r="BG95" s="80">
        <v>8.3653973727389346</v>
      </c>
      <c r="BH95" s="80">
        <v>8.4219958779329342</v>
      </c>
      <c r="BI95" s="80">
        <v>8.4871642859827343</v>
      </c>
      <c r="BJ95" s="80">
        <v>8.2398284087094424</v>
      </c>
      <c r="BK95" s="80">
        <v>7.8426023897662036</v>
      </c>
      <c r="BL95" s="80">
        <v>7.9111667516154434</v>
      </c>
      <c r="BM95" s="80">
        <v>7.9445447817605954</v>
      </c>
      <c r="BN95" s="80">
        <v>8.0689544421098915</v>
      </c>
      <c r="BO95" s="80">
        <v>8.1936275081969647</v>
      </c>
      <c r="BP95" s="80">
        <v>8.2536793495536429</v>
      </c>
      <c r="BQ95" s="80">
        <v>8.5020397053154628</v>
      </c>
      <c r="BR95" s="80">
        <v>8.499865167796818</v>
      </c>
      <c r="BS95" s="80">
        <v>8.3401268109498226</v>
      </c>
      <c r="BT95" s="80">
        <v>7.977732757046879</v>
      </c>
      <c r="BU95" s="80">
        <v>7.6794971455880559</v>
      </c>
      <c r="BV95" s="80">
        <v>7.0261331077218232</v>
      </c>
      <c r="BW95" s="80">
        <v>6.5649191727448253</v>
      </c>
      <c r="BX95" s="80">
        <v>6.459967306549343</v>
      </c>
      <c r="BY95" s="80">
        <v>6.2246475223819573</v>
      </c>
      <c r="BZ95" s="80">
        <v>6.0110369375060992</v>
      </c>
      <c r="CA95" s="80">
        <v>5.6416792633765516</v>
      </c>
      <c r="CB95" s="80">
        <v>5.5862446899102469</v>
      </c>
      <c r="CC95" s="80">
        <v>5.2675851772942854</v>
      </c>
      <c r="CD95" s="80">
        <v>5.3605367119027632</v>
      </c>
      <c r="CE95" s="80">
        <v>5.2970285132508792</v>
      </c>
      <c r="CF95" s="80">
        <v>5.1898339093558716</v>
      </c>
      <c r="CG95" s="80">
        <v>5.2603220337218604</v>
      </c>
      <c r="CH95" s="80">
        <v>5.5557524202114674</v>
      </c>
      <c r="CI95" s="80">
        <v>5.513930467233207</v>
      </c>
      <c r="CJ95" s="80">
        <v>5.8132384933336319</v>
      </c>
      <c r="CK95" s="80">
        <v>6.0178107603853102</v>
      </c>
      <c r="CL95" s="80">
        <v>6.2757723212259098</v>
      </c>
      <c r="CM95" s="80">
        <v>6.4433638491337568</v>
      </c>
      <c r="CN95" s="80">
        <v>6.7164629920368712</v>
      </c>
      <c r="CO95" s="80">
        <v>6.9824876212975413</v>
      </c>
      <c r="CP95" s="80">
        <v>6.8800461229627059</v>
      </c>
      <c r="CQ95" s="80">
        <v>7.0146262925224452</v>
      </c>
      <c r="CR95" s="80">
        <v>7.1433994982722568</v>
      </c>
      <c r="CS95" s="80">
        <v>7.2265677217852282</v>
      </c>
      <c r="CT95" s="80">
        <v>7.0714927406119159</v>
      </c>
      <c r="CU95" s="80">
        <v>6.5835653729757109</v>
      </c>
      <c r="CV95" s="80">
        <v>6.1252534104954108</v>
      </c>
      <c r="CW95" s="80">
        <v>5.8622243482380005</v>
      </c>
      <c r="CX95" s="80">
        <v>5.7683395133883852</v>
      </c>
      <c r="CY95" s="80">
        <v>5.3305569570596791</v>
      </c>
      <c r="CZ95" s="80">
        <v>5.1750982698990153</v>
      </c>
      <c r="DA95" s="80">
        <v>5.1683898011448681</v>
      </c>
      <c r="DB95" s="80">
        <v>5.0317768152062552</v>
      </c>
      <c r="DC95" s="80">
        <v>5.020431604831133</v>
      </c>
      <c r="DD95" s="80">
        <v>4.9518289255273142</v>
      </c>
      <c r="DE95" s="80">
        <v>4.9011222888256452</v>
      </c>
      <c r="DF95" s="80">
        <v>4.8434076843248608</v>
      </c>
      <c r="DG95" s="80">
        <v>4.8176164726039659</v>
      </c>
      <c r="DH95" s="80">
        <v>4.7838040533909929</v>
      </c>
      <c r="DI95" s="80">
        <v>4.7629239447386471</v>
      </c>
      <c r="DJ95" s="80">
        <v>4.7535123013356708</v>
      </c>
      <c r="DK95" s="80">
        <v>4.6235693653339212</v>
      </c>
      <c r="DL95" s="80">
        <v>4.525015571725767</v>
      </c>
      <c r="DM95" s="80">
        <v>4.4654304142162573</v>
      </c>
      <c r="DN95" s="80">
        <v>4.3974863941499525</v>
      </c>
      <c r="DO95" s="80">
        <v>4.2657166690578583</v>
      </c>
      <c r="DP95" s="80">
        <v>4.2937765841638686</v>
      </c>
      <c r="DQ95" s="80">
        <v>4.349376177281691</v>
      </c>
      <c r="DR95" s="80">
        <v>4.3104579610713376</v>
      </c>
      <c r="DS95" s="80">
        <v>4.2065617415916172</v>
      </c>
      <c r="DT95" s="80">
        <v>4.2250544810175281</v>
      </c>
      <c r="DU95" s="80">
        <v>4.2291493871300148</v>
      </c>
      <c r="DV95" s="80">
        <v>4.2129520568409928</v>
      </c>
      <c r="DW95" s="80">
        <v>4.1128112704500923</v>
      </c>
      <c r="DX95" s="80">
        <v>4.129173260862836</v>
      </c>
      <c r="DY95" s="80">
        <v>4.1781908234318417</v>
      </c>
      <c r="DZ95" s="80">
        <v>4.0383777992184573</v>
      </c>
      <c r="EA95" s="80">
        <v>3.993443377549494</v>
      </c>
      <c r="EB95" s="80">
        <v>4.0207587849506741</v>
      </c>
      <c r="EC95" s="80">
        <v>4.0376527714546917</v>
      </c>
      <c r="ED95" s="80">
        <v>4.0685960442318292</v>
      </c>
      <c r="EE95" s="80">
        <v>4.041922522717603</v>
      </c>
      <c r="EF95" s="80">
        <v>4.1386151502120798</v>
      </c>
      <c r="EG95" s="80">
        <v>4.1922862719956999</v>
      </c>
      <c r="EH95" s="80">
        <v>4.2475300197326833</v>
      </c>
      <c r="EI95" s="80">
        <v>4.2740380477883191</v>
      </c>
      <c r="EJ95" s="80">
        <v>4.3876809793694243</v>
      </c>
      <c r="EK95" s="80">
        <v>4.5656117872560893</v>
      </c>
      <c r="EL95" s="80">
        <v>4.6998825436338345</v>
      </c>
      <c r="EM95" s="80">
        <v>4.6977623637695931</v>
      </c>
      <c r="EN95" s="80">
        <v>4.7588451512520908</v>
      </c>
      <c r="EO95" s="80">
        <v>4.7826393223928703</v>
      </c>
      <c r="EP95" s="80">
        <v>4.6083006454484403</v>
      </c>
      <c r="EQ95" s="80">
        <v>4.4234200725072288</v>
      </c>
      <c r="ER95" s="80">
        <v>4.0197840594117444</v>
      </c>
      <c r="ES95" s="80">
        <v>3.7537742009894335</v>
      </c>
      <c r="ET95" s="80">
        <v>3.7723401497834423</v>
      </c>
      <c r="EU95" s="80">
        <v>3.6985917295929234</v>
      </c>
      <c r="EV95" s="80">
        <v>3.606355740098599</v>
      </c>
      <c r="EW95" s="80">
        <v>3.693060487231671</v>
      </c>
      <c r="EX95" s="80">
        <v>3.5694763478852911</v>
      </c>
      <c r="EY95" s="80">
        <v>3.4636509970678602</v>
      </c>
      <c r="EZ95" s="80">
        <v>3.7639122637974745</v>
      </c>
      <c r="FA95" s="80">
        <v>4.3241940811067368</v>
      </c>
      <c r="FB95" s="80">
        <v>4.8433971742368804</v>
      </c>
      <c r="FC95" s="80">
        <v>5.0433893094402213</v>
      </c>
      <c r="FD95" s="80">
        <v>5.2884420533011189</v>
      </c>
      <c r="FE95" s="80">
        <v>5.5436285430189143</v>
      </c>
      <c r="FF95" s="80">
        <v>5.753635764333124</v>
      </c>
      <c r="FG95" s="80">
        <v>5.7046364775441774</v>
      </c>
      <c r="FH95" s="80">
        <v>5.8152703664449188</v>
      </c>
      <c r="FI95" s="80">
        <v>5.9195658092437426</v>
      </c>
      <c r="FJ95" s="80">
        <v>5.8894210693401501</v>
      </c>
      <c r="FK95" s="80">
        <v>5.7105654582545391</v>
      </c>
      <c r="FL95" s="80">
        <v>5.8694816939041976</v>
      </c>
      <c r="FM95" s="80">
        <v>6.0017131731048288</v>
      </c>
      <c r="FN95" s="80">
        <v>5.9485499099525985</v>
      </c>
      <c r="FO95" s="80">
        <v>5.7544919149099458</v>
      </c>
    </row>
    <row r="96" spans="2:171" x14ac:dyDescent="0.2">
      <c r="B96" s="71" t="s">
        <v>64</v>
      </c>
      <c r="C96" s="80">
        <v>10.513108411968272</v>
      </c>
      <c r="D96" s="80">
        <v>12.307038821844559</v>
      </c>
      <c r="E96" s="80">
        <v>11.295996952681731</v>
      </c>
      <c r="F96" s="80">
        <v>13.768353775984268</v>
      </c>
      <c r="G96" s="80">
        <v>11.274785750911127</v>
      </c>
      <c r="H96" s="80">
        <v>11.284965750338833</v>
      </c>
      <c r="I96" s="80">
        <v>11.197168463706388</v>
      </c>
      <c r="J96" s="80">
        <v>11.116171420892721</v>
      </c>
      <c r="K96" s="80">
        <v>10.613099070078006</v>
      </c>
      <c r="L96" s="80">
        <v>10.362636820706612</v>
      </c>
      <c r="M96" s="80">
        <v>10.039783752489019</v>
      </c>
      <c r="N96" s="80">
        <v>9.6911553980010083</v>
      </c>
      <c r="O96" s="80">
        <v>9.3653537701793699</v>
      </c>
      <c r="P96" s="80">
        <v>9.4523366251250618</v>
      </c>
      <c r="Q96" s="80">
        <v>9.5316840446867612</v>
      </c>
      <c r="R96" s="80">
        <v>9.6426499087951392</v>
      </c>
      <c r="S96" s="80">
        <v>9.4611559370072911</v>
      </c>
      <c r="T96" s="80">
        <v>9.5437182251179351</v>
      </c>
      <c r="U96" s="80">
        <v>9.857503859024213</v>
      </c>
      <c r="V96" s="80">
        <v>10.007625788377513</v>
      </c>
      <c r="W96" s="80">
        <v>10.317589364796383</v>
      </c>
      <c r="X96" s="80">
        <v>10.649627844420397</v>
      </c>
      <c r="Y96" s="80">
        <v>10.622104987349941</v>
      </c>
      <c r="Z96" s="80">
        <v>10.588124551842114</v>
      </c>
      <c r="AA96" s="80">
        <v>10.349429296279061</v>
      </c>
      <c r="AB96" s="80">
        <v>10.395400296575</v>
      </c>
      <c r="AC96" s="80">
        <v>10.452019500775538</v>
      </c>
      <c r="AD96" s="80">
        <v>10.379252509132844</v>
      </c>
      <c r="AE96" s="80">
        <v>9.977759970328405</v>
      </c>
      <c r="AF96" s="80">
        <v>9.795089600919237</v>
      </c>
      <c r="AG96" s="80">
        <v>9.6686231901739106</v>
      </c>
      <c r="AH96" s="80">
        <v>9.3715619404241632</v>
      </c>
      <c r="AI96" s="80">
        <v>8.8151249269762921</v>
      </c>
      <c r="AJ96" s="80">
        <v>8.6069393719553151</v>
      </c>
      <c r="AK96" s="80">
        <v>8.373473685973579</v>
      </c>
      <c r="AL96" s="80">
        <v>8.0850629392689104</v>
      </c>
      <c r="AM96" s="80">
        <v>7.7547134483189675</v>
      </c>
      <c r="AN96" s="80">
        <v>7.7424914154783906</v>
      </c>
      <c r="AO96" s="80">
        <v>7.6219564987933017</v>
      </c>
      <c r="AP96" s="80">
        <v>7.4100843443665996</v>
      </c>
      <c r="AQ96" s="80">
        <v>7.1575058262812714</v>
      </c>
      <c r="AR96" s="80">
        <v>7.4164821272771393</v>
      </c>
      <c r="AS96" s="80">
        <v>7.7137621444888653</v>
      </c>
      <c r="AT96" s="80">
        <v>7.8936921766125465</v>
      </c>
      <c r="AU96" s="80">
        <v>8.0504456155066944</v>
      </c>
      <c r="AV96" s="80">
        <v>8.2706168856889803</v>
      </c>
      <c r="AW96" s="80">
        <v>8.3283996002031362</v>
      </c>
      <c r="AX96" s="80">
        <v>8.3221762291662138</v>
      </c>
      <c r="AY96" s="80">
        <v>8.1604824130802331</v>
      </c>
      <c r="AZ96" s="80">
        <v>8.1497045612958452</v>
      </c>
      <c r="BA96" s="80">
        <v>8.2598665644091991</v>
      </c>
      <c r="BB96" s="80">
        <v>8.3034815463852656</v>
      </c>
      <c r="BC96" s="80">
        <v>8.1618215269137195</v>
      </c>
      <c r="BD96" s="80">
        <v>8.3159368878930255</v>
      </c>
      <c r="BE96" s="80">
        <v>8.3755744950747264</v>
      </c>
      <c r="BF96" s="80">
        <v>8.3658988182188931</v>
      </c>
      <c r="BG96" s="80">
        <v>8.1287153493676723</v>
      </c>
      <c r="BH96" s="80">
        <v>8.2025564055156597</v>
      </c>
      <c r="BI96" s="80">
        <v>8.1973741942437748</v>
      </c>
      <c r="BJ96" s="80">
        <v>8.0342965583925778</v>
      </c>
      <c r="BK96" s="80">
        <v>7.7576832533296791</v>
      </c>
      <c r="BL96" s="80">
        <v>7.8465677480621814</v>
      </c>
      <c r="BM96" s="80">
        <v>7.9821798425381063</v>
      </c>
      <c r="BN96" s="80">
        <v>8.0256005852435379</v>
      </c>
      <c r="BO96" s="80">
        <v>8.0989602995723153</v>
      </c>
      <c r="BP96" s="80">
        <v>8.2828206094609573</v>
      </c>
      <c r="BQ96" s="80">
        <v>8.4985652310301898</v>
      </c>
      <c r="BR96" s="80">
        <v>8.4860086416890308</v>
      </c>
      <c r="BS96" s="80">
        <v>8.2153071929006956</v>
      </c>
      <c r="BT96" s="80">
        <v>7.9669613118734679</v>
      </c>
      <c r="BU96" s="80">
        <v>7.7239609244289991</v>
      </c>
      <c r="BV96" s="80">
        <v>7.2615317030183757</v>
      </c>
      <c r="BW96" s="80">
        <v>6.8122563432973671</v>
      </c>
      <c r="BX96" s="80">
        <v>6.7523949751148411</v>
      </c>
      <c r="BY96" s="80">
        <v>6.6583336538428055</v>
      </c>
      <c r="BZ96" s="80">
        <v>6.3982145657393188</v>
      </c>
      <c r="CA96" s="80">
        <v>6.0187051357336099</v>
      </c>
      <c r="CB96" s="80">
        <v>5.8541003351904761</v>
      </c>
      <c r="CC96" s="80">
        <v>5.7128397752482121</v>
      </c>
      <c r="CD96" s="80">
        <v>5.6524922514127969</v>
      </c>
      <c r="CE96" s="80">
        <v>5.5588621413094144</v>
      </c>
      <c r="CF96" s="80">
        <v>5.5238735855951067</v>
      </c>
      <c r="CG96" s="80">
        <v>5.6813331449965014</v>
      </c>
      <c r="CH96" s="80">
        <v>5.7901119663232752</v>
      </c>
      <c r="CI96" s="80">
        <v>5.7953771087144617</v>
      </c>
      <c r="CJ96" s="80">
        <v>6.0657246763543045</v>
      </c>
      <c r="CK96" s="80">
        <v>6.2977261624959633</v>
      </c>
      <c r="CL96" s="80">
        <v>6.4953783130940659</v>
      </c>
      <c r="CM96" s="80">
        <v>6.6018423540665161</v>
      </c>
      <c r="CN96" s="80">
        <v>6.8886069634280052</v>
      </c>
      <c r="CO96" s="80">
        <v>7.120633829824488</v>
      </c>
      <c r="CP96" s="80">
        <v>7.1395645023471817</v>
      </c>
      <c r="CQ96" s="80">
        <v>7.0936968166792305</v>
      </c>
      <c r="CR96" s="80">
        <v>7.1979810620402569</v>
      </c>
      <c r="CS96" s="80">
        <v>7.2782991018803909</v>
      </c>
      <c r="CT96" s="80">
        <v>7.1197221499922536</v>
      </c>
      <c r="CU96" s="80">
        <v>6.6706567563272072</v>
      </c>
      <c r="CV96" s="80">
        <v>6.2987190820682937</v>
      </c>
      <c r="CW96" s="80">
        <v>6.2526791328916129</v>
      </c>
      <c r="CX96" s="80">
        <v>6.0016686745496246</v>
      </c>
      <c r="CY96" s="80">
        <v>5.646726295142857</v>
      </c>
      <c r="CZ96" s="80">
        <v>5.5396197668478413</v>
      </c>
      <c r="DA96" s="80">
        <v>5.5045824002479025</v>
      </c>
      <c r="DB96" s="80">
        <v>5.4006805137571758</v>
      </c>
      <c r="DC96" s="80">
        <v>5.216995986920181</v>
      </c>
      <c r="DD96" s="80">
        <v>5.2098247458734388</v>
      </c>
      <c r="DE96" s="80">
        <v>5.1605868293421011</v>
      </c>
      <c r="DF96" s="80">
        <v>5.055538683311906</v>
      </c>
      <c r="DG96" s="80">
        <v>4.8769126655937693</v>
      </c>
      <c r="DH96" s="80">
        <v>4.8869869122618894</v>
      </c>
      <c r="DI96" s="80">
        <v>4.8624647529314977</v>
      </c>
      <c r="DJ96" s="80">
        <v>4.7433239182728268</v>
      </c>
      <c r="DK96" s="80">
        <v>4.5944795744169191</v>
      </c>
      <c r="DL96" s="80">
        <v>4.53284246781769</v>
      </c>
      <c r="DM96" s="80">
        <v>4.5035374557315873</v>
      </c>
      <c r="DN96" s="80">
        <v>4.3772476176483623</v>
      </c>
      <c r="DO96" s="80">
        <v>4.2035544129853237</v>
      </c>
      <c r="DP96" s="80">
        <v>4.2202839901791815</v>
      </c>
      <c r="DQ96" s="80">
        <v>4.262924463159055</v>
      </c>
      <c r="DR96" s="80">
        <v>4.2609115608249359</v>
      </c>
      <c r="DS96" s="80">
        <v>4.1537737523253266</v>
      </c>
      <c r="DT96" s="80">
        <v>4.1906549623780949</v>
      </c>
      <c r="DU96" s="80">
        <v>4.2364861290770515</v>
      </c>
      <c r="DV96" s="80">
        <v>4.2160750782283021</v>
      </c>
      <c r="DW96" s="80">
        <v>4.0791972823460076</v>
      </c>
      <c r="DX96" s="80">
        <v>4.1224694116884946</v>
      </c>
      <c r="DY96" s="80">
        <v>4.1807366778789241</v>
      </c>
      <c r="DZ96" s="80">
        <v>4.1523596993995655</v>
      </c>
      <c r="EA96" s="80">
        <v>4.1205144088439489</v>
      </c>
      <c r="EB96" s="80">
        <v>4.1428407422199491</v>
      </c>
      <c r="EC96" s="80">
        <v>4.1556815049529394</v>
      </c>
      <c r="ED96" s="80">
        <v>4.1643751208863256</v>
      </c>
      <c r="EE96" s="80">
        <v>4.124791100280162</v>
      </c>
      <c r="EF96" s="80">
        <v>4.2254760836386005</v>
      </c>
      <c r="EG96" s="80">
        <v>4.3121110129883302</v>
      </c>
      <c r="EH96" s="80">
        <v>4.3325976141448157</v>
      </c>
      <c r="EI96" s="80">
        <v>4.3129171921138783</v>
      </c>
      <c r="EJ96" s="80">
        <v>4.4753863826366551</v>
      </c>
      <c r="EK96" s="80">
        <v>4.6146823505983106</v>
      </c>
      <c r="EL96" s="80">
        <v>4.7063954505959149</v>
      </c>
      <c r="EM96" s="80">
        <v>4.6797047558435079</v>
      </c>
      <c r="EN96" s="80">
        <v>4.7711054476896368</v>
      </c>
      <c r="EO96" s="80">
        <v>4.7919791818209498</v>
      </c>
      <c r="EP96" s="80">
        <v>4.680301809553181</v>
      </c>
      <c r="EQ96" s="80">
        <v>4.5309833145613654</v>
      </c>
      <c r="ER96" s="80">
        <v>4.3252840012072209</v>
      </c>
      <c r="ES96" s="80">
        <v>3.9483108444013904</v>
      </c>
      <c r="ET96" s="80">
        <v>3.8955485516524959</v>
      </c>
      <c r="EU96" s="80">
        <v>3.7870611226947322</v>
      </c>
      <c r="EV96" s="80">
        <v>3.7383943864157629</v>
      </c>
      <c r="EW96" s="80">
        <v>3.7320830609612172</v>
      </c>
      <c r="EX96" s="80">
        <v>3.5761212553429371</v>
      </c>
      <c r="EY96" s="80">
        <v>3.4186671656686762</v>
      </c>
      <c r="EZ96" s="80">
        <v>3.638743821973494</v>
      </c>
      <c r="FA96" s="80">
        <v>4.0665669234942703</v>
      </c>
      <c r="FB96" s="80">
        <v>4.4581129542189357</v>
      </c>
      <c r="FC96" s="80">
        <v>4.6246503905662646</v>
      </c>
      <c r="FD96" s="80">
        <v>4.9035516587366557</v>
      </c>
      <c r="FE96" s="80">
        <v>5.1595856191020406</v>
      </c>
      <c r="FF96" s="80">
        <v>5.3550622648543627</v>
      </c>
      <c r="FG96" s="80">
        <v>5.3960882828246328</v>
      </c>
      <c r="FH96" s="80">
        <v>5.5626241929127334</v>
      </c>
      <c r="FI96" s="80">
        <v>5.7012100212866974</v>
      </c>
      <c r="FJ96" s="80">
        <v>5.7079325684992268</v>
      </c>
      <c r="FK96" s="80">
        <v>5.5772517276614515</v>
      </c>
      <c r="FL96" s="80">
        <v>5.7400775310467589</v>
      </c>
      <c r="FM96" s="80">
        <v>5.8466371138077493</v>
      </c>
      <c r="FN96" s="80">
        <v>5.8270378851835609</v>
      </c>
      <c r="FO96" s="80">
        <v>5.6597488870995747</v>
      </c>
    </row>
    <row r="97" spans="2:171" x14ac:dyDescent="0.2">
      <c r="B97" s="71" t="s">
        <v>63</v>
      </c>
      <c r="C97" s="80">
        <v>11.430301818507189</v>
      </c>
      <c r="D97" s="80">
        <v>12.098977638525305</v>
      </c>
      <c r="E97" s="80">
        <v>12.195732072235835</v>
      </c>
      <c r="F97" s="80">
        <v>12.524242558756443</v>
      </c>
      <c r="G97" s="80">
        <v>11.616709585985269</v>
      </c>
      <c r="H97" s="80">
        <v>11.592243045184949</v>
      </c>
      <c r="I97" s="80">
        <v>11.494922839006826</v>
      </c>
      <c r="J97" s="80">
        <v>11.286246671030757</v>
      </c>
      <c r="K97" s="80">
        <v>10.814268452024317</v>
      </c>
      <c r="L97" s="80">
        <v>10.591444491308028</v>
      </c>
      <c r="M97" s="80">
        <v>10.24515961881807</v>
      </c>
      <c r="N97" s="80">
        <v>9.8692976048151291</v>
      </c>
      <c r="O97" s="80">
        <v>9.5056879035209825</v>
      </c>
      <c r="P97" s="80">
        <v>9.5844738626940682</v>
      </c>
      <c r="Q97" s="80">
        <v>9.6666942666965205</v>
      </c>
      <c r="R97" s="80">
        <v>9.7903308410826639</v>
      </c>
      <c r="S97" s="80">
        <v>9.5655454740516657</v>
      </c>
      <c r="T97" s="80">
        <v>9.6583654954513225</v>
      </c>
      <c r="U97" s="80">
        <v>9.9536207642164456</v>
      </c>
      <c r="V97" s="80">
        <v>10.094618814551783</v>
      </c>
      <c r="W97" s="80">
        <v>10.25420130026659</v>
      </c>
      <c r="X97" s="80">
        <v>10.586300252685021</v>
      </c>
      <c r="Y97" s="80">
        <v>10.608406062733614</v>
      </c>
      <c r="Z97" s="80">
        <v>10.549315990776789</v>
      </c>
      <c r="AA97" s="80">
        <v>10.302585652004588</v>
      </c>
      <c r="AB97" s="80">
        <v>10.381182200948782</v>
      </c>
      <c r="AC97" s="80">
        <v>10.438274497286114</v>
      </c>
      <c r="AD97" s="80">
        <v>10.397039395332069</v>
      </c>
      <c r="AE97" s="80">
        <v>9.8786442344640264</v>
      </c>
      <c r="AF97" s="80">
        <v>9.8453760453297452</v>
      </c>
      <c r="AG97" s="80">
        <v>9.7822409536046226</v>
      </c>
      <c r="AH97" s="80">
        <v>9.4551127647942899</v>
      </c>
      <c r="AI97" s="80">
        <v>8.9218234063774773</v>
      </c>
      <c r="AJ97" s="80">
        <v>8.7163776886775857</v>
      </c>
      <c r="AK97" s="80">
        <v>8.5084025868287902</v>
      </c>
      <c r="AL97" s="80">
        <v>8.2174777514639068</v>
      </c>
      <c r="AM97" s="80">
        <v>7.8421429023520854</v>
      </c>
      <c r="AN97" s="80">
        <v>7.7832736413396111</v>
      </c>
      <c r="AO97" s="80">
        <v>7.7254047104300376</v>
      </c>
      <c r="AP97" s="80">
        <v>7.5510288052082055</v>
      </c>
      <c r="AQ97" s="80">
        <v>7.2724876390883537</v>
      </c>
      <c r="AR97" s="80">
        <v>7.4834127797426975</v>
      </c>
      <c r="AS97" s="80">
        <v>7.7590933698812687</v>
      </c>
      <c r="AT97" s="80">
        <v>7.9536384246073064</v>
      </c>
      <c r="AU97" s="80">
        <v>8.086449396514011</v>
      </c>
      <c r="AV97" s="80">
        <v>8.3442535025248983</v>
      </c>
      <c r="AW97" s="80">
        <v>8.4602737846012257</v>
      </c>
      <c r="AX97" s="80">
        <v>8.456846328007332</v>
      </c>
      <c r="AY97" s="80">
        <v>8.2200765318173836</v>
      </c>
      <c r="AZ97" s="80">
        <v>8.2813612191817896</v>
      </c>
      <c r="BA97" s="80">
        <v>8.3887771959468651</v>
      </c>
      <c r="BB97" s="80">
        <v>8.3652004446239516</v>
      </c>
      <c r="BC97" s="80">
        <v>8.1799606928527453</v>
      </c>
      <c r="BD97" s="80">
        <v>8.3763566840914816</v>
      </c>
      <c r="BE97" s="80">
        <v>8.4812364016284345</v>
      </c>
      <c r="BF97" s="80">
        <v>8.4465386328545193</v>
      </c>
      <c r="BG97" s="80">
        <v>8.2271763185441955</v>
      </c>
      <c r="BH97" s="80">
        <v>8.2849190170408384</v>
      </c>
      <c r="BI97" s="80">
        <v>8.3095532254183944</v>
      </c>
      <c r="BJ97" s="80">
        <v>8.1166608570677816</v>
      </c>
      <c r="BK97" s="80">
        <v>7.7601376495713108</v>
      </c>
      <c r="BL97" s="80">
        <v>7.8511452153269667</v>
      </c>
      <c r="BM97" s="80">
        <v>7.9078963102063096</v>
      </c>
      <c r="BN97" s="80">
        <v>8.0644585715990864</v>
      </c>
      <c r="BO97" s="80">
        <v>8.0801890709430424</v>
      </c>
      <c r="BP97" s="80">
        <v>8.3258090128873761</v>
      </c>
      <c r="BQ97" s="80">
        <v>8.4950863148118625</v>
      </c>
      <c r="BR97" s="80">
        <v>8.5287363945831096</v>
      </c>
      <c r="BS97" s="80">
        <v>8.2701607935921508</v>
      </c>
      <c r="BT97" s="80">
        <v>8.0371930233290456</v>
      </c>
      <c r="BU97" s="80">
        <v>7.7567534732847356</v>
      </c>
      <c r="BV97" s="80">
        <v>7.2951523279159973</v>
      </c>
      <c r="BW97" s="80">
        <v>6.8376564352977827</v>
      </c>
      <c r="BX97" s="80">
        <v>6.7912633424191737</v>
      </c>
      <c r="BY97" s="80">
        <v>6.727907205361956</v>
      </c>
      <c r="BZ97" s="80">
        <v>6.4367852312478089</v>
      </c>
      <c r="CA97" s="80">
        <v>6.0836162191956351</v>
      </c>
      <c r="CB97" s="80">
        <v>5.9786035590745374</v>
      </c>
      <c r="CC97" s="80">
        <v>5.8401141167513329</v>
      </c>
      <c r="CD97" s="80">
        <v>5.7556217610661191</v>
      </c>
      <c r="CE97" s="80">
        <v>5.6045573788002763</v>
      </c>
      <c r="CF97" s="80">
        <v>5.5867110849152404</v>
      </c>
      <c r="CG97" s="80">
        <v>5.7039458724613512</v>
      </c>
      <c r="CH97" s="80">
        <v>5.8263795816732395</v>
      </c>
      <c r="CI97" s="80">
        <v>5.7617613321593808</v>
      </c>
      <c r="CJ97" s="80">
        <v>5.9904295312713085</v>
      </c>
      <c r="CK97" s="80">
        <v>6.2063884517861583</v>
      </c>
      <c r="CL97" s="80">
        <v>6.3460811463675464</v>
      </c>
      <c r="CM97" s="80">
        <v>6.4299131509299601</v>
      </c>
      <c r="CN97" s="80">
        <v>6.7275108877460976</v>
      </c>
      <c r="CO97" s="80">
        <v>6.9438164883333569</v>
      </c>
      <c r="CP97" s="80">
        <v>7.037678061589844</v>
      </c>
      <c r="CQ97" s="80">
        <v>6.961659131456349</v>
      </c>
      <c r="CR97" s="80">
        <v>7.0788691634559253</v>
      </c>
      <c r="CS97" s="80">
        <v>7.1781836190595678</v>
      </c>
      <c r="CT97" s="80">
        <v>7.0647994441914577</v>
      </c>
      <c r="CU97" s="80">
        <v>6.6272892228059783</v>
      </c>
      <c r="CV97" s="80">
        <v>6.2958595611620467</v>
      </c>
      <c r="CW97" s="80">
        <v>6.2807226709283999</v>
      </c>
      <c r="CX97" s="80">
        <v>6.0296821062543957</v>
      </c>
      <c r="CY97" s="80">
        <v>5.7081279740677529</v>
      </c>
      <c r="CZ97" s="80">
        <v>5.632536095793073</v>
      </c>
      <c r="DA97" s="80">
        <v>5.6031096942480456</v>
      </c>
      <c r="DB97" s="80">
        <v>5.4722328074063995</v>
      </c>
      <c r="DC97" s="80">
        <v>5.2784828250193616</v>
      </c>
      <c r="DD97" s="80">
        <v>5.2572830811951619</v>
      </c>
      <c r="DE97" s="80">
        <v>5.2263568650129146</v>
      </c>
      <c r="DF97" s="80">
        <v>5.0485946889885129</v>
      </c>
      <c r="DG97" s="80">
        <v>4.8820756760422332</v>
      </c>
      <c r="DH97" s="80">
        <v>4.8816115135405305</v>
      </c>
      <c r="DI97" s="80">
        <v>4.8810772817441475</v>
      </c>
      <c r="DJ97" s="80">
        <v>4.7567506547171829</v>
      </c>
      <c r="DK97" s="80">
        <v>4.5807012354650078</v>
      </c>
      <c r="DL97" s="80">
        <v>4.4857132853201227</v>
      </c>
      <c r="DM97" s="80">
        <v>4.4998804839568782</v>
      </c>
      <c r="DN97" s="80">
        <v>4.3529009609791087</v>
      </c>
      <c r="DO97" s="80">
        <v>4.1601526170914074</v>
      </c>
      <c r="DP97" s="80">
        <v>4.169131375634386</v>
      </c>
      <c r="DQ97" s="80">
        <v>4.262739271402773</v>
      </c>
      <c r="DR97" s="80">
        <v>4.2025463931034173</v>
      </c>
      <c r="DS97" s="80">
        <v>4.1090716233088047</v>
      </c>
      <c r="DT97" s="80">
        <v>4.1351993967741016</v>
      </c>
      <c r="DU97" s="80">
        <v>4.181507043214677</v>
      </c>
      <c r="DV97" s="80">
        <v>4.1687449520371072</v>
      </c>
      <c r="DW97" s="80">
        <v>4.0225816159234453</v>
      </c>
      <c r="DX97" s="80">
        <v>4.0746207278073436</v>
      </c>
      <c r="DY97" s="80">
        <v>4.1565736049628441</v>
      </c>
      <c r="DZ97" s="80">
        <v>4.1289408891644603</v>
      </c>
      <c r="EA97" s="80">
        <v>4.0975752242076595</v>
      </c>
      <c r="EB97" s="80">
        <v>4.1181272111126113</v>
      </c>
      <c r="EC97" s="80">
        <v>4.1534925728037884</v>
      </c>
      <c r="ED97" s="80">
        <v>4.1472127087529396</v>
      </c>
      <c r="EE97" s="80">
        <v>4.0786555565992373</v>
      </c>
      <c r="EF97" s="80">
        <v>4.1646358367128427</v>
      </c>
      <c r="EG97" s="80">
        <v>4.2588000969107709</v>
      </c>
      <c r="EH97" s="80">
        <v>4.2803267766151532</v>
      </c>
      <c r="EI97" s="80">
        <v>4.241656234089815</v>
      </c>
      <c r="EJ97" s="80">
        <v>4.3614243245657009</v>
      </c>
      <c r="EK97" s="80">
        <v>4.5067853857280102</v>
      </c>
      <c r="EL97" s="80">
        <v>4.590277308119405</v>
      </c>
      <c r="EM97" s="80">
        <v>4.5205317691614892</v>
      </c>
      <c r="EN97" s="80">
        <v>4.6098666315828218</v>
      </c>
      <c r="EO97" s="80">
        <v>4.65611928169852</v>
      </c>
      <c r="EP97" s="80">
        <v>4.5756760914174244</v>
      </c>
      <c r="EQ97" s="80">
        <v>4.399911593024318</v>
      </c>
      <c r="ER97" s="80">
        <v>4.2583549904250866</v>
      </c>
      <c r="ES97" s="80">
        <v>3.8720642823836844</v>
      </c>
      <c r="ET97" s="80">
        <v>3.782426278148062</v>
      </c>
      <c r="EU97" s="80">
        <v>3.7732502204782579</v>
      </c>
      <c r="EV97" s="80">
        <v>3.7514057336259685</v>
      </c>
      <c r="EW97" s="80">
        <v>3.6168006792974197</v>
      </c>
      <c r="EX97" s="80">
        <v>3.4951440780968257</v>
      </c>
      <c r="EY97" s="80">
        <v>3.2540203191160675</v>
      </c>
      <c r="EZ97" s="80">
        <v>3.4512455838569656</v>
      </c>
      <c r="FA97" s="80">
        <v>3.8826069277928079</v>
      </c>
      <c r="FB97" s="80">
        <v>4.2071515946121565</v>
      </c>
      <c r="FC97" s="80">
        <v>4.43783505276018</v>
      </c>
      <c r="FD97" s="80">
        <v>4.7513798694247278</v>
      </c>
      <c r="FE97" s="80">
        <v>5.1173449430086304</v>
      </c>
      <c r="FF97" s="80">
        <v>5.3819709143590924</v>
      </c>
      <c r="FG97" s="80">
        <v>5.2452914788412981</v>
      </c>
      <c r="FH97" s="80">
        <v>5.4061302394055151</v>
      </c>
      <c r="FI97" s="80">
        <v>5.5061978522757977</v>
      </c>
      <c r="FJ97" s="80">
        <v>5.5199489606747036</v>
      </c>
      <c r="FK97" s="80">
        <v>5.3474972189924532</v>
      </c>
      <c r="FL97" s="80">
        <v>5.4616263236131148</v>
      </c>
      <c r="FM97" s="80">
        <v>5.5680828672701193</v>
      </c>
      <c r="FN97" s="80">
        <v>5.55657848317089</v>
      </c>
      <c r="FO97" s="80">
        <v>5.360842788621226</v>
      </c>
    </row>
    <row r="98" spans="2:171" x14ac:dyDescent="0.2">
      <c r="B98" s="77" t="s">
        <v>62</v>
      </c>
      <c r="C98" s="81">
        <v>10.869617570806248</v>
      </c>
      <c r="D98" s="81">
        <v>12.27574167736398</v>
      </c>
      <c r="E98" s="81">
        <v>11.8485248692454</v>
      </c>
      <c r="F98" s="81">
        <v>13.269106728120313</v>
      </c>
      <c r="G98" s="81">
        <v>11.373751694063087</v>
      </c>
      <c r="H98" s="81">
        <v>11.322514450205105</v>
      </c>
      <c r="I98" s="81">
        <v>11.058068198337971</v>
      </c>
      <c r="J98" s="81">
        <v>10.883315428549142</v>
      </c>
      <c r="K98" s="81">
        <v>10.592987073494564</v>
      </c>
      <c r="L98" s="81">
        <v>10.199554438066782</v>
      </c>
      <c r="M98" s="81">
        <v>9.7983230723025692</v>
      </c>
      <c r="N98" s="81">
        <v>9.4886052330111053</v>
      </c>
      <c r="O98" s="81">
        <v>9.292419535929044</v>
      </c>
      <c r="P98" s="81">
        <v>9.5146846404498842</v>
      </c>
      <c r="Q98" s="81">
        <v>9.5835984837129971</v>
      </c>
      <c r="R98" s="81">
        <v>9.8383519676679256</v>
      </c>
      <c r="S98" s="81">
        <v>9.6094325665801676</v>
      </c>
      <c r="T98" s="81">
        <v>9.6860169032670633</v>
      </c>
      <c r="U98" s="81">
        <v>9.992922182972098</v>
      </c>
      <c r="V98" s="81">
        <v>10.529013570623182</v>
      </c>
      <c r="W98" s="81">
        <v>10.631734180536347</v>
      </c>
      <c r="X98" s="81">
        <v>11.051677149487121</v>
      </c>
      <c r="Y98" s="81">
        <v>11.039199075935866</v>
      </c>
      <c r="Z98" s="81">
        <v>11.305507644846797</v>
      </c>
      <c r="AA98" s="81">
        <v>10.925201279430013</v>
      </c>
      <c r="AB98" s="81">
        <v>10.594282998897492</v>
      </c>
      <c r="AC98" s="81">
        <v>10.647288793919223</v>
      </c>
      <c r="AD98" s="81">
        <v>10.660395299649352</v>
      </c>
      <c r="AE98" s="81">
        <v>10.127506265630718</v>
      </c>
      <c r="AF98" s="81">
        <v>9.763184539738905</v>
      </c>
      <c r="AG98" s="81">
        <v>9.6441748554358444</v>
      </c>
      <c r="AH98" s="81">
        <v>9.3790273780658175</v>
      </c>
      <c r="AI98" s="81">
        <v>8.8217320910292241</v>
      </c>
      <c r="AJ98" s="81">
        <v>8.5647819183158198</v>
      </c>
      <c r="AK98" s="81">
        <v>8.3113401390310351</v>
      </c>
      <c r="AL98" s="81">
        <v>8.0827606955101281</v>
      </c>
      <c r="AM98" s="81">
        <v>7.8699878904330918</v>
      </c>
      <c r="AN98" s="81">
        <v>7.7252102016436908</v>
      </c>
      <c r="AO98" s="81">
        <v>7.6966586261478138</v>
      </c>
      <c r="AP98" s="81">
        <v>7.6278108181670055</v>
      </c>
      <c r="AQ98" s="81">
        <v>7.2453730318851131</v>
      </c>
      <c r="AR98" s="81">
        <v>7.5656779551855564</v>
      </c>
      <c r="AS98" s="81">
        <v>7.6093145074146902</v>
      </c>
      <c r="AT98" s="81">
        <v>7.8831202462198142</v>
      </c>
      <c r="AU98" s="81">
        <v>8.1192433356065674</v>
      </c>
      <c r="AV98" s="81">
        <v>8.3255687804140006</v>
      </c>
      <c r="AW98" s="81">
        <v>8.4000462400916653</v>
      </c>
      <c r="AX98" s="81">
        <v>8.355768768113645</v>
      </c>
      <c r="AY98" s="81">
        <v>8.1757356616492842</v>
      </c>
      <c r="AZ98" s="81">
        <v>8.1066625635913869</v>
      </c>
      <c r="BA98" s="81">
        <v>8.1445788252331166</v>
      </c>
      <c r="BB98" s="81">
        <v>8.1705962241074896</v>
      </c>
      <c r="BC98" s="81">
        <v>8.0584666791610235</v>
      </c>
      <c r="BD98" s="81">
        <v>8.1471961889434876</v>
      </c>
      <c r="BE98" s="81">
        <v>8.1929891676410236</v>
      </c>
      <c r="BF98" s="81">
        <v>8.2547928968992306</v>
      </c>
      <c r="BG98" s="81">
        <v>8.0475429248385861</v>
      </c>
      <c r="BH98" s="81">
        <v>8.0333111090859113</v>
      </c>
      <c r="BI98" s="81">
        <v>8.1054490326891848</v>
      </c>
      <c r="BJ98" s="81">
        <v>7.8567047070492588</v>
      </c>
      <c r="BK98" s="81">
        <v>7.6232523563634569</v>
      </c>
      <c r="BL98" s="81">
        <v>7.5766313754357633</v>
      </c>
      <c r="BM98" s="81">
        <v>7.7124806966023325</v>
      </c>
      <c r="BN98" s="81">
        <v>7.9228448987308822</v>
      </c>
      <c r="BO98" s="81">
        <v>7.9464676858852599</v>
      </c>
      <c r="BP98" s="81">
        <v>8.1754353076723785</v>
      </c>
      <c r="BQ98" s="81">
        <v>8.3585352295894051</v>
      </c>
      <c r="BR98" s="81">
        <v>8.366167682806104</v>
      </c>
      <c r="BS98" s="81">
        <v>8.0719405081224274</v>
      </c>
      <c r="BT98" s="81">
        <v>7.632540199361987</v>
      </c>
      <c r="BU98" s="81">
        <v>7.2631545844747984</v>
      </c>
      <c r="BV98" s="81">
        <v>6.6316513324442443</v>
      </c>
      <c r="BW98" s="81">
        <v>6.3731918194726216</v>
      </c>
      <c r="BX98" s="81">
        <v>6.3231763358249689</v>
      </c>
      <c r="BY98" s="81">
        <v>6.1885679775993081</v>
      </c>
      <c r="BZ98" s="81">
        <v>5.8888186922966277</v>
      </c>
      <c r="CA98" s="81">
        <v>5.5855782016904998</v>
      </c>
      <c r="CB98" s="81">
        <v>5.4231136991582334</v>
      </c>
      <c r="CC98" s="81">
        <v>5.2177773871446025</v>
      </c>
      <c r="CD98" s="81">
        <v>5.2161508898731865</v>
      </c>
      <c r="CE98" s="81">
        <v>5.1367057139381442</v>
      </c>
      <c r="CF98" s="81">
        <v>5.0653236206219718</v>
      </c>
      <c r="CG98" s="81">
        <v>5.1807683640022386</v>
      </c>
      <c r="CH98" s="81">
        <v>5.261293451433362</v>
      </c>
      <c r="CI98" s="81">
        <v>5.4051110706072674</v>
      </c>
      <c r="CJ98" s="81">
        <v>5.5978502052343204</v>
      </c>
      <c r="CK98" s="81">
        <v>5.8697021331817849</v>
      </c>
      <c r="CL98" s="81">
        <v>6.0767621229110924</v>
      </c>
      <c r="CM98" s="81">
        <v>6.3018800591072095</v>
      </c>
      <c r="CN98" s="81">
        <v>6.5726313897676416</v>
      </c>
      <c r="CO98" s="81">
        <v>6.7643593012787866</v>
      </c>
      <c r="CP98" s="81">
        <v>6.6854769811974251</v>
      </c>
      <c r="CQ98" s="81">
        <v>6.7632944831275967</v>
      </c>
      <c r="CR98" s="81">
        <v>6.8793661692760164</v>
      </c>
      <c r="CS98" s="81">
        <v>6.9318357978940179</v>
      </c>
      <c r="CT98" s="81">
        <v>6.7976308960481235</v>
      </c>
      <c r="CU98" s="81">
        <v>6.2756126973167747</v>
      </c>
      <c r="CV98" s="81">
        <v>5.7587545539997471</v>
      </c>
      <c r="CW98" s="81">
        <v>5.6279771944839672</v>
      </c>
      <c r="CX98" s="81">
        <v>5.2090647689346232</v>
      </c>
      <c r="CY98" s="81">
        <v>4.888515984907154</v>
      </c>
      <c r="CZ98" s="81">
        <v>4.7951199168134364</v>
      </c>
      <c r="DA98" s="81">
        <v>4.711133541369569</v>
      </c>
      <c r="DB98" s="81">
        <v>4.6358784367644699</v>
      </c>
      <c r="DC98" s="81">
        <v>4.8601598047001753</v>
      </c>
      <c r="DD98" s="81">
        <v>4.7239884059369155</v>
      </c>
      <c r="DE98" s="81">
        <v>4.6555390074300886</v>
      </c>
      <c r="DF98" s="81">
        <v>4.5668319197621319</v>
      </c>
      <c r="DG98" s="81">
        <v>4.4631567228750439</v>
      </c>
      <c r="DH98" s="81">
        <v>4.384720351460988</v>
      </c>
      <c r="DI98" s="81">
        <v>4.2484151554549889</v>
      </c>
      <c r="DJ98" s="81">
        <v>4.2211731618775987</v>
      </c>
      <c r="DK98" s="81">
        <v>4.0973522512933966</v>
      </c>
      <c r="DL98" s="81">
        <v>4.0040575248923291</v>
      </c>
      <c r="DM98" s="81">
        <v>3.938171550260261</v>
      </c>
      <c r="DN98" s="81">
        <v>3.8269291246464756</v>
      </c>
      <c r="DO98" s="81">
        <v>3.7153672913974312</v>
      </c>
      <c r="DP98" s="81">
        <v>3.6820722402792256</v>
      </c>
      <c r="DQ98" s="81">
        <v>3.6689449324041368</v>
      </c>
      <c r="DR98" s="81">
        <v>3.6601674115202294</v>
      </c>
      <c r="DS98" s="81">
        <v>3.5265093643425818</v>
      </c>
      <c r="DT98" s="81">
        <v>3.509609674299897</v>
      </c>
      <c r="DU98" s="81">
        <v>3.4941101212451176</v>
      </c>
      <c r="DV98" s="81">
        <v>3.4551497918659706</v>
      </c>
      <c r="DW98" s="81">
        <v>3.3558065254661074</v>
      </c>
      <c r="DX98" s="81">
        <v>3.4066595455215865</v>
      </c>
      <c r="DY98" s="81">
        <v>3.4086276844221519</v>
      </c>
      <c r="DZ98" s="81">
        <v>3.4774191626166964</v>
      </c>
      <c r="EA98" s="81">
        <v>3.4576695821878154</v>
      </c>
      <c r="EB98" s="81">
        <v>3.450011367781979</v>
      </c>
      <c r="EC98" s="81">
        <v>3.5492242628428365</v>
      </c>
      <c r="ED98" s="81">
        <v>3.5426757815202694</v>
      </c>
      <c r="EE98" s="81">
        <v>3.5938316901678022</v>
      </c>
      <c r="EF98" s="81">
        <v>3.663988136774468</v>
      </c>
      <c r="EG98" s="81">
        <v>3.8093960218164824</v>
      </c>
      <c r="EH98" s="81">
        <v>3.8542560328595066</v>
      </c>
      <c r="EI98" s="81">
        <v>3.9206819116532601</v>
      </c>
      <c r="EJ98" s="81">
        <v>4.0853376593110742</v>
      </c>
      <c r="EK98" s="81">
        <v>4.2535608839433925</v>
      </c>
      <c r="EL98" s="81">
        <v>4.3958851454600332</v>
      </c>
      <c r="EM98" s="81">
        <v>4.4059367957123046</v>
      </c>
      <c r="EN98" s="81">
        <v>4.4047768976879818</v>
      </c>
      <c r="EO98" s="81">
        <v>4.3673742207054485</v>
      </c>
      <c r="EP98" s="81">
        <v>4.1691951623503556</v>
      </c>
      <c r="EQ98" s="81">
        <v>3.8662202281432432</v>
      </c>
      <c r="ER98" s="81">
        <v>3.2097868581030577</v>
      </c>
      <c r="ES98" s="81">
        <v>2.9762100350123748</v>
      </c>
      <c r="ET98" s="81">
        <v>2.9224635369647851</v>
      </c>
      <c r="EU98" s="81">
        <v>2.7616667804123995</v>
      </c>
      <c r="EV98" s="81">
        <v>2.6820182483500337</v>
      </c>
      <c r="EW98" s="81">
        <v>2.7264780082064051</v>
      </c>
      <c r="EX98" s="81">
        <v>2.708223983879912</v>
      </c>
      <c r="EY98" s="81">
        <v>2.6951776213718177</v>
      </c>
      <c r="EZ98" s="81">
        <v>3.0513831902893989</v>
      </c>
      <c r="FA98" s="81">
        <v>3.7788759426967946</v>
      </c>
      <c r="FB98" s="81">
        <v>4.5017849057765762</v>
      </c>
      <c r="FC98" s="81">
        <v>4.9200737218014252</v>
      </c>
      <c r="FD98" s="81">
        <v>5.3226184803569465</v>
      </c>
      <c r="FE98" s="81">
        <v>5.6288059426482029</v>
      </c>
      <c r="FF98" s="81">
        <v>5.8155381586923047</v>
      </c>
      <c r="FG98" s="81">
        <v>5.7668832613902214</v>
      </c>
      <c r="FH98" s="81">
        <v>5.8143134686298827</v>
      </c>
      <c r="FI98" s="81">
        <v>5.9379810029326485</v>
      </c>
      <c r="FJ98" s="81">
        <v>5.7726370424375357</v>
      </c>
      <c r="FK98" s="81">
        <v>5.5345557853855514</v>
      </c>
      <c r="FL98" s="81">
        <v>5.5363138150901579</v>
      </c>
      <c r="FM98" s="81">
        <v>5.6463947243686539</v>
      </c>
      <c r="FN98" s="81">
        <v>5.541714364489672</v>
      </c>
      <c r="FO98" s="81">
        <v>5.3302259043754212</v>
      </c>
    </row>
    <row r="99" spans="2:171" ht="15" x14ac:dyDescent="0.25">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c r="EF99" s="71"/>
      <c r="EG99" s="71"/>
      <c r="EH99" s="71"/>
      <c r="EI99" s="71"/>
      <c r="EJ99" s="71"/>
      <c r="EK99" s="71"/>
      <c r="EL99" s="71"/>
      <c r="EM99" s="71"/>
      <c r="EN99" s="71"/>
      <c r="EO99" s="71"/>
      <c r="EP99" s="71"/>
      <c r="EQ99" s="71"/>
      <c r="ER99" s="71"/>
      <c r="ES99" s="71"/>
      <c r="ET99" s="71"/>
      <c r="EU99" s="71"/>
      <c r="EV99" s="71"/>
      <c r="EW99" s="71"/>
      <c r="EX99" s="71"/>
      <c r="EY99" s="71"/>
      <c r="EZ99" s="71"/>
      <c r="FA99" s="71"/>
      <c r="FB99" s="71"/>
      <c r="FC99" s="71"/>
      <c r="FD99" s="71"/>
      <c r="FE99" s="71"/>
      <c r="FF99" s="71"/>
      <c r="FG99"/>
      <c r="FH99"/>
      <c r="FI99"/>
      <c r="FJ99"/>
      <c r="FK99"/>
      <c r="FL99"/>
      <c r="FM99"/>
      <c r="FN99"/>
      <c r="FO99"/>
    </row>
    <row r="100" spans="2:171" ht="15" x14ac:dyDescent="0.25">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71"/>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c r="EF100" s="71"/>
      <c r="EG100" s="71"/>
      <c r="EH100" s="71"/>
      <c r="EI100" s="71"/>
      <c r="EJ100" s="71"/>
      <c r="EK100" s="71"/>
      <c r="EL100" s="71"/>
      <c r="EM100" s="71"/>
      <c r="EN100" s="71"/>
      <c r="EO100" s="71"/>
      <c r="EP100" s="71"/>
      <c r="EQ100" s="71"/>
      <c r="ER100" s="71"/>
      <c r="ES100" s="71"/>
      <c r="ET100" s="71"/>
      <c r="EU100" s="71"/>
      <c r="EV100" s="71"/>
      <c r="EW100" s="71"/>
      <c r="EX100" s="71"/>
      <c r="EY100" s="71"/>
      <c r="EZ100" s="71"/>
      <c r="FA100" s="71"/>
      <c r="FB100" s="71"/>
      <c r="FC100" s="71"/>
      <c r="FD100" s="71"/>
      <c r="FE100" s="71"/>
      <c r="FF100" s="71"/>
      <c r="FG100"/>
      <c r="FH100"/>
      <c r="FI100"/>
      <c r="FJ100"/>
      <c r="FK100"/>
      <c r="FL100"/>
      <c r="FM100"/>
      <c r="FN100"/>
      <c r="FO100"/>
    </row>
    <row r="101" spans="2:171" ht="15" x14ac:dyDescent="0.25">
      <c r="B101" s="69" t="s">
        <v>296</v>
      </c>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69" t="s">
        <v>296</v>
      </c>
      <c r="DY101" s="71"/>
      <c r="DZ101" s="71"/>
      <c r="EA101" s="71"/>
      <c r="EB101" s="71"/>
      <c r="EC101" s="71"/>
      <c r="ED101" s="71"/>
      <c r="EE101" s="71"/>
      <c r="EF101" s="71"/>
      <c r="EG101" s="71"/>
      <c r="EH101" s="71"/>
      <c r="EI101" s="71"/>
      <c r="EJ101" s="71"/>
      <c r="EK101" s="71"/>
      <c r="EL101" s="71"/>
      <c r="EM101" s="71"/>
      <c r="EN101" s="71"/>
      <c r="EO101" s="71"/>
      <c r="EP101" s="71"/>
      <c r="EQ101" s="71"/>
      <c r="ER101" s="71"/>
      <c r="ES101" s="71"/>
      <c r="ET101" s="71"/>
      <c r="EU101" s="71"/>
      <c r="EV101" s="71"/>
      <c r="EW101" s="71"/>
      <c r="EX101" s="71"/>
      <c r="EY101" s="71"/>
      <c r="EZ101" s="71"/>
      <c r="FA101" s="71"/>
      <c r="FB101" s="71"/>
      <c r="FC101" s="71"/>
      <c r="FD101" s="71"/>
      <c r="FE101" s="71"/>
      <c r="FF101" s="71"/>
      <c r="FG101"/>
      <c r="FH101"/>
      <c r="FI101"/>
      <c r="FJ101"/>
      <c r="FK101"/>
      <c r="FL101"/>
      <c r="FM101"/>
      <c r="FN101"/>
      <c r="FO101"/>
    </row>
    <row r="102" spans="2:171" ht="15" x14ac:dyDescent="0.25">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69"/>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c r="EF102" s="71"/>
      <c r="EG102" s="71"/>
      <c r="EH102" s="71"/>
      <c r="EI102" s="71"/>
      <c r="EJ102" s="71"/>
      <c r="EK102" s="71"/>
      <c r="EL102" s="71"/>
      <c r="EM102" s="71"/>
      <c r="EN102" s="71"/>
      <c r="EO102" s="71"/>
      <c r="EP102" s="71"/>
      <c r="EQ102" s="71"/>
      <c r="ER102" s="71"/>
      <c r="ES102" s="71"/>
      <c r="ET102" s="71"/>
      <c r="EU102" s="71"/>
      <c r="EV102" s="71"/>
      <c r="EW102" s="71"/>
      <c r="EX102" s="71"/>
      <c r="EY102" s="71"/>
      <c r="EZ102" s="71"/>
      <c r="FA102" s="71"/>
      <c r="FB102" s="71"/>
      <c r="FC102" s="71"/>
      <c r="FD102" s="71"/>
      <c r="FE102" s="71"/>
      <c r="FF102" s="71"/>
      <c r="FG102"/>
      <c r="FH102"/>
      <c r="FI102"/>
      <c r="FJ102"/>
      <c r="FK102"/>
      <c r="FL102"/>
      <c r="FM102"/>
      <c r="FN102"/>
      <c r="FO102"/>
    </row>
    <row r="103" spans="2:171" x14ac:dyDescent="0.2">
      <c r="B103" s="73" t="s">
        <v>233</v>
      </c>
      <c r="C103" s="74" t="s">
        <v>232</v>
      </c>
      <c r="D103" s="74" t="s">
        <v>231</v>
      </c>
      <c r="E103" s="74" t="s">
        <v>230</v>
      </c>
      <c r="F103" s="74" t="s">
        <v>229</v>
      </c>
      <c r="G103" s="74" t="s">
        <v>228</v>
      </c>
      <c r="H103" s="74" t="s">
        <v>227</v>
      </c>
      <c r="I103" s="74" t="s">
        <v>226</v>
      </c>
      <c r="J103" s="74" t="s">
        <v>225</v>
      </c>
      <c r="K103" s="74" t="s">
        <v>224</v>
      </c>
      <c r="L103" s="74" t="s">
        <v>223</v>
      </c>
      <c r="M103" s="74" t="s">
        <v>222</v>
      </c>
      <c r="N103" s="74" t="s">
        <v>221</v>
      </c>
      <c r="O103" s="74" t="s">
        <v>220</v>
      </c>
      <c r="P103" s="74" t="s">
        <v>219</v>
      </c>
      <c r="Q103" s="74" t="s">
        <v>218</v>
      </c>
      <c r="R103" s="74" t="s">
        <v>217</v>
      </c>
      <c r="S103" s="74" t="s">
        <v>216</v>
      </c>
      <c r="T103" s="74" t="s">
        <v>215</v>
      </c>
      <c r="U103" s="74" t="s">
        <v>214</v>
      </c>
      <c r="V103" s="74" t="s">
        <v>213</v>
      </c>
      <c r="W103" s="74" t="s">
        <v>212</v>
      </c>
      <c r="X103" s="74" t="s">
        <v>211</v>
      </c>
      <c r="Y103" s="74" t="s">
        <v>210</v>
      </c>
      <c r="Z103" s="74" t="s">
        <v>209</v>
      </c>
      <c r="AA103" s="74" t="s">
        <v>208</v>
      </c>
      <c r="AB103" s="74" t="s">
        <v>207</v>
      </c>
      <c r="AC103" s="74" t="s">
        <v>206</v>
      </c>
      <c r="AD103" s="74" t="s">
        <v>205</v>
      </c>
      <c r="AE103" s="74" t="s">
        <v>204</v>
      </c>
      <c r="AF103" s="74" t="s">
        <v>203</v>
      </c>
      <c r="AG103" s="74" t="s">
        <v>202</v>
      </c>
      <c r="AH103" s="74" t="s">
        <v>201</v>
      </c>
      <c r="AI103" s="74" t="s">
        <v>200</v>
      </c>
      <c r="AJ103" s="74" t="s">
        <v>199</v>
      </c>
      <c r="AK103" s="74" t="s">
        <v>198</v>
      </c>
      <c r="AL103" s="74" t="s">
        <v>197</v>
      </c>
      <c r="AM103" s="74" t="s">
        <v>196</v>
      </c>
      <c r="AN103" s="74" t="s">
        <v>195</v>
      </c>
      <c r="AO103" s="74" t="s">
        <v>194</v>
      </c>
      <c r="AP103" s="74" t="s">
        <v>193</v>
      </c>
      <c r="AQ103" s="74" t="s">
        <v>192</v>
      </c>
      <c r="AR103" s="74" t="s">
        <v>191</v>
      </c>
      <c r="AS103" s="74" t="s">
        <v>190</v>
      </c>
      <c r="AT103" s="74" t="s">
        <v>189</v>
      </c>
      <c r="AU103" s="74" t="s">
        <v>188</v>
      </c>
      <c r="AV103" s="74" t="s">
        <v>187</v>
      </c>
      <c r="AW103" s="74" t="s">
        <v>186</v>
      </c>
      <c r="AX103" s="74" t="s">
        <v>185</v>
      </c>
      <c r="AY103" s="74" t="s">
        <v>184</v>
      </c>
      <c r="AZ103" s="74" t="s">
        <v>183</v>
      </c>
      <c r="BA103" s="74" t="s">
        <v>182</v>
      </c>
      <c r="BB103" s="74" t="s">
        <v>181</v>
      </c>
      <c r="BC103" s="74" t="s">
        <v>180</v>
      </c>
      <c r="BD103" s="74" t="s">
        <v>179</v>
      </c>
      <c r="BE103" s="74" t="s">
        <v>178</v>
      </c>
      <c r="BF103" s="74" t="s">
        <v>177</v>
      </c>
      <c r="BG103" s="74" t="s">
        <v>176</v>
      </c>
      <c r="BH103" s="74" t="s">
        <v>175</v>
      </c>
      <c r="BI103" s="74" t="s">
        <v>174</v>
      </c>
      <c r="BJ103" s="74" t="s">
        <v>173</v>
      </c>
      <c r="BK103" s="74" t="s">
        <v>172</v>
      </c>
      <c r="BL103" s="74" t="s">
        <v>171</v>
      </c>
      <c r="BM103" s="74" t="s">
        <v>170</v>
      </c>
      <c r="BN103" s="74" t="s">
        <v>169</v>
      </c>
      <c r="BO103" s="74" t="s">
        <v>168</v>
      </c>
      <c r="BP103" s="74" t="s">
        <v>167</v>
      </c>
      <c r="BQ103" s="74" t="s">
        <v>166</v>
      </c>
      <c r="BR103" s="74" t="s">
        <v>165</v>
      </c>
      <c r="BS103" s="74" t="s">
        <v>164</v>
      </c>
      <c r="BT103" s="74" t="s">
        <v>163</v>
      </c>
      <c r="BU103" s="74" t="s">
        <v>162</v>
      </c>
      <c r="BV103" s="74" t="s">
        <v>161</v>
      </c>
      <c r="BW103" s="74" t="s">
        <v>160</v>
      </c>
      <c r="BX103" s="74" t="s">
        <v>159</v>
      </c>
      <c r="BY103" s="74" t="s">
        <v>158</v>
      </c>
      <c r="BZ103" s="74" t="s">
        <v>157</v>
      </c>
      <c r="CA103" s="74" t="s">
        <v>156</v>
      </c>
      <c r="CB103" s="74" t="s">
        <v>155</v>
      </c>
      <c r="CC103" s="74" t="s">
        <v>154</v>
      </c>
      <c r="CD103" s="74" t="s">
        <v>153</v>
      </c>
      <c r="CE103" s="74" t="s">
        <v>152</v>
      </c>
      <c r="CF103" s="74" t="s">
        <v>151</v>
      </c>
      <c r="CG103" s="74" t="s">
        <v>150</v>
      </c>
      <c r="CH103" s="74" t="s">
        <v>149</v>
      </c>
      <c r="CI103" s="74" t="s">
        <v>148</v>
      </c>
      <c r="CJ103" s="74" t="s">
        <v>147</v>
      </c>
      <c r="CK103" s="74" t="s">
        <v>146</v>
      </c>
      <c r="CL103" s="74" t="s">
        <v>145</v>
      </c>
      <c r="CM103" s="74" t="s">
        <v>144</v>
      </c>
      <c r="CN103" s="74" t="s">
        <v>143</v>
      </c>
      <c r="CO103" s="74" t="s">
        <v>142</v>
      </c>
      <c r="CP103" s="74" t="s">
        <v>141</v>
      </c>
      <c r="CQ103" s="74" t="s">
        <v>140</v>
      </c>
      <c r="CR103" s="74" t="s">
        <v>139</v>
      </c>
      <c r="CS103" s="74" t="s">
        <v>138</v>
      </c>
      <c r="CT103" s="74" t="s">
        <v>137</v>
      </c>
      <c r="CU103" s="74" t="s">
        <v>136</v>
      </c>
      <c r="CV103" s="74" t="s">
        <v>135</v>
      </c>
      <c r="CW103" s="74" t="s">
        <v>134</v>
      </c>
      <c r="CX103" s="74" t="s">
        <v>133</v>
      </c>
      <c r="CY103" s="74" t="s">
        <v>132</v>
      </c>
      <c r="CZ103" s="74" t="s">
        <v>131</v>
      </c>
      <c r="DA103" s="74" t="s">
        <v>130</v>
      </c>
      <c r="DB103" s="74" t="s">
        <v>129</v>
      </c>
      <c r="DC103" s="74" t="s">
        <v>128</v>
      </c>
      <c r="DD103" s="74" t="s">
        <v>127</v>
      </c>
      <c r="DE103" s="74" t="s">
        <v>126</v>
      </c>
      <c r="DF103" s="74" t="s">
        <v>125</v>
      </c>
      <c r="DG103" s="74" t="s">
        <v>124</v>
      </c>
      <c r="DH103" s="74" t="s">
        <v>123</v>
      </c>
      <c r="DI103" s="74" t="s">
        <v>122</v>
      </c>
      <c r="DJ103" s="74" t="s">
        <v>121</v>
      </c>
      <c r="DK103" s="74" t="s">
        <v>120</v>
      </c>
      <c r="DL103" s="74" t="s">
        <v>119</v>
      </c>
      <c r="DM103" s="74" t="s">
        <v>118</v>
      </c>
      <c r="DN103" s="74" t="s">
        <v>117</v>
      </c>
      <c r="DO103" s="74" t="s">
        <v>116</v>
      </c>
      <c r="DP103" s="74" t="s">
        <v>115</v>
      </c>
      <c r="DQ103" s="74" t="s">
        <v>114</v>
      </c>
      <c r="DR103" s="74" t="s">
        <v>113</v>
      </c>
      <c r="DS103" s="74" t="s">
        <v>112</v>
      </c>
      <c r="DT103" s="74" t="s">
        <v>111</v>
      </c>
      <c r="DU103" s="74" t="s">
        <v>110</v>
      </c>
      <c r="DV103" s="74" t="s">
        <v>109</v>
      </c>
      <c r="DW103" s="74" t="s">
        <v>108</v>
      </c>
      <c r="DX103" s="74" t="s">
        <v>107</v>
      </c>
      <c r="DY103" s="74" t="s">
        <v>106</v>
      </c>
      <c r="DZ103" s="74" t="s">
        <v>105</v>
      </c>
      <c r="EA103" s="74" t="s">
        <v>104</v>
      </c>
      <c r="EB103" s="74" t="s">
        <v>103</v>
      </c>
      <c r="EC103" s="74" t="s">
        <v>102</v>
      </c>
      <c r="ED103" s="74" t="s">
        <v>101</v>
      </c>
      <c r="EE103" s="74" t="s">
        <v>100</v>
      </c>
      <c r="EF103" s="74" t="s">
        <v>99</v>
      </c>
      <c r="EG103" s="74" t="s">
        <v>98</v>
      </c>
      <c r="EH103" s="74" t="s">
        <v>97</v>
      </c>
      <c r="EI103" s="74" t="s">
        <v>96</v>
      </c>
      <c r="EJ103" s="74" t="s">
        <v>95</v>
      </c>
      <c r="EK103" s="74" t="s">
        <v>94</v>
      </c>
      <c r="EL103" s="74" t="s">
        <v>93</v>
      </c>
      <c r="EM103" s="74" t="s">
        <v>92</v>
      </c>
      <c r="EN103" s="74" t="s">
        <v>91</v>
      </c>
      <c r="EO103" s="74" t="s">
        <v>90</v>
      </c>
      <c r="EP103" s="74" t="s">
        <v>89</v>
      </c>
      <c r="EQ103" s="74" t="s">
        <v>88</v>
      </c>
      <c r="ER103" s="74" t="s">
        <v>87</v>
      </c>
      <c r="ES103" s="74" t="s">
        <v>86</v>
      </c>
      <c r="ET103" s="74" t="s">
        <v>85</v>
      </c>
      <c r="EU103" s="74" t="s">
        <v>84</v>
      </c>
      <c r="EV103" s="74" t="s">
        <v>83</v>
      </c>
      <c r="EW103" s="74" t="s">
        <v>82</v>
      </c>
      <c r="EX103" s="74" t="s">
        <v>81</v>
      </c>
      <c r="EY103" s="74" t="s">
        <v>80</v>
      </c>
      <c r="EZ103" s="74" t="s">
        <v>79</v>
      </c>
      <c r="FA103" s="74" t="s">
        <v>78</v>
      </c>
      <c r="FB103" s="74" t="s">
        <v>77</v>
      </c>
      <c r="FC103" s="74" t="s">
        <v>76</v>
      </c>
      <c r="FD103" s="74" t="s">
        <v>75</v>
      </c>
      <c r="FE103" s="74" t="s">
        <v>74</v>
      </c>
      <c r="FF103" s="74" t="s">
        <v>73</v>
      </c>
      <c r="FG103" s="74" t="s">
        <v>72</v>
      </c>
      <c r="FH103" s="74" t="s">
        <v>71</v>
      </c>
      <c r="FI103" s="74" t="s">
        <v>70</v>
      </c>
      <c r="FJ103" s="74" t="s">
        <v>69</v>
      </c>
      <c r="FK103" s="74" t="s">
        <v>68</v>
      </c>
      <c r="FL103" s="74" t="s">
        <v>547</v>
      </c>
      <c r="FM103" s="74" t="s">
        <v>589</v>
      </c>
      <c r="FN103" s="74" t="s">
        <v>596</v>
      </c>
      <c r="FO103" s="74" t="s">
        <v>597</v>
      </c>
    </row>
    <row r="104" spans="2:171" x14ac:dyDescent="0.2">
      <c r="B104" s="71" t="s">
        <v>67</v>
      </c>
      <c r="C104" s="84"/>
      <c r="D104" s="84"/>
      <c r="E104" s="84"/>
      <c r="F104" s="84"/>
      <c r="G104" s="84"/>
      <c r="H104" s="84"/>
      <c r="I104" s="84"/>
      <c r="J104" s="84"/>
      <c r="K104" s="84"/>
      <c r="L104" s="84"/>
      <c r="M104" s="84"/>
      <c r="N104" s="84"/>
      <c r="O104" s="84"/>
      <c r="P104" s="84"/>
      <c r="Q104" s="84"/>
      <c r="R104" s="84"/>
      <c r="S104" s="84"/>
      <c r="T104" s="84"/>
      <c r="U104" s="84"/>
      <c r="V104" s="84"/>
      <c r="W104" s="84"/>
      <c r="X104" s="84"/>
      <c r="Y104" s="84"/>
      <c r="Z104" s="84"/>
      <c r="AA104" s="84"/>
      <c r="AB104" s="84"/>
      <c r="AC104" s="84"/>
      <c r="AD104" s="84"/>
      <c r="AE104" s="84"/>
      <c r="AF104" s="84"/>
      <c r="AG104" s="84"/>
      <c r="AH104" s="84"/>
      <c r="AI104" s="84"/>
      <c r="AJ104" s="84"/>
      <c r="AK104" s="84"/>
      <c r="AL104" s="84"/>
      <c r="AM104" s="84"/>
      <c r="AN104" s="84"/>
      <c r="AO104" s="84"/>
      <c r="AP104" s="84"/>
      <c r="AQ104" s="84"/>
      <c r="AR104" s="84"/>
      <c r="AS104" s="84"/>
      <c r="AT104" s="84"/>
      <c r="AU104" s="84"/>
      <c r="AV104" s="84"/>
      <c r="AW104" s="84"/>
      <c r="AX104" s="84"/>
      <c r="AY104" s="84"/>
      <c r="AZ104" s="84"/>
      <c r="BA104" s="80">
        <v>4.0719911656513501</v>
      </c>
      <c r="BB104" s="80">
        <v>4.3131056625220969</v>
      </c>
      <c r="BC104" s="80">
        <v>4.371874400914515</v>
      </c>
      <c r="BD104" s="80">
        <v>4.9270922550402831</v>
      </c>
      <c r="BE104" s="80">
        <v>4.9716322624273612</v>
      </c>
      <c r="BF104" s="80">
        <v>5.2611011749354653</v>
      </c>
      <c r="BG104" s="80">
        <v>5.1749645505270223</v>
      </c>
      <c r="BH104" s="80">
        <v>5.1963733287660974</v>
      </c>
      <c r="BI104" s="80">
        <v>4.8459604489967827</v>
      </c>
      <c r="BJ104" s="80">
        <v>4.111319210197812</v>
      </c>
      <c r="BK104" s="80">
        <v>4.0637602945547178</v>
      </c>
      <c r="BL104" s="80">
        <v>3.8879995615408633</v>
      </c>
      <c r="BM104" s="80">
        <v>3.6978221651224454</v>
      </c>
      <c r="BN104" s="80">
        <v>4.3473997385737206</v>
      </c>
      <c r="BO104" s="80">
        <v>4.0389227894501296</v>
      </c>
      <c r="BP104" s="80">
        <v>4.340459100373117</v>
      </c>
      <c r="BQ104" s="80">
        <v>4.5816785486154163</v>
      </c>
      <c r="BR104" s="80">
        <v>4.6759565594121355</v>
      </c>
      <c r="BS104" s="80">
        <v>4.3040868871980322</v>
      </c>
      <c r="BT104" s="80">
        <v>3.7023212801583867</v>
      </c>
      <c r="BU104" s="80">
        <v>3.3212496590830227</v>
      </c>
      <c r="BV104" s="80">
        <v>1.9808829976862594</v>
      </c>
      <c r="BW104" s="80">
        <v>2.0999093108860647</v>
      </c>
      <c r="BX104" s="80">
        <v>2.4136001714149291</v>
      </c>
      <c r="BY104" s="80">
        <v>2.3241322462711085</v>
      </c>
      <c r="BZ104" s="80">
        <v>1.9138488665931166</v>
      </c>
      <c r="CA104" s="80">
        <v>1.7847119345422269</v>
      </c>
      <c r="CB104" s="80">
        <v>1.7117994486193679</v>
      </c>
      <c r="CC104" s="80">
        <v>1.5535603571708596</v>
      </c>
      <c r="CD104" s="80">
        <v>1.3135139583634812</v>
      </c>
      <c r="CE104" s="80">
        <v>1.411819844050302</v>
      </c>
      <c r="CF104" s="80">
        <v>1.4619343584662434</v>
      </c>
      <c r="CG104" s="80">
        <v>1.6091534917590651</v>
      </c>
      <c r="CH104" s="80">
        <v>1.5534336923820453</v>
      </c>
      <c r="CI104" s="80">
        <v>1.953572170412804</v>
      </c>
      <c r="CJ104" s="80">
        <v>2.1382084423016989</v>
      </c>
      <c r="CK104" s="80">
        <v>2.4126506902003624</v>
      </c>
      <c r="CL104" s="80">
        <v>2.721444892421665</v>
      </c>
      <c r="CM104" s="80">
        <v>2.9495548556835849</v>
      </c>
      <c r="CN104" s="80">
        <v>3.1841865115504659</v>
      </c>
      <c r="CO104" s="80">
        <v>3.4523258218559283</v>
      </c>
      <c r="CP104" s="80">
        <v>3.6267047076544183</v>
      </c>
      <c r="CQ104" s="80">
        <v>3.4794103891840762</v>
      </c>
      <c r="CR104" s="80">
        <v>3.5615417187221587</v>
      </c>
      <c r="CS104" s="80">
        <v>3.6514077887438288</v>
      </c>
      <c r="CT104" s="80">
        <v>3.541182801125319</v>
      </c>
      <c r="CU104" s="80">
        <v>2.9055907323370369</v>
      </c>
      <c r="CV104" s="80">
        <v>2.3087851055688478</v>
      </c>
      <c r="CW104" s="80">
        <v>2.1184098185044391</v>
      </c>
      <c r="CX104" s="80">
        <v>1.5505813369131922</v>
      </c>
      <c r="CY104" s="80">
        <v>1.0564809014541552</v>
      </c>
      <c r="CZ104" s="80">
        <v>0.99707717503546778</v>
      </c>
      <c r="DA104" s="80">
        <v>0.88031056009301223</v>
      </c>
      <c r="DB104" s="80">
        <v>0.73328136308864789</v>
      </c>
      <c r="DC104" s="80">
        <v>0.70315630714181243</v>
      </c>
      <c r="DD104" s="80">
        <v>0.68713385396121196</v>
      </c>
      <c r="DE104" s="80">
        <v>0.64941659489510029</v>
      </c>
      <c r="DF104" s="80">
        <v>0.68789939152082014</v>
      </c>
      <c r="DG104" s="80">
        <v>0.62654959923733855</v>
      </c>
      <c r="DH104" s="80">
        <v>0.64065343164833599</v>
      </c>
      <c r="DI104" s="80">
        <v>0.56088958835930325</v>
      </c>
      <c r="DJ104" s="80">
        <v>0.50281861528134919</v>
      </c>
      <c r="DK104" s="80">
        <v>0.49483601274266842</v>
      </c>
      <c r="DL104" s="80">
        <v>0.46188903769185169</v>
      </c>
      <c r="DM104" s="80">
        <v>0.42424543127183145</v>
      </c>
      <c r="DN104" s="80">
        <v>0.40508523893230614</v>
      </c>
      <c r="DO104" s="80">
        <v>0.37587908618811727</v>
      </c>
      <c r="DP104" s="80">
        <v>0.3595449881962422</v>
      </c>
      <c r="DQ104" s="80">
        <v>0.33402224768443084</v>
      </c>
      <c r="DR104" s="80">
        <v>0.3116917567904382</v>
      </c>
      <c r="DS104" s="80">
        <v>0.28753185699909301</v>
      </c>
      <c r="DT104" s="80">
        <v>0.2828535904101257</v>
      </c>
      <c r="DU104" s="80">
        <v>0.26120265583134761</v>
      </c>
      <c r="DV104" s="80">
        <v>0.24562140445707653</v>
      </c>
      <c r="DW104" s="80">
        <v>0.24945038567567093</v>
      </c>
      <c r="DX104" s="80">
        <v>0.24140499879914118</v>
      </c>
      <c r="DY104" s="80">
        <v>0.24339793554711839</v>
      </c>
      <c r="DZ104" s="80">
        <v>0.25279718622499436</v>
      </c>
      <c r="EA104" s="80">
        <v>0.28892975463851195</v>
      </c>
      <c r="EB104" s="80">
        <v>0.29311104879225747</v>
      </c>
      <c r="EC104" s="80">
        <v>0.29678798704839188</v>
      </c>
      <c r="ED104" s="80">
        <v>0.31297867029110665</v>
      </c>
      <c r="EE104" s="80">
        <v>0.34913625128715081</v>
      </c>
      <c r="EF104" s="80">
        <v>0.39731983909665419</v>
      </c>
      <c r="EG104" s="80">
        <v>0.45849754287913036</v>
      </c>
      <c r="EH104" s="80">
        <v>0.48095322335937851</v>
      </c>
      <c r="EI104" s="80">
        <v>0.53563702083994769</v>
      </c>
      <c r="EJ104" s="80">
        <v>0.64072774447455505</v>
      </c>
      <c r="EK104" s="80">
        <v>0.73939040188898253</v>
      </c>
      <c r="EL104" s="80">
        <v>0.85511393773070299</v>
      </c>
      <c r="EM104" s="80">
        <v>0.91217965856225358</v>
      </c>
      <c r="EN104" s="80">
        <v>0.93436186734119808</v>
      </c>
      <c r="EO104" s="80">
        <v>0.93736993058902274</v>
      </c>
      <c r="EP104" s="80">
        <v>0.78865284972925265</v>
      </c>
      <c r="EQ104" s="80">
        <v>0.62274020296858834</v>
      </c>
      <c r="ER104" s="80">
        <v>0.26034923196349324</v>
      </c>
      <c r="ES104" s="80">
        <v>0.17035246907491894</v>
      </c>
      <c r="ET104" s="80">
        <v>0.13301566666423845</v>
      </c>
      <c r="EU104" s="80">
        <v>0.1103797291577128</v>
      </c>
      <c r="EV104" s="80">
        <v>0.10256684646829312</v>
      </c>
      <c r="EW104" s="80">
        <v>0.10098412070445738</v>
      </c>
      <c r="EX104" s="80">
        <v>9.7728249805905651E-2</v>
      </c>
      <c r="EY104" s="80">
        <v>0.10775479600029039</v>
      </c>
      <c r="EZ104" s="80">
        <v>0.22860455403079671</v>
      </c>
      <c r="FA104" s="80">
        <v>0.65355497646574112</v>
      </c>
      <c r="FB104" s="80">
        <v>1.1926915186200102</v>
      </c>
      <c r="FC104" s="80">
        <v>1.6666019838218693</v>
      </c>
      <c r="FD104" s="80">
        <v>2.0841155113892804</v>
      </c>
      <c r="FE104" s="80">
        <v>2.3587083515577798</v>
      </c>
      <c r="FF104" s="80">
        <v>2.5855770251165859</v>
      </c>
      <c r="FG104" s="80">
        <v>2.615429803493174</v>
      </c>
      <c r="FH104" s="80">
        <v>2.6822907914472052</v>
      </c>
      <c r="FI104" s="80">
        <v>2.736597915287915</v>
      </c>
      <c r="FJ104" s="80">
        <v>2.5188661692508156</v>
      </c>
      <c r="FK104" s="80">
        <v>2.287484188762456</v>
      </c>
      <c r="FL104" s="80">
        <v>2.3204772271627356</v>
      </c>
      <c r="FM104" s="80">
        <v>2.35966763841042</v>
      </c>
      <c r="FN104" s="80">
        <v>2.1749715212799381</v>
      </c>
      <c r="FO104" s="80">
        <v>2.0590475692623946</v>
      </c>
    </row>
    <row r="105" spans="2:171" x14ac:dyDescent="0.2">
      <c r="B105" s="71" t="s">
        <v>66</v>
      </c>
      <c r="C105" s="80">
        <v>8.6768110009321653</v>
      </c>
      <c r="D105" s="80">
        <v>9.2099234448504106</v>
      </c>
      <c r="E105" s="80">
        <v>10.022380134351003</v>
      </c>
      <c r="F105" s="80">
        <v>9.4651726649436441</v>
      </c>
      <c r="G105" s="80">
        <v>8.4447861478726907</v>
      </c>
      <c r="H105" s="80">
        <v>8.2087284898083084</v>
      </c>
      <c r="I105" s="80">
        <v>7.8727660270722204</v>
      </c>
      <c r="J105" s="80">
        <v>7.5727177492157152</v>
      </c>
      <c r="K105" s="80">
        <v>7.5913192017768587</v>
      </c>
      <c r="L105" s="80">
        <v>6.8656894535913864</v>
      </c>
      <c r="M105" s="80">
        <v>6.4069582687934501</v>
      </c>
      <c r="N105" s="80">
        <v>6.1288210116537272</v>
      </c>
      <c r="O105" s="80">
        <v>6.3998908778617487</v>
      </c>
      <c r="P105" s="80">
        <v>6.7273498876882147</v>
      </c>
      <c r="Q105" s="80">
        <v>6.7237984011701224</v>
      </c>
      <c r="R105" s="80">
        <v>7.1095336929318078</v>
      </c>
      <c r="S105" s="80">
        <v>6.9605246910843146</v>
      </c>
      <c r="T105" s="80">
        <v>7.0515700606024208</v>
      </c>
      <c r="U105" s="80">
        <v>7.4717808000378083</v>
      </c>
      <c r="V105" s="80">
        <v>7.9107120697867765</v>
      </c>
      <c r="W105" s="80">
        <v>8.209124950840021</v>
      </c>
      <c r="X105" s="80">
        <v>8.9256084578803954</v>
      </c>
      <c r="Y105" s="80">
        <v>9.0560720723260975</v>
      </c>
      <c r="Z105" s="80">
        <v>9.6182700590661163</v>
      </c>
      <c r="AA105" s="80">
        <v>9.049770658456346</v>
      </c>
      <c r="AB105" s="80">
        <v>7.9947474367466391</v>
      </c>
      <c r="AC105" s="80">
        <v>8.0153614970533624</v>
      </c>
      <c r="AD105" s="80">
        <v>8.0284868071303617</v>
      </c>
      <c r="AE105" s="80">
        <v>7.1440166004794676</v>
      </c>
      <c r="AF105" s="80">
        <v>6.38542087729346</v>
      </c>
      <c r="AG105" s="80">
        <v>6.1104166020239807</v>
      </c>
      <c r="AH105" s="80">
        <v>6.0094757006988617</v>
      </c>
      <c r="AI105" s="80">
        <v>5.2481012514846004</v>
      </c>
      <c r="AJ105" s="80">
        <v>4.926865501898992</v>
      </c>
      <c r="AK105" s="80">
        <v>4.5552449755990629</v>
      </c>
      <c r="AL105" s="80">
        <v>4.2586309409722833</v>
      </c>
      <c r="AM105" s="80">
        <v>4.1480021513113625</v>
      </c>
      <c r="AN105" s="80">
        <v>3.9667173404640272</v>
      </c>
      <c r="AO105" s="80">
        <v>4.1268169373201875</v>
      </c>
      <c r="AP105" s="80">
        <v>4.0819991117519816</v>
      </c>
      <c r="AQ105" s="80">
        <v>3.658500461927304</v>
      </c>
      <c r="AR105" s="80">
        <v>3.9922087645476836</v>
      </c>
      <c r="AS105" s="80">
        <v>3.5760780862599906</v>
      </c>
      <c r="AT105" s="80">
        <v>4.017242938482859</v>
      </c>
      <c r="AU105" s="80">
        <v>4.4049641946147338</v>
      </c>
      <c r="AV105" s="80">
        <v>4.5873936902110435</v>
      </c>
      <c r="AW105" s="80">
        <v>4.5898019836177628</v>
      </c>
      <c r="AX105" s="80">
        <v>4.5497074272970304</v>
      </c>
      <c r="AY105" s="80">
        <v>4.3464734035165389</v>
      </c>
      <c r="AZ105" s="80">
        <v>4.1518482412238722</v>
      </c>
      <c r="BA105" s="80">
        <v>4.1127566792963064</v>
      </c>
      <c r="BB105" s="80">
        <v>4.1802816483054768</v>
      </c>
      <c r="BC105" s="80">
        <v>4.0802223786822847</v>
      </c>
      <c r="BD105" s="80">
        <v>4.0110706256740469</v>
      </c>
      <c r="BE105" s="80">
        <v>4.0433468827701349</v>
      </c>
      <c r="BF105" s="80">
        <v>4.2105760515285171</v>
      </c>
      <c r="BG105" s="80">
        <v>4.1274780262423132</v>
      </c>
      <c r="BH105" s="80">
        <v>4.0174974653635935</v>
      </c>
      <c r="BI105" s="80">
        <v>4.1512863567052127</v>
      </c>
      <c r="BJ105" s="80">
        <v>4.018936221483373</v>
      </c>
      <c r="BK105" s="80">
        <v>3.7665993267676319</v>
      </c>
      <c r="BL105" s="80">
        <v>3.6944979656680053</v>
      </c>
      <c r="BM105" s="80">
        <v>3.8884926469004237</v>
      </c>
      <c r="BN105" s="80">
        <v>4.1263840425074489</v>
      </c>
      <c r="BO105" s="80">
        <v>4.2787027748099069</v>
      </c>
      <c r="BP105" s="80">
        <v>4.5461386435901172</v>
      </c>
      <c r="BQ105" s="80">
        <v>4.7675506882847056</v>
      </c>
      <c r="BR105" s="80">
        <v>4.7896415255626614</v>
      </c>
      <c r="BS105" s="80">
        <v>4.4923316649530829</v>
      </c>
      <c r="BT105" s="80">
        <v>3.8876921964457303</v>
      </c>
      <c r="BU105" s="80">
        <v>3.3922418755781636</v>
      </c>
      <c r="BV105" s="80">
        <v>2.6035846847667661</v>
      </c>
      <c r="BW105" s="80">
        <v>2.1968883977588693</v>
      </c>
      <c r="BX105" s="80">
        <v>2.1761676586158276</v>
      </c>
      <c r="BY105" s="80">
        <v>2.0903464644642233</v>
      </c>
      <c r="BZ105" s="80">
        <v>1.8901901624329402</v>
      </c>
      <c r="CA105" s="80">
        <v>1.6805689618951565</v>
      </c>
      <c r="CB105" s="80">
        <v>1.5904883075146758</v>
      </c>
      <c r="CC105" s="80">
        <v>1.4617731303930777</v>
      </c>
      <c r="CD105" s="80">
        <v>1.4858339909841756</v>
      </c>
      <c r="CE105" s="80">
        <v>1.4354955036163264</v>
      </c>
      <c r="CF105" s="80">
        <v>1.367360015703718</v>
      </c>
      <c r="CG105" s="80">
        <v>1.5103848080219127</v>
      </c>
      <c r="CH105" s="80">
        <v>1.707360390147417</v>
      </c>
      <c r="CI105" s="80">
        <v>1.8941273369120919</v>
      </c>
      <c r="CJ105" s="80">
        <v>2.1604513148827964</v>
      </c>
      <c r="CK105" s="80">
        <v>2.4527819886082161</v>
      </c>
      <c r="CL105" s="80">
        <v>2.7223909058418974</v>
      </c>
      <c r="CM105" s="80">
        <v>2.9396212897302658</v>
      </c>
      <c r="CN105" s="80">
        <v>3.2428735619404008</v>
      </c>
      <c r="CO105" s="80">
        <v>3.4967907536193734</v>
      </c>
      <c r="CP105" s="80">
        <v>3.4936208107100604</v>
      </c>
      <c r="CQ105" s="80">
        <v>3.542343484026532</v>
      </c>
      <c r="CR105" s="80">
        <v>3.6767625325440685</v>
      </c>
      <c r="CS105" s="80">
        <v>3.623178653946399</v>
      </c>
      <c r="CT105" s="80">
        <v>3.5185725828019638</v>
      </c>
      <c r="CU105" s="80">
        <v>2.9824053228683045</v>
      </c>
      <c r="CV105" s="80">
        <v>2.3631467569179305</v>
      </c>
      <c r="CW105" s="80">
        <v>2.3167813566819131</v>
      </c>
      <c r="CX105" s="80">
        <v>1.9598419906239235</v>
      </c>
      <c r="CY105" s="80">
        <v>1.548299118967392</v>
      </c>
      <c r="CZ105" s="80">
        <v>1.3594058487542804</v>
      </c>
      <c r="DA105" s="80">
        <v>1.2323517845983405</v>
      </c>
      <c r="DB105" s="80">
        <v>1.1537259567533118</v>
      </c>
      <c r="DC105" s="80">
        <v>1.1397809603880269</v>
      </c>
      <c r="DD105" s="80">
        <v>1.031748139993458</v>
      </c>
      <c r="DE105" s="80">
        <v>0.96845447127721052</v>
      </c>
      <c r="DF105" s="80">
        <v>0.92290368717011984</v>
      </c>
      <c r="DG105" s="80">
        <v>0.83777237285779615</v>
      </c>
      <c r="DH105" s="80">
        <v>0.78033492850401198</v>
      </c>
      <c r="DI105" s="80">
        <v>0.71570700822679711</v>
      </c>
      <c r="DJ105" s="80">
        <v>0.69806414097403668</v>
      </c>
      <c r="DK105" s="80">
        <v>0.58178845189799966</v>
      </c>
      <c r="DL105" s="80">
        <v>0.57201884878364306</v>
      </c>
      <c r="DM105" s="80">
        <v>0.55150661661437173</v>
      </c>
      <c r="DN105" s="80">
        <v>0.5088577730671543</v>
      </c>
      <c r="DO105" s="80">
        <v>0.46756530652747752</v>
      </c>
      <c r="DP105" s="80">
        <v>0.45312631018580468</v>
      </c>
      <c r="DQ105" s="80">
        <v>0.43639168847753873</v>
      </c>
      <c r="DR105" s="80">
        <v>0.41690148253398213</v>
      </c>
      <c r="DS105" s="80">
        <v>0.40716126816822279</v>
      </c>
      <c r="DT105" s="80">
        <v>0.40640470718461119</v>
      </c>
      <c r="DU105" s="80">
        <v>0.41316660147587408</v>
      </c>
      <c r="DV105" s="80">
        <v>0.41394956902514612</v>
      </c>
      <c r="DW105" s="80">
        <v>0.41305881816633633</v>
      </c>
      <c r="DX105" s="80">
        <v>0.43381626093360881</v>
      </c>
      <c r="DY105" s="80">
        <v>0.39418161358710124</v>
      </c>
      <c r="DZ105" s="80">
        <v>0.48120724712367463</v>
      </c>
      <c r="EA105" s="80">
        <v>0.42118907765496844</v>
      </c>
      <c r="EB105" s="80">
        <v>0.44805051207490998</v>
      </c>
      <c r="EC105" s="80">
        <v>0.45441344046394511</v>
      </c>
      <c r="ED105" s="80">
        <v>0.44890446394344335</v>
      </c>
      <c r="EE105" s="80">
        <v>0.47454432430935267</v>
      </c>
      <c r="EF105" s="80">
        <v>0.50719558841660695</v>
      </c>
      <c r="EG105" s="80">
        <v>0.59230391953182038</v>
      </c>
      <c r="EH105" s="80">
        <v>0.6287217108044153</v>
      </c>
      <c r="EI105" s="80">
        <v>0.69445127900114845</v>
      </c>
      <c r="EJ105" s="80">
        <v>0.81333497053598014</v>
      </c>
      <c r="EK105" s="80">
        <v>0.92163868044764163</v>
      </c>
      <c r="EL105" s="80">
        <v>1.0280057336215147</v>
      </c>
      <c r="EM105" s="80">
        <v>1.1186223966635656</v>
      </c>
      <c r="EN105" s="80">
        <v>1.1487173224000105</v>
      </c>
      <c r="EO105" s="80">
        <v>1.1408057759868622</v>
      </c>
      <c r="EP105" s="80">
        <v>1.0164785872898172</v>
      </c>
      <c r="EQ105" s="80">
        <v>0.8927430999250483</v>
      </c>
      <c r="ER105" s="80">
        <v>0.55398369201776132</v>
      </c>
      <c r="ES105" s="80">
        <v>0.43569021375140715</v>
      </c>
      <c r="ET105" s="80">
        <v>0.35090848033453315</v>
      </c>
      <c r="EU105" s="80">
        <v>0.27800402699129712</v>
      </c>
      <c r="EV105" s="80">
        <v>0.25241897911973515</v>
      </c>
      <c r="EW105" s="80">
        <v>0.22462675457562306</v>
      </c>
      <c r="EX105" s="80">
        <v>0.21007946048907333</v>
      </c>
      <c r="EY105" s="80">
        <v>0.20354973886751335</v>
      </c>
      <c r="EZ105" s="80">
        <v>0.29802174679137455</v>
      </c>
      <c r="FA105" s="80">
        <v>0.68129823779859522</v>
      </c>
      <c r="FB105" s="80">
        <v>1.225993853868327</v>
      </c>
      <c r="FC105" s="80">
        <v>1.6957336098035416</v>
      </c>
      <c r="FD105" s="80">
        <v>2.2003452840831708</v>
      </c>
      <c r="FE105" s="80">
        <v>2.4876357919380969</v>
      </c>
      <c r="FF105" s="80">
        <v>2.6766362915191788</v>
      </c>
      <c r="FG105" s="80">
        <v>2.7286104123037105</v>
      </c>
      <c r="FH105" s="80">
        <v>2.7821742492632828</v>
      </c>
      <c r="FI105" s="80">
        <v>2.8378771701875669</v>
      </c>
      <c r="FJ105" s="80">
        <v>2.6068605815865866</v>
      </c>
      <c r="FK105" s="80">
        <v>2.3944657521124433</v>
      </c>
      <c r="FL105" s="80">
        <v>2.3116176943425595</v>
      </c>
      <c r="FM105" s="80">
        <v>2.3110844107492907</v>
      </c>
      <c r="FN105" s="80">
        <v>2.1898352616933754</v>
      </c>
      <c r="FO105" s="80">
        <v>2.0130129661956433</v>
      </c>
    </row>
    <row r="106" spans="2:171" x14ac:dyDescent="0.2">
      <c r="B106" s="71" t="s">
        <v>65</v>
      </c>
      <c r="C106" s="80">
        <v>7.9503732780853902</v>
      </c>
      <c r="D106" s="80">
        <v>8.3214975809508136</v>
      </c>
      <c r="E106" s="80">
        <v>8.7938797603412411</v>
      </c>
      <c r="F106" s="80">
        <v>8.6255508645098935</v>
      </c>
      <c r="G106" s="80">
        <v>7.8790459277932463</v>
      </c>
      <c r="H106" s="80">
        <v>7.6602652442609376</v>
      </c>
      <c r="I106" s="80">
        <v>7.3123787617300486</v>
      </c>
      <c r="J106" s="80">
        <v>7.1493093942583004</v>
      </c>
      <c r="K106" s="80">
        <v>7.3616244349837503</v>
      </c>
      <c r="L106" s="80">
        <v>7.0205578527959469</v>
      </c>
      <c r="M106" s="80">
        <v>6.6602857505049977</v>
      </c>
      <c r="N106" s="80">
        <v>6.2566621343967084</v>
      </c>
      <c r="O106" s="80">
        <v>5.9524940241141362</v>
      </c>
      <c r="P106" s="80">
        <v>6.091376944072838</v>
      </c>
      <c r="Q106" s="80">
        <v>6.2504324398384741</v>
      </c>
      <c r="R106" s="80">
        <v>6.4849995648341849</v>
      </c>
      <c r="S106" s="80">
        <v>6.3905247197461126</v>
      </c>
      <c r="T106" s="80">
        <v>6.402546818280058</v>
      </c>
      <c r="U106" s="80">
        <v>6.6576288840231213</v>
      </c>
      <c r="V106" s="80">
        <v>6.931649958474849</v>
      </c>
      <c r="W106" s="80">
        <v>7.2183340911536495</v>
      </c>
      <c r="X106" s="80">
        <v>7.6427550384590699</v>
      </c>
      <c r="Y106" s="80">
        <v>7.6246769299789126</v>
      </c>
      <c r="Z106" s="80">
        <v>7.5133383863274572</v>
      </c>
      <c r="AA106" s="80">
        <v>7.0915420870308834</v>
      </c>
      <c r="AB106" s="80">
        <v>7.057813585882232</v>
      </c>
      <c r="AC106" s="80">
        <v>7.0882399623880499</v>
      </c>
      <c r="AD106" s="80">
        <v>7.0087491023975348</v>
      </c>
      <c r="AE106" s="80">
        <v>6.4466003457099577</v>
      </c>
      <c r="AF106" s="80">
        <v>6.0163471749807069</v>
      </c>
      <c r="AG106" s="80">
        <v>5.8090783108831365</v>
      </c>
      <c r="AH106" s="80">
        <v>5.2959755214343591</v>
      </c>
      <c r="AI106" s="80">
        <v>4.5892798835809145</v>
      </c>
      <c r="AJ106" s="80">
        <v>4.1921630105210994</v>
      </c>
      <c r="AK106" s="80">
        <v>3.8286056538985336</v>
      </c>
      <c r="AL106" s="80">
        <v>3.4956947677331485</v>
      </c>
      <c r="AM106" s="80">
        <v>3.2967734458299014</v>
      </c>
      <c r="AN106" s="80">
        <v>3.1477869783905494</v>
      </c>
      <c r="AO106" s="80">
        <v>3.0763485616215074</v>
      </c>
      <c r="AP106" s="80">
        <v>3.032756898478612</v>
      </c>
      <c r="AQ106" s="80">
        <v>2.8770673257692505</v>
      </c>
      <c r="AR106" s="80">
        <v>3.0724247368254187</v>
      </c>
      <c r="AS106" s="80">
        <v>3.3810916349188758</v>
      </c>
      <c r="AT106" s="80">
        <v>3.6761922832451228</v>
      </c>
      <c r="AU106" s="80">
        <v>4.017884495155716</v>
      </c>
      <c r="AV106" s="80">
        <v>4.1961088994931997</v>
      </c>
      <c r="AW106" s="80">
        <v>4.2637034634703479</v>
      </c>
      <c r="AX106" s="80">
        <v>4.2117816929935517</v>
      </c>
      <c r="AY106" s="80">
        <v>4.0383405442460667</v>
      </c>
      <c r="AZ106" s="80">
        <v>3.9965496846533326</v>
      </c>
      <c r="BA106" s="80">
        <v>4.0779473074161601</v>
      </c>
      <c r="BB106" s="80">
        <v>4.0344880597488286</v>
      </c>
      <c r="BC106" s="80">
        <v>3.9934671137938986</v>
      </c>
      <c r="BD106" s="80">
        <v>4.1021308509263266</v>
      </c>
      <c r="BE106" s="80">
        <v>4.2034403719067654</v>
      </c>
      <c r="BF106" s="80">
        <v>4.161004567139722</v>
      </c>
      <c r="BG106" s="80">
        <v>4.0468399045126784</v>
      </c>
      <c r="BH106" s="80">
        <v>4.0699565529064108</v>
      </c>
      <c r="BI106" s="80">
        <v>4.0673554168978274</v>
      </c>
      <c r="BJ106" s="80">
        <v>3.8936584130997978</v>
      </c>
      <c r="BK106" s="80">
        <v>3.6285111682595241</v>
      </c>
      <c r="BL106" s="80">
        <v>3.6537374318409177</v>
      </c>
      <c r="BM106" s="80">
        <v>3.7778966698987837</v>
      </c>
      <c r="BN106" s="80">
        <v>3.9504284053247658</v>
      </c>
      <c r="BO106" s="80">
        <v>4.0959530082008682</v>
      </c>
      <c r="BP106" s="80">
        <v>4.3201037569062537</v>
      </c>
      <c r="BQ106" s="80">
        <v>4.5821843563141469</v>
      </c>
      <c r="BR106" s="80">
        <v>4.6075094844951368</v>
      </c>
      <c r="BS106" s="80">
        <v>4.3688082412152509</v>
      </c>
      <c r="BT106" s="80">
        <v>3.9610589916962189</v>
      </c>
      <c r="BU106" s="80">
        <v>3.5955691170907889</v>
      </c>
      <c r="BV106" s="80">
        <v>2.9427001228189673</v>
      </c>
      <c r="BW106" s="80">
        <v>2.5112014423930011</v>
      </c>
      <c r="BX106" s="80">
        <v>2.3895878476017454</v>
      </c>
      <c r="BY106" s="80">
        <v>2.2934154064846859</v>
      </c>
      <c r="BZ106" s="80">
        <v>2.1069867331871319</v>
      </c>
      <c r="CA106" s="80">
        <v>1.8883969191937675</v>
      </c>
      <c r="CB106" s="80">
        <v>1.7512751716092512</v>
      </c>
      <c r="CC106" s="80">
        <v>1.589037642961135</v>
      </c>
      <c r="CD106" s="80">
        <v>1.5529450447225308</v>
      </c>
      <c r="CE106" s="80">
        <v>1.5016592380597684</v>
      </c>
      <c r="CF106" s="80">
        <v>1.4410685203145384</v>
      </c>
      <c r="CG106" s="80">
        <v>1.5354245554538701</v>
      </c>
      <c r="CH106" s="80">
        <v>1.695240992458559</v>
      </c>
      <c r="CI106" s="80">
        <v>1.8002565791701803</v>
      </c>
      <c r="CJ106" s="80">
        <v>2.0301560158190544</v>
      </c>
      <c r="CK106" s="80">
        <v>2.2744651115700831</v>
      </c>
      <c r="CL106" s="80">
        <v>2.5610689666511641</v>
      </c>
      <c r="CM106" s="80">
        <v>2.6901677614896218</v>
      </c>
      <c r="CN106" s="80">
        <v>2.9618006551918916</v>
      </c>
      <c r="CO106" s="80">
        <v>3.2708955588904423</v>
      </c>
      <c r="CP106" s="80">
        <v>3.3244734792541952</v>
      </c>
      <c r="CQ106" s="80">
        <v>3.3477760462741242</v>
      </c>
      <c r="CR106" s="80">
        <v>3.4252516015687338</v>
      </c>
      <c r="CS106" s="80">
        <v>3.4880745999688649</v>
      </c>
      <c r="CT106" s="80">
        <v>3.3940519086768215</v>
      </c>
      <c r="CU106" s="80">
        <v>2.9605202582468673</v>
      </c>
      <c r="CV106" s="80">
        <v>2.503950445621077</v>
      </c>
      <c r="CW106" s="80">
        <v>2.3006943688606567</v>
      </c>
      <c r="CX106" s="80">
        <v>2.2622962058820955</v>
      </c>
      <c r="CY106" s="80">
        <v>1.9741400232462858</v>
      </c>
      <c r="CZ106" s="80">
        <v>1.8366170819354606</v>
      </c>
      <c r="DA106" s="80">
        <v>1.7047758565532274</v>
      </c>
      <c r="DB106" s="80">
        <v>1.5547987894433064</v>
      </c>
      <c r="DC106" s="80">
        <v>1.3831121361963277</v>
      </c>
      <c r="DD106" s="80">
        <v>1.3045804961727505</v>
      </c>
      <c r="DE106" s="80">
        <v>1.2244797041231577</v>
      </c>
      <c r="DF106" s="80">
        <v>1.1157903992357969</v>
      </c>
      <c r="DG106" s="80">
        <v>1.0165774289958078</v>
      </c>
      <c r="DH106" s="80">
        <v>0.95656974914051229</v>
      </c>
      <c r="DI106" s="80">
        <v>0.88703083276781336</v>
      </c>
      <c r="DJ106" s="80">
        <v>0.82681030863581673</v>
      </c>
      <c r="DK106" s="80">
        <v>0.75001257426552848</v>
      </c>
      <c r="DL106" s="80">
        <v>0.71095691759598467</v>
      </c>
      <c r="DM106" s="80">
        <v>0.63916569477503893</v>
      </c>
      <c r="DN106" s="80">
        <v>0.60032363308703041</v>
      </c>
      <c r="DO106" s="80">
        <v>0.54258781567970416</v>
      </c>
      <c r="DP106" s="80">
        <v>0.52538725443879519</v>
      </c>
      <c r="DQ106" s="80">
        <v>0.50252907232385269</v>
      </c>
      <c r="DR106" s="80">
        <v>0.48283370777206619</v>
      </c>
      <c r="DS106" s="80">
        <v>0.44468914789560959</v>
      </c>
      <c r="DT106" s="80">
        <v>0.44019551552085767</v>
      </c>
      <c r="DU106" s="80">
        <v>0.4352322677045618</v>
      </c>
      <c r="DV106" s="80">
        <v>0.42874132669288845</v>
      </c>
      <c r="DW106" s="80">
        <v>0.39373258229432356</v>
      </c>
      <c r="DX106" s="80">
        <v>0.39651024421988462</v>
      </c>
      <c r="DY106" s="80">
        <v>0.40256516265185321</v>
      </c>
      <c r="DZ106" s="80">
        <v>0.40205337960525622</v>
      </c>
      <c r="EA106" s="80">
        <v>0.41634541666082425</v>
      </c>
      <c r="EB106" s="80">
        <v>0.42468056739602211</v>
      </c>
      <c r="EC106" s="80">
        <v>0.430449683634055</v>
      </c>
      <c r="ED106" s="80">
        <v>0.43327173907881517</v>
      </c>
      <c r="EE106" s="80">
        <v>0.44940059229992046</v>
      </c>
      <c r="EF106" s="80">
        <v>0.4847082876899701</v>
      </c>
      <c r="EG106" s="80">
        <v>0.52683914075119886</v>
      </c>
      <c r="EH106" s="80">
        <v>0.55371453094616185</v>
      </c>
      <c r="EI106" s="80">
        <v>0.59769165898850407</v>
      </c>
      <c r="EJ106" s="80">
        <v>0.67578608787626326</v>
      </c>
      <c r="EK106" s="80">
        <v>0.77810474295880683</v>
      </c>
      <c r="EL106" s="80">
        <v>0.88147720922631123</v>
      </c>
      <c r="EM106" s="80">
        <v>0.95836645944554577</v>
      </c>
      <c r="EN106" s="80">
        <v>1.0201800263709511</v>
      </c>
      <c r="EO106" s="80">
        <v>1.0247287248473445</v>
      </c>
      <c r="EP106" s="80">
        <v>0.94063455485838954</v>
      </c>
      <c r="EQ106" s="80">
        <v>0.84775526620317221</v>
      </c>
      <c r="ER106" s="80">
        <v>0.59957390596261095</v>
      </c>
      <c r="ES106" s="80">
        <v>0.48516598370514336</v>
      </c>
      <c r="ET106" s="80">
        <v>0.41368407894812226</v>
      </c>
      <c r="EU106" s="80">
        <v>0.34152966287802805</v>
      </c>
      <c r="EV106" s="80">
        <v>0.29830423372743764</v>
      </c>
      <c r="EW106" s="80">
        <v>0.2698450134123902</v>
      </c>
      <c r="EX106" s="80">
        <v>0.23667113092686731</v>
      </c>
      <c r="EY106" s="80">
        <v>0.22256150674075784</v>
      </c>
      <c r="EZ106" s="80">
        <v>0.26741054507625694</v>
      </c>
      <c r="FA106" s="80">
        <v>0.50029439864959202</v>
      </c>
      <c r="FB106" s="80">
        <v>0.9236670692472746</v>
      </c>
      <c r="FC106" s="80">
        <v>1.3530263941727254</v>
      </c>
      <c r="FD106" s="80">
        <v>1.7434202535766292</v>
      </c>
      <c r="FE106" s="80">
        <v>2.0351010155112323</v>
      </c>
      <c r="FF106" s="80">
        <v>2.2418041032440255</v>
      </c>
      <c r="FG106" s="80">
        <v>2.3171949570069206</v>
      </c>
      <c r="FH106" s="80">
        <v>2.3910763826531887</v>
      </c>
      <c r="FI106" s="80">
        <v>2.4431502607888596</v>
      </c>
      <c r="FJ106" s="80">
        <v>2.3225777647536301</v>
      </c>
      <c r="FK106" s="80">
        <v>2.1415377615799378</v>
      </c>
      <c r="FL106" s="80">
        <v>2.1364142860341868</v>
      </c>
      <c r="FM106" s="80">
        <v>2.1377664005940504</v>
      </c>
      <c r="FN106" s="80">
        <v>2.0395976459155394</v>
      </c>
      <c r="FO106" s="80">
        <v>1.9090515477464569</v>
      </c>
    </row>
    <row r="107" spans="2:171" x14ac:dyDescent="0.2">
      <c r="B107" s="71" t="s">
        <v>64</v>
      </c>
      <c r="C107" s="80">
        <v>7.7832519499821311</v>
      </c>
      <c r="D107" s="80">
        <v>7.9951270420023732</v>
      </c>
      <c r="E107" s="80">
        <v>8.4076912605289955</v>
      </c>
      <c r="F107" s="80">
        <v>8.3765975131381527</v>
      </c>
      <c r="G107" s="80">
        <v>7.7105962585402619</v>
      </c>
      <c r="H107" s="80">
        <v>7.4795674459036317</v>
      </c>
      <c r="I107" s="80">
        <v>7.2004662753617295</v>
      </c>
      <c r="J107" s="80">
        <v>6.9737286847177504</v>
      </c>
      <c r="K107" s="80">
        <v>7.2486582849161802</v>
      </c>
      <c r="L107" s="80">
        <v>6.9983877064355937</v>
      </c>
      <c r="M107" s="80">
        <v>6.7212505237883455</v>
      </c>
      <c r="N107" s="80">
        <v>6.3316054749006048</v>
      </c>
      <c r="O107" s="80">
        <v>6.0059770652141253</v>
      </c>
      <c r="P107" s="80">
        <v>6.0133833511316768</v>
      </c>
      <c r="Q107" s="80">
        <v>6.1828623548502684</v>
      </c>
      <c r="R107" s="80">
        <v>6.3443294211508485</v>
      </c>
      <c r="S107" s="80">
        <v>6.3383439320024468</v>
      </c>
      <c r="T107" s="80">
        <v>6.3040194348590717</v>
      </c>
      <c r="U107" s="80">
        <v>6.3985168779520292</v>
      </c>
      <c r="V107" s="80">
        <v>6.5124939575786129</v>
      </c>
      <c r="W107" s="80">
        <v>6.6206262760508894</v>
      </c>
      <c r="X107" s="80">
        <v>7.0012972553850794</v>
      </c>
      <c r="Y107" s="80">
        <v>7.0541124166444158</v>
      </c>
      <c r="Z107" s="80">
        <v>6.9404670697637547</v>
      </c>
      <c r="AA107" s="80">
        <v>6.6496684771597261</v>
      </c>
      <c r="AB107" s="80">
        <v>6.5969617377446541</v>
      </c>
      <c r="AC107" s="80">
        <v>6.6167109505028074</v>
      </c>
      <c r="AD107" s="80">
        <v>6.5308049084716187</v>
      </c>
      <c r="AE107" s="80">
        <v>6.1431888274073696</v>
      </c>
      <c r="AF107" s="80">
        <v>5.8471507576074861</v>
      </c>
      <c r="AG107" s="80">
        <v>5.6336101873382898</v>
      </c>
      <c r="AH107" s="80">
        <v>5.2893304612338463</v>
      </c>
      <c r="AI107" s="80">
        <v>4.5888039798431057</v>
      </c>
      <c r="AJ107" s="80">
        <v>4.2358342110999656</v>
      </c>
      <c r="AK107" s="80">
        <v>3.9117533919824679</v>
      </c>
      <c r="AL107" s="80">
        <v>3.5575540531329137</v>
      </c>
      <c r="AM107" s="80">
        <v>3.3092658546330576</v>
      </c>
      <c r="AN107" s="80">
        <v>3.2220372998699673</v>
      </c>
      <c r="AO107" s="80">
        <v>3.152432625436167</v>
      </c>
      <c r="AP107" s="80">
        <v>3.023313687305289</v>
      </c>
      <c r="AQ107" s="80">
        <v>2.8703300208363038</v>
      </c>
      <c r="AR107" s="80">
        <v>2.9724287335203545</v>
      </c>
      <c r="AS107" s="80">
        <v>3.1686877735110657</v>
      </c>
      <c r="AT107" s="80">
        <v>3.3710807540731635</v>
      </c>
      <c r="AU107" s="80">
        <v>3.6202161116203024</v>
      </c>
      <c r="AV107" s="80">
        <v>3.9070059222891933</v>
      </c>
      <c r="AW107" s="80">
        <v>3.9876000364119597</v>
      </c>
      <c r="AX107" s="80">
        <v>3.9632104099214138</v>
      </c>
      <c r="AY107" s="80">
        <v>3.8525504073461407</v>
      </c>
      <c r="AZ107" s="80">
        <v>3.801082613949236</v>
      </c>
      <c r="BA107" s="80">
        <v>3.8594129544367028</v>
      </c>
      <c r="BB107" s="80">
        <v>3.8761550679134347</v>
      </c>
      <c r="BC107" s="80">
        <v>3.796803690342645</v>
      </c>
      <c r="BD107" s="80">
        <v>3.8757147232812774</v>
      </c>
      <c r="BE107" s="80">
        <v>3.9514002546200708</v>
      </c>
      <c r="BF107" s="80">
        <v>3.9592523511671445</v>
      </c>
      <c r="BG107" s="80">
        <v>3.8527088974664516</v>
      </c>
      <c r="BH107" s="80">
        <v>3.8804660965917859</v>
      </c>
      <c r="BI107" s="80">
        <v>3.912279991969013</v>
      </c>
      <c r="BJ107" s="80">
        <v>3.7856255537213404</v>
      </c>
      <c r="BK107" s="80">
        <v>3.5769840862945443</v>
      </c>
      <c r="BL107" s="80">
        <v>3.5569805136883348</v>
      </c>
      <c r="BM107" s="80">
        <v>3.621884707651009</v>
      </c>
      <c r="BN107" s="80">
        <v>3.7346617154409074</v>
      </c>
      <c r="BO107" s="80">
        <v>3.8109713211528127</v>
      </c>
      <c r="BP107" s="80">
        <v>4.0056440792312156</v>
      </c>
      <c r="BQ107" s="80">
        <v>4.2662159643991711</v>
      </c>
      <c r="BR107" s="80">
        <v>4.3414159955332732</v>
      </c>
      <c r="BS107" s="80">
        <v>4.1715006518740934</v>
      </c>
      <c r="BT107" s="80">
        <v>3.8957933505250466</v>
      </c>
      <c r="BU107" s="80">
        <v>3.5920373543533959</v>
      </c>
      <c r="BV107" s="80">
        <v>3.0852911252307065</v>
      </c>
      <c r="BW107" s="80">
        <v>2.6353420349087986</v>
      </c>
      <c r="BX107" s="80">
        <v>2.4863487284535433</v>
      </c>
      <c r="BY107" s="80">
        <v>2.3984413944116092</v>
      </c>
      <c r="BZ107" s="80">
        <v>2.2561588974509235</v>
      </c>
      <c r="CA107" s="80">
        <v>2.0051558849067086</v>
      </c>
      <c r="CB107" s="80">
        <v>1.8891876190749526</v>
      </c>
      <c r="CC107" s="80">
        <v>1.7456997172518627</v>
      </c>
      <c r="CD107" s="80">
        <v>1.64423931844296</v>
      </c>
      <c r="CE107" s="80">
        <v>1.5788379747307124</v>
      </c>
      <c r="CF107" s="80">
        <v>1.5439971194518722</v>
      </c>
      <c r="CG107" s="80">
        <v>1.6033233209728093</v>
      </c>
      <c r="CH107" s="80">
        <v>1.6770657938264359</v>
      </c>
      <c r="CI107" s="80">
        <v>1.7658558612208566</v>
      </c>
      <c r="CJ107" s="80">
        <v>1.9500005995685514</v>
      </c>
      <c r="CK107" s="80">
        <v>2.1536845802203883</v>
      </c>
      <c r="CL107" s="80">
        <v>2.3450667525477793</v>
      </c>
      <c r="CM107" s="80">
        <v>2.5146326949628603</v>
      </c>
      <c r="CN107" s="80">
        <v>2.7691219406360994</v>
      </c>
      <c r="CO107" s="80">
        <v>3.0390336011382235</v>
      </c>
      <c r="CP107" s="80">
        <v>3.1762346094264844</v>
      </c>
      <c r="CQ107" s="80">
        <v>3.2074065364194992</v>
      </c>
      <c r="CR107" s="80">
        <v>3.2951793908383458</v>
      </c>
      <c r="CS107" s="80">
        <v>3.3804647032857482</v>
      </c>
      <c r="CT107" s="80">
        <v>3.2996284046808806</v>
      </c>
      <c r="CU107" s="80">
        <v>2.9998711114542145</v>
      </c>
      <c r="CV107" s="80">
        <v>2.6176154010546058</v>
      </c>
      <c r="CW107" s="80">
        <v>2.5031604687880522</v>
      </c>
      <c r="CX107" s="80">
        <v>2.3709257220708624</v>
      </c>
      <c r="CY107" s="80">
        <v>2.1096446669108158</v>
      </c>
      <c r="CZ107" s="80">
        <v>1.9700549377870631</v>
      </c>
      <c r="DA107" s="80">
        <v>1.8330885736443383</v>
      </c>
      <c r="DB107" s="80">
        <v>1.6785470566227791</v>
      </c>
      <c r="DC107" s="80">
        <v>1.5038533086224568</v>
      </c>
      <c r="DD107" s="80">
        <v>1.4274741889853293</v>
      </c>
      <c r="DE107" s="80">
        <v>1.3458498267729446</v>
      </c>
      <c r="DF107" s="80">
        <v>1.2497748421359545</v>
      </c>
      <c r="DG107" s="80">
        <v>1.1293207366921643</v>
      </c>
      <c r="DH107" s="80">
        <v>1.0679742997510711</v>
      </c>
      <c r="DI107" s="80">
        <v>1.0039863931236042</v>
      </c>
      <c r="DJ107" s="80">
        <v>0.92204159090895976</v>
      </c>
      <c r="DK107" s="80">
        <v>0.8447008870888647</v>
      </c>
      <c r="DL107" s="80">
        <v>0.78679155406369272</v>
      </c>
      <c r="DM107" s="80">
        <v>0.73794960666061649</v>
      </c>
      <c r="DN107" s="80">
        <v>0.68250877902278539</v>
      </c>
      <c r="DO107" s="80">
        <v>0.6202553149797827</v>
      </c>
      <c r="DP107" s="80">
        <v>0.58839402583326716</v>
      </c>
      <c r="DQ107" s="80">
        <v>0.56796702105558561</v>
      </c>
      <c r="DR107" s="80">
        <v>0.54229862000023388</v>
      </c>
      <c r="DS107" s="80">
        <v>0.51167721172555614</v>
      </c>
      <c r="DT107" s="80">
        <v>0.50056638229548223</v>
      </c>
      <c r="DU107" s="80">
        <v>0.49536163089651192</v>
      </c>
      <c r="DV107" s="80">
        <v>0.485426704659637</v>
      </c>
      <c r="DW107" s="80">
        <v>0.46256843549774673</v>
      </c>
      <c r="DX107" s="80">
        <v>0.46058722201096386</v>
      </c>
      <c r="DY107" s="80">
        <v>0.46233671074876143</v>
      </c>
      <c r="DZ107" s="80">
        <v>0.45869634368853807</v>
      </c>
      <c r="EA107" s="80">
        <v>0.4564603010004305</v>
      </c>
      <c r="EB107" s="80">
        <v>0.4580838699530177</v>
      </c>
      <c r="EC107" s="80">
        <v>0.46194041936150193</v>
      </c>
      <c r="ED107" s="80">
        <v>0.46163729245776192</v>
      </c>
      <c r="EE107" s="80">
        <v>0.46278128086214393</v>
      </c>
      <c r="EF107" s="80">
        <v>0.48424746102168242</v>
      </c>
      <c r="EG107" s="80">
        <v>0.51447119549497666</v>
      </c>
      <c r="EH107" s="80">
        <v>0.53204634467674505</v>
      </c>
      <c r="EI107" s="80">
        <v>0.56066819828185499</v>
      </c>
      <c r="EJ107" s="80">
        <v>0.62813656493857251</v>
      </c>
      <c r="EK107" s="80">
        <v>0.71096311902270914</v>
      </c>
      <c r="EL107" s="80">
        <v>0.79216789279905508</v>
      </c>
      <c r="EM107" s="80">
        <v>0.85646000918038012</v>
      </c>
      <c r="EN107" s="80">
        <v>0.91877076060667728</v>
      </c>
      <c r="EO107" s="80">
        <v>0.93790783278178047</v>
      </c>
      <c r="EP107" s="80">
        <v>0.90606446651329609</v>
      </c>
      <c r="EQ107" s="80">
        <v>0.83737004620194311</v>
      </c>
      <c r="ER107" s="80">
        <v>0.66621204570044013</v>
      </c>
      <c r="ES107" s="80">
        <v>0.56113869483155199</v>
      </c>
      <c r="ET107" s="80">
        <v>0.48894882161430481</v>
      </c>
      <c r="EU107" s="80">
        <v>0.4101887034217313</v>
      </c>
      <c r="EV107" s="80">
        <v>0.3607574224071467</v>
      </c>
      <c r="EW107" s="80">
        <v>0.32884302958672373</v>
      </c>
      <c r="EX107" s="80">
        <v>0.30021752170699162</v>
      </c>
      <c r="EY107" s="80">
        <v>0.27297248718114525</v>
      </c>
      <c r="EZ107" s="80">
        <v>0.28801513036157106</v>
      </c>
      <c r="FA107" s="80">
        <v>0.41516406911727499</v>
      </c>
      <c r="FB107" s="80">
        <v>0.6968280852166151</v>
      </c>
      <c r="FC107" s="80">
        <v>1.0236189699161127</v>
      </c>
      <c r="FD107" s="80">
        <v>1.3655737234399452</v>
      </c>
      <c r="FE107" s="80">
        <v>1.6438688924888885</v>
      </c>
      <c r="FF107" s="80">
        <v>1.8601661469236819</v>
      </c>
      <c r="FG107" s="80">
        <v>1.9836358227228363</v>
      </c>
      <c r="FH107" s="80">
        <v>2.0682086921052263</v>
      </c>
      <c r="FI107" s="80">
        <v>2.1500188939540057</v>
      </c>
      <c r="FJ107" s="80">
        <v>2.0796875464004008</v>
      </c>
      <c r="FK107" s="80">
        <v>1.952448824058068</v>
      </c>
      <c r="FL107" s="80">
        <v>1.9297387962993688</v>
      </c>
      <c r="FM107" s="80">
        <v>1.933997257446098</v>
      </c>
      <c r="FN107" s="80">
        <v>1.8670699356831195</v>
      </c>
      <c r="FO107" s="80">
        <v>1.7598191352220318</v>
      </c>
    </row>
    <row r="108" spans="2:171" x14ac:dyDescent="0.2">
      <c r="B108" s="71" t="s">
        <v>63</v>
      </c>
      <c r="C108" s="80">
        <v>7.4982047443200139</v>
      </c>
      <c r="D108" s="80">
        <v>7.6581221660291092</v>
      </c>
      <c r="E108" s="80">
        <v>7.9887804459649079</v>
      </c>
      <c r="F108" s="80">
        <v>8.0677289873016402</v>
      </c>
      <c r="G108" s="80">
        <v>7.3828601284613864</v>
      </c>
      <c r="H108" s="80">
        <v>7.1972138937393444</v>
      </c>
      <c r="I108" s="80">
        <v>6.9468521381625052</v>
      </c>
      <c r="J108" s="80">
        <v>6.7208088873580083</v>
      </c>
      <c r="K108" s="80">
        <v>6.590683623132092</v>
      </c>
      <c r="L108" s="80">
        <v>6.4125241035852918</v>
      </c>
      <c r="M108" s="80">
        <v>6.1587259820561808</v>
      </c>
      <c r="N108" s="80">
        <v>5.8094138990547819</v>
      </c>
      <c r="O108" s="80">
        <v>5.4931854761117656</v>
      </c>
      <c r="P108" s="80">
        <v>5.4830769097896894</v>
      </c>
      <c r="Q108" s="80">
        <v>5.553245658662016</v>
      </c>
      <c r="R108" s="80">
        <v>5.6737397672097991</v>
      </c>
      <c r="S108" s="80">
        <v>5.6157037598604802</v>
      </c>
      <c r="T108" s="80">
        <v>5.6590739371360037</v>
      </c>
      <c r="U108" s="80">
        <v>5.8126343361847601</v>
      </c>
      <c r="V108" s="80">
        <v>5.93973685994386</v>
      </c>
      <c r="W108" s="80">
        <v>6.0202175123202615</v>
      </c>
      <c r="X108" s="80">
        <v>6.319955075714244</v>
      </c>
      <c r="Y108" s="80">
        <v>6.4417797066768072</v>
      </c>
      <c r="Z108" s="80">
        <v>6.3813642789511853</v>
      </c>
      <c r="AA108" s="80">
        <v>6.1775745725479307</v>
      </c>
      <c r="AB108" s="80">
        <v>6.1752175192984957</v>
      </c>
      <c r="AC108" s="80">
        <v>6.1959924654536787</v>
      </c>
      <c r="AD108" s="80">
        <v>6.1612567011801804</v>
      </c>
      <c r="AE108" s="80">
        <v>5.7907531014020144</v>
      </c>
      <c r="AF108" s="80">
        <v>5.6049882581382544</v>
      </c>
      <c r="AG108" s="80">
        <v>5.4277785768855429</v>
      </c>
      <c r="AH108" s="80">
        <v>5.0983538393286665</v>
      </c>
      <c r="AI108" s="80">
        <v>4.4734937475661196</v>
      </c>
      <c r="AJ108" s="80">
        <v>4.1272400893984376</v>
      </c>
      <c r="AK108" s="80">
        <v>3.8287360319664945</v>
      </c>
      <c r="AL108" s="80">
        <v>3.5187794271092074</v>
      </c>
      <c r="AM108" s="80">
        <v>3.2522170470193901</v>
      </c>
      <c r="AN108" s="80">
        <v>3.1438862809556469</v>
      </c>
      <c r="AO108" s="80">
        <v>3.0859674486570858</v>
      </c>
      <c r="AP108" s="80">
        <v>2.9917289596134915</v>
      </c>
      <c r="AQ108" s="80">
        <v>2.8557817369830958</v>
      </c>
      <c r="AR108" s="80">
        <v>2.9025965782334917</v>
      </c>
      <c r="AS108" s="80">
        <v>3.0558498605649187</v>
      </c>
      <c r="AT108" s="80">
        <v>3.2227464965445747</v>
      </c>
      <c r="AU108" s="80">
        <v>3.4488646167992099</v>
      </c>
      <c r="AV108" s="80">
        <v>3.7558139495984744</v>
      </c>
      <c r="AW108" s="80">
        <v>3.882286705227215</v>
      </c>
      <c r="AX108" s="80">
        <v>3.8957397187215941</v>
      </c>
      <c r="AY108" s="80">
        <v>3.7887370492822683</v>
      </c>
      <c r="AZ108" s="80">
        <v>3.7471222149194974</v>
      </c>
      <c r="BA108" s="80">
        <v>3.7851085695592279</v>
      </c>
      <c r="BB108" s="80">
        <v>3.7869798971056698</v>
      </c>
      <c r="BC108" s="80">
        <v>3.7071513188776128</v>
      </c>
      <c r="BD108" s="80">
        <v>3.7852619287675111</v>
      </c>
      <c r="BE108" s="80">
        <v>3.8652664214377102</v>
      </c>
      <c r="BF108" s="80">
        <v>3.8724958913326066</v>
      </c>
      <c r="BG108" s="80">
        <v>3.7845336043178501</v>
      </c>
      <c r="BH108" s="80">
        <v>3.8197027756424493</v>
      </c>
      <c r="BI108" s="80">
        <v>3.8576911583245548</v>
      </c>
      <c r="BJ108" s="80">
        <v>3.7767363103381286</v>
      </c>
      <c r="BK108" s="80">
        <v>3.5652143735119859</v>
      </c>
      <c r="BL108" s="80">
        <v>3.556296613051757</v>
      </c>
      <c r="BM108" s="80">
        <v>3.554301785779272</v>
      </c>
      <c r="BN108" s="80">
        <v>3.6452579500838591</v>
      </c>
      <c r="BO108" s="80">
        <v>3.6826637836360621</v>
      </c>
      <c r="BP108" s="80">
        <v>3.8350345407629813</v>
      </c>
      <c r="BQ108" s="80">
        <v>4.0861514937251746</v>
      </c>
      <c r="BR108" s="80">
        <v>4.1990347972859352</v>
      </c>
      <c r="BS108" s="80">
        <v>4.1006424590251473</v>
      </c>
      <c r="BT108" s="80">
        <v>3.9034201223911573</v>
      </c>
      <c r="BU108" s="80">
        <v>3.6324064791541795</v>
      </c>
      <c r="BV108" s="80">
        <v>3.1574495972695864</v>
      </c>
      <c r="BW108" s="80">
        <v>2.6910578414596897</v>
      </c>
      <c r="BX108" s="80">
        <v>2.4998812720545818</v>
      </c>
      <c r="BY108" s="80">
        <v>2.3999845391934107</v>
      </c>
      <c r="BZ108" s="80">
        <v>2.2245976781624202</v>
      </c>
      <c r="CA108" s="80">
        <v>2.0025331346578112</v>
      </c>
      <c r="CB108" s="80">
        <v>1.8818642699510959</v>
      </c>
      <c r="CC108" s="80">
        <v>1.7341796023513636</v>
      </c>
      <c r="CD108" s="80">
        <v>1.6232337892969271</v>
      </c>
      <c r="CE108" s="80">
        <v>1.5319180806422643</v>
      </c>
      <c r="CF108" s="80">
        <v>1.4893721613695767</v>
      </c>
      <c r="CG108" s="80">
        <v>1.5163957338709397</v>
      </c>
      <c r="CH108" s="80">
        <v>1.5668959793111428</v>
      </c>
      <c r="CI108" s="80">
        <v>1.6217040648230348</v>
      </c>
      <c r="CJ108" s="80">
        <v>1.7751159480114058</v>
      </c>
      <c r="CK108" s="80">
        <v>1.9583601108367161</v>
      </c>
      <c r="CL108" s="80">
        <v>2.104605941661629</v>
      </c>
      <c r="CM108" s="80">
        <v>2.249165365051299</v>
      </c>
      <c r="CN108" s="80">
        <v>2.4687302338821047</v>
      </c>
      <c r="CO108" s="80">
        <v>2.7046911295189311</v>
      </c>
      <c r="CP108" s="80">
        <v>2.8537057963436294</v>
      </c>
      <c r="CQ108" s="80">
        <v>2.8941177379142458</v>
      </c>
      <c r="CR108" s="80">
        <v>2.9639129657166698</v>
      </c>
      <c r="CS108" s="80">
        <v>3.0471474274309256</v>
      </c>
      <c r="CT108" s="80">
        <v>2.9829639461397321</v>
      </c>
      <c r="CU108" s="80">
        <v>2.7486730775736277</v>
      </c>
      <c r="CV108" s="80">
        <v>2.4428358950406666</v>
      </c>
      <c r="CW108" s="80">
        <v>2.302355140244257</v>
      </c>
      <c r="CX108" s="80">
        <v>2.1705551854031961</v>
      </c>
      <c r="CY108" s="80">
        <v>1.9394024406830708</v>
      </c>
      <c r="CZ108" s="80">
        <v>1.814597661804868</v>
      </c>
      <c r="DA108" s="80">
        <v>1.7005531446496129</v>
      </c>
      <c r="DB108" s="80">
        <v>1.558227814923802</v>
      </c>
      <c r="DC108" s="80">
        <v>1.4136790166607678</v>
      </c>
      <c r="DD108" s="80">
        <v>1.3369619457865318</v>
      </c>
      <c r="DE108" s="80">
        <v>1.2676815848340695</v>
      </c>
      <c r="DF108" s="80">
        <v>1.1709722783966605</v>
      </c>
      <c r="DG108" s="80">
        <v>1.0579164391691482</v>
      </c>
      <c r="DH108" s="80">
        <v>0.99040719087450757</v>
      </c>
      <c r="DI108" s="80">
        <v>0.94396097401495405</v>
      </c>
      <c r="DJ108" s="80">
        <v>0.87302395140812417</v>
      </c>
      <c r="DK108" s="80">
        <v>0.79528658853082934</v>
      </c>
      <c r="DL108" s="80">
        <v>0.7326390842938082</v>
      </c>
      <c r="DM108" s="80">
        <v>0.69405157744574297</v>
      </c>
      <c r="DN108" s="80">
        <v>0.65128818800803123</v>
      </c>
      <c r="DO108" s="80">
        <v>0.58682400563987014</v>
      </c>
      <c r="DP108" s="80">
        <v>0.55955470740027491</v>
      </c>
      <c r="DQ108" s="80">
        <v>0.550710963905364</v>
      </c>
      <c r="DR108" s="80">
        <v>0.52507798697524433</v>
      </c>
      <c r="DS108" s="80">
        <v>0.4941786190488755</v>
      </c>
      <c r="DT108" s="80">
        <v>0.4803771265163348</v>
      </c>
      <c r="DU108" s="80">
        <v>0.47508927176870847</v>
      </c>
      <c r="DV108" s="80">
        <v>0.46032858007512495</v>
      </c>
      <c r="DW108" s="80">
        <v>0.44147403797157331</v>
      </c>
      <c r="DX108" s="80">
        <v>0.44018319768244463</v>
      </c>
      <c r="DY108" s="80">
        <v>0.44123697758569241</v>
      </c>
      <c r="DZ108" s="80">
        <v>0.43353358538052433</v>
      </c>
      <c r="EA108" s="80">
        <v>0.43281396741383971</v>
      </c>
      <c r="EB108" s="80">
        <v>0.43354117327133318</v>
      </c>
      <c r="EC108" s="80">
        <v>0.44291548414216503</v>
      </c>
      <c r="ED108" s="80">
        <v>0.44223748702558574</v>
      </c>
      <c r="EE108" s="80">
        <v>0.43841731749627411</v>
      </c>
      <c r="EF108" s="80">
        <v>0.44889052222849329</v>
      </c>
      <c r="EG108" s="80">
        <v>0.4690661310331613</v>
      </c>
      <c r="EH108" s="80">
        <v>0.48564242818154318</v>
      </c>
      <c r="EI108" s="80">
        <v>0.49900308283548045</v>
      </c>
      <c r="EJ108" s="80">
        <v>0.53802037372997624</v>
      </c>
      <c r="EK108" s="80">
        <v>0.60247407299662015</v>
      </c>
      <c r="EL108" s="80">
        <v>0.66877566080980833</v>
      </c>
      <c r="EM108" s="80">
        <v>0.71083831793528096</v>
      </c>
      <c r="EN108" s="80">
        <v>0.75663296786977063</v>
      </c>
      <c r="EO108" s="80">
        <v>0.79275023104099573</v>
      </c>
      <c r="EP108" s="80">
        <v>0.78430414562472484</v>
      </c>
      <c r="EQ108" s="80">
        <v>0.75155701655448304</v>
      </c>
      <c r="ER108" s="80">
        <v>0.65922056400141571</v>
      </c>
      <c r="ES108" s="80">
        <v>0.56210177754249457</v>
      </c>
      <c r="ET108" s="80">
        <v>0.50321553347967429</v>
      </c>
      <c r="EU108" s="80">
        <v>0.4335294330550678</v>
      </c>
      <c r="EV108" s="80">
        <v>0.38425470091224512</v>
      </c>
      <c r="EW108" s="80">
        <v>0.35923892253704792</v>
      </c>
      <c r="EX108" s="80">
        <v>0.32882763573388801</v>
      </c>
      <c r="EY108" s="80">
        <v>0.30243024532244039</v>
      </c>
      <c r="EZ108" s="80">
        <v>0.30149938453371072</v>
      </c>
      <c r="FA108" s="80">
        <v>0.36227262017259082</v>
      </c>
      <c r="FB108" s="80">
        <v>0.5152743678226106</v>
      </c>
      <c r="FC108" s="80">
        <v>0.73838426814296843</v>
      </c>
      <c r="FD108" s="80">
        <v>1.0015983272139268</v>
      </c>
      <c r="FE108" s="80">
        <v>1.2472734949718427</v>
      </c>
      <c r="FF108" s="80">
        <v>1.4264011879277485</v>
      </c>
      <c r="FG108" s="80">
        <v>1.5551120970319181</v>
      </c>
      <c r="FH108" s="80">
        <v>1.6478909525615566</v>
      </c>
      <c r="FI108" s="80">
        <v>1.7385313668283637</v>
      </c>
      <c r="FJ108" s="80">
        <v>1.7216768841254135</v>
      </c>
      <c r="FK108" s="80">
        <v>1.6231278325007241</v>
      </c>
      <c r="FL108" s="80">
        <v>1.6136998366180637</v>
      </c>
      <c r="FM108" s="80">
        <v>1.6064705087365998</v>
      </c>
      <c r="FN108" s="80">
        <v>1.5667377118798669</v>
      </c>
      <c r="FO108" s="80">
        <v>1.4908907928451098</v>
      </c>
    </row>
    <row r="109" spans="2:171" x14ac:dyDescent="0.2">
      <c r="B109" s="77" t="s">
        <v>62</v>
      </c>
      <c r="C109" s="81">
        <v>8.0325688173834404</v>
      </c>
      <c r="D109" s="81">
        <v>8.3814394488495392</v>
      </c>
      <c r="E109" s="81">
        <v>8.9106260830181814</v>
      </c>
      <c r="F109" s="81">
        <v>8.7091172229097769</v>
      </c>
      <c r="G109" s="81">
        <v>7.9173213677884489</v>
      </c>
      <c r="H109" s="81">
        <v>7.7025578921625097</v>
      </c>
      <c r="I109" s="81">
        <v>7.3871686087271238</v>
      </c>
      <c r="J109" s="81">
        <v>7.1651685336093864</v>
      </c>
      <c r="K109" s="81">
        <v>7.2987853628230726</v>
      </c>
      <c r="L109" s="81">
        <v>6.8956304072220185</v>
      </c>
      <c r="M109" s="81">
        <v>6.5413328520633263</v>
      </c>
      <c r="N109" s="81">
        <v>6.1849194999001611</v>
      </c>
      <c r="O109" s="81">
        <v>6.0401800879776246</v>
      </c>
      <c r="P109" s="81">
        <v>6.19105061297088</v>
      </c>
      <c r="Q109" s="81">
        <v>6.2997802917125716</v>
      </c>
      <c r="R109" s="81">
        <v>6.559788198087964</v>
      </c>
      <c r="S109" s="81">
        <v>6.4737828334574736</v>
      </c>
      <c r="T109" s="81">
        <v>6.5043121147616736</v>
      </c>
      <c r="U109" s="81">
        <v>6.7656927354554668</v>
      </c>
      <c r="V109" s="81">
        <v>7.0525922799859391</v>
      </c>
      <c r="W109" s="81">
        <v>7.2916453887821451</v>
      </c>
      <c r="X109" s="81">
        <v>7.7894092671729727</v>
      </c>
      <c r="Y109" s="81">
        <v>7.8430335037690853</v>
      </c>
      <c r="Z109" s="81">
        <v>7.9376609045379105</v>
      </c>
      <c r="AA109" s="81">
        <v>7.5339403003390037</v>
      </c>
      <c r="AB109" s="81">
        <v>7.1806899941628384</v>
      </c>
      <c r="AC109" s="81">
        <v>7.208287601124991</v>
      </c>
      <c r="AD109" s="81">
        <v>7.1592794876446462</v>
      </c>
      <c r="AE109" s="81">
        <v>6.5410496745269979</v>
      </c>
      <c r="AF109" s="81">
        <v>6.0586728812700397</v>
      </c>
      <c r="AG109" s="81">
        <v>5.8328406641536876</v>
      </c>
      <c r="AH109" s="81">
        <v>5.5140628563102343</v>
      </c>
      <c r="AI109" s="81">
        <v>4.8010651854661957</v>
      </c>
      <c r="AJ109" s="81">
        <v>4.4384237735472949</v>
      </c>
      <c r="AK109" s="81">
        <v>4.0971934238740051</v>
      </c>
      <c r="AL109" s="81">
        <v>3.7791487290951347</v>
      </c>
      <c r="AM109" s="81">
        <v>3.5982227306723029</v>
      </c>
      <c r="AN109" s="81">
        <v>3.4677498676894403</v>
      </c>
      <c r="AO109" s="81">
        <v>3.4792315327122911</v>
      </c>
      <c r="AP109" s="81">
        <v>3.4241979718400497</v>
      </c>
      <c r="AQ109" s="81">
        <v>3.17085433025626</v>
      </c>
      <c r="AR109" s="81">
        <v>3.391216936316511</v>
      </c>
      <c r="AS109" s="81">
        <v>3.3883287140911134</v>
      </c>
      <c r="AT109" s="81">
        <v>3.7186220416826474</v>
      </c>
      <c r="AU109" s="81">
        <v>4.0603907836013722</v>
      </c>
      <c r="AV109" s="81">
        <v>4.279023365581347</v>
      </c>
      <c r="AW109" s="81">
        <v>4.3280611937715427</v>
      </c>
      <c r="AX109" s="81">
        <v>4.2998562440746273</v>
      </c>
      <c r="AY109" s="81">
        <v>4.1282547210805314</v>
      </c>
      <c r="AZ109" s="81">
        <v>4.0189729683407709</v>
      </c>
      <c r="BA109" s="81">
        <v>4.0343668991103705</v>
      </c>
      <c r="BB109" s="81">
        <v>4.068890609970035</v>
      </c>
      <c r="BC109" s="81">
        <v>3.9973481285256849</v>
      </c>
      <c r="BD109" s="81">
        <v>4.0719204999296679</v>
      </c>
      <c r="BE109" s="81">
        <v>4.1322112238548003</v>
      </c>
      <c r="BF109" s="81">
        <v>4.2279128033881941</v>
      </c>
      <c r="BG109" s="81">
        <v>4.1360977575381952</v>
      </c>
      <c r="BH109" s="81">
        <v>4.0975987251940795</v>
      </c>
      <c r="BI109" s="81">
        <v>4.1655962462785237</v>
      </c>
      <c r="BJ109" s="81">
        <v>3.9615419251830786</v>
      </c>
      <c r="BK109" s="81">
        <v>3.7502913634808852</v>
      </c>
      <c r="BL109" s="81">
        <v>3.6846332593248134</v>
      </c>
      <c r="BM109" s="81">
        <v>3.7796123186822719</v>
      </c>
      <c r="BN109" s="81">
        <v>4.0486013092564912</v>
      </c>
      <c r="BO109" s="81">
        <v>4.110547820145726</v>
      </c>
      <c r="BP109" s="81">
        <v>4.3636159767199665</v>
      </c>
      <c r="BQ109" s="81">
        <v>4.603754353947191</v>
      </c>
      <c r="BR109" s="81">
        <v>4.6535360450718821</v>
      </c>
      <c r="BS109" s="81">
        <v>4.3798238831488634</v>
      </c>
      <c r="BT109" s="81">
        <v>3.8708462227722458</v>
      </c>
      <c r="BU109" s="81">
        <v>3.4509840253087192</v>
      </c>
      <c r="BV109" s="81">
        <v>2.6329567793541493</v>
      </c>
      <c r="BW109" s="81">
        <v>2.3112388229397416</v>
      </c>
      <c r="BX109" s="81">
        <v>2.3190027759427787</v>
      </c>
      <c r="BY109" s="81">
        <v>2.2276833788859451</v>
      </c>
      <c r="BZ109" s="81">
        <v>1.9917101823630576</v>
      </c>
      <c r="CA109" s="81">
        <v>1.7905819881164913</v>
      </c>
      <c r="CB109" s="81">
        <v>1.6911606661065015</v>
      </c>
      <c r="CC109" s="81">
        <v>1.5477478585424842</v>
      </c>
      <c r="CD109" s="81">
        <v>1.4738301446035738</v>
      </c>
      <c r="CE109" s="81">
        <v>1.4595401837618074</v>
      </c>
      <c r="CF109" s="81">
        <v>1.4287735865304634</v>
      </c>
      <c r="CG109" s="81">
        <v>1.5574568275187477</v>
      </c>
      <c r="CH109" s="81">
        <v>1.6481982239086752</v>
      </c>
      <c r="CI109" s="81">
        <v>1.879753730627749</v>
      </c>
      <c r="CJ109" s="81">
        <v>2.1015804310494062</v>
      </c>
      <c r="CK109" s="81">
        <v>2.3689872583723428</v>
      </c>
      <c r="CL109" s="81">
        <v>2.6432951243946734</v>
      </c>
      <c r="CM109" s="81">
        <v>2.8470674548258832</v>
      </c>
      <c r="CN109" s="81">
        <v>3.1163179611548824</v>
      </c>
      <c r="CO109" s="81">
        <v>3.3855800817533219</v>
      </c>
      <c r="CP109" s="81">
        <v>3.4770917094407854</v>
      </c>
      <c r="CQ109" s="81">
        <v>3.4453625572170044</v>
      </c>
      <c r="CR109" s="81">
        <v>3.5477485209316852</v>
      </c>
      <c r="CS109" s="81">
        <v>3.583034567972021</v>
      </c>
      <c r="CT109" s="81">
        <v>3.48203982979435</v>
      </c>
      <c r="CU109" s="81">
        <v>2.9478147305785916</v>
      </c>
      <c r="CV109" s="81">
        <v>2.3858678596008058</v>
      </c>
      <c r="CW109" s="81">
        <v>2.2552223296370975</v>
      </c>
      <c r="CX109" s="81">
        <v>1.8713650819742178</v>
      </c>
      <c r="CY109" s="81">
        <v>1.46199623692048</v>
      </c>
      <c r="CZ109" s="81">
        <v>1.3379060025923133</v>
      </c>
      <c r="DA109" s="81">
        <v>1.2126406226597699</v>
      </c>
      <c r="DB109" s="81">
        <v>1.077709172438174</v>
      </c>
      <c r="DC109" s="81">
        <v>1.0206927216342265</v>
      </c>
      <c r="DD109" s="81">
        <v>0.95929495487445637</v>
      </c>
      <c r="DE109" s="81">
        <v>0.90238221836727639</v>
      </c>
      <c r="DF109" s="81">
        <v>0.87946837959397406</v>
      </c>
      <c r="DG109" s="81">
        <v>0.79841477508631797</v>
      </c>
      <c r="DH109" s="81">
        <v>0.76981130190988933</v>
      </c>
      <c r="DI109" s="81">
        <v>0.69316706369261771</v>
      </c>
      <c r="DJ109" s="81">
        <v>0.64563726777317854</v>
      </c>
      <c r="DK109" s="81">
        <v>0.58842727232624559</v>
      </c>
      <c r="DL109" s="81">
        <v>0.55796999909019074</v>
      </c>
      <c r="DM109" s="81">
        <v>0.52057414882161801</v>
      </c>
      <c r="DN109" s="81">
        <v>0.4857017843918468</v>
      </c>
      <c r="DO109" s="81">
        <v>0.44760269364907679</v>
      </c>
      <c r="DP109" s="81">
        <v>0.42970250210703326</v>
      </c>
      <c r="DQ109" s="81">
        <v>0.40757005561382159</v>
      </c>
      <c r="DR109" s="81">
        <v>0.3858407391667884</v>
      </c>
      <c r="DS109" s="81">
        <v>0.36255756200072065</v>
      </c>
      <c r="DT109" s="81">
        <v>0.35797214032753982</v>
      </c>
      <c r="DU109" s="81">
        <v>0.34822579472836113</v>
      </c>
      <c r="DV109" s="81">
        <v>0.33529831856812786</v>
      </c>
      <c r="DW109" s="81">
        <v>0.33170866154887935</v>
      </c>
      <c r="DX109" s="81">
        <v>0.33449126270809254</v>
      </c>
      <c r="DY109" s="81">
        <v>0.32715567462619172</v>
      </c>
      <c r="DZ109" s="81">
        <v>0.35994665858421826</v>
      </c>
      <c r="EA109" s="81">
        <v>0.35740015430503069</v>
      </c>
      <c r="EB109" s="81">
        <v>0.36669374736150689</v>
      </c>
      <c r="EC109" s="81">
        <v>0.37135045949056095</v>
      </c>
      <c r="ED109" s="81">
        <v>0.38038933913507572</v>
      </c>
      <c r="EE109" s="81">
        <v>0.40852219366033476</v>
      </c>
      <c r="EF109" s="81">
        <v>0.44808718856466384</v>
      </c>
      <c r="EG109" s="81">
        <v>0.51280589531204401</v>
      </c>
      <c r="EH109" s="81">
        <v>0.54028147044598995</v>
      </c>
      <c r="EI109" s="81">
        <v>0.59643471970877249</v>
      </c>
      <c r="EJ109" s="81">
        <v>0.70147356769273994</v>
      </c>
      <c r="EK109" s="81">
        <v>0.80346990327741019</v>
      </c>
      <c r="EL109" s="81">
        <v>0.9127509242891555</v>
      </c>
      <c r="EM109" s="81">
        <v>0.98486088324832788</v>
      </c>
      <c r="EN109" s="81">
        <v>1.0151927213336314</v>
      </c>
      <c r="EO109" s="81">
        <v>1.0162582868336398</v>
      </c>
      <c r="EP109" s="81">
        <v>0.88553256147177484</v>
      </c>
      <c r="EQ109" s="81">
        <v>0.73522619581433157</v>
      </c>
      <c r="ER109" s="81">
        <v>0.40073343318400162</v>
      </c>
      <c r="ES109" s="81">
        <v>0.3006905922732222</v>
      </c>
      <c r="ET109" s="81">
        <v>0.24418654164021134</v>
      </c>
      <c r="EU109" s="81">
        <v>0.19850108342893349</v>
      </c>
      <c r="EV109" s="81">
        <v>0.17999482091283259</v>
      </c>
      <c r="EW109" s="81">
        <v>0.16636234464425301</v>
      </c>
      <c r="EX109" s="81">
        <v>0.15511541706814388</v>
      </c>
      <c r="EY109" s="81">
        <v>0.15568662027587257</v>
      </c>
      <c r="EZ109" s="81">
        <v>0.25617919849581411</v>
      </c>
      <c r="FA109" s="81">
        <v>0.63520338457983716</v>
      </c>
      <c r="FB109" s="81">
        <v>1.1513998660421283</v>
      </c>
      <c r="FC109" s="81">
        <v>1.6117533469225502</v>
      </c>
      <c r="FD109" s="81">
        <v>2.0462655017470008</v>
      </c>
      <c r="FE109" s="81">
        <v>2.326074025300374</v>
      </c>
      <c r="FF109" s="81">
        <v>2.5397264764782141</v>
      </c>
      <c r="FG109" s="81">
        <v>2.5853329368148157</v>
      </c>
      <c r="FH109" s="81">
        <v>2.6499451553311073</v>
      </c>
      <c r="FI109" s="81">
        <v>2.7062690674340559</v>
      </c>
      <c r="FJ109" s="81">
        <v>2.5016848484164704</v>
      </c>
      <c r="FK109" s="81">
        <v>2.2861567733487149</v>
      </c>
      <c r="FL109" s="81">
        <v>2.2805562106714121</v>
      </c>
      <c r="FM109" s="81">
        <v>2.3033218624529126</v>
      </c>
      <c r="FN109" s="81">
        <v>2.1507885644424274</v>
      </c>
      <c r="FO109" s="81">
        <v>2.0190514512350344</v>
      </c>
    </row>
    <row r="110" spans="2:171" x14ac:dyDescent="0.2">
      <c r="B110" s="77"/>
      <c r="C110" s="81"/>
      <c r="D110" s="81"/>
      <c r="E110" s="81"/>
      <c r="F110" s="81"/>
      <c r="G110" s="81"/>
      <c r="H110" s="81"/>
      <c r="I110" s="81"/>
      <c r="J110" s="81"/>
      <c r="K110" s="81"/>
      <c r="L110" s="81"/>
      <c r="M110" s="81"/>
      <c r="N110" s="81"/>
      <c r="O110" s="81"/>
      <c r="P110" s="81"/>
      <c r="Q110" s="81"/>
      <c r="R110" s="81"/>
      <c r="S110" s="81"/>
      <c r="T110" s="81"/>
      <c r="U110" s="81"/>
      <c r="V110" s="81"/>
      <c r="W110" s="81"/>
      <c r="X110" s="81"/>
      <c r="Y110" s="81"/>
      <c r="Z110" s="81"/>
      <c r="AA110" s="81"/>
      <c r="AB110" s="81"/>
      <c r="AC110" s="81"/>
      <c r="AD110" s="81"/>
      <c r="AE110" s="81"/>
      <c r="AF110" s="81"/>
      <c r="AG110" s="81"/>
      <c r="AH110" s="81"/>
      <c r="AI110" s="81"/>
      <c r="AJ110" s="81"/>
      <c r="AK110" s="81"/>
      <c r="AL110" s="81"/>
      <c r="AM110" s="81"/>
      <c r="AN110" s="81"/>
      <c r="AO110" s="81"/>
      <c r="AP110" s="81"/>
      <c r="AQ110" s="81"/>
      <c r="AR110" s="81"/>
      <c r="AS110" s="81"/>
      <c r="AT110" s="81"/>
      <c r="AU110" s="81"/>
      <c r="AV110" s="81"/>
      <c r="AW110" s="81"/>
      <c r="AX110" s="81"/>
      <c r="AY110" s="81"/>
      <c r="AZ110" s="81"/>
      <c r="BA110" s="81"/>
      <c r="BB110" s="81"/>
      <c r="BC110" s="81"/>
      <c r="BD110" s="81"/>
      <c r="BE110" s="81"/>
      <c r="BF110" s="81"/>
      <c r="BG110" s="81"/>
      <c r="BH110" s="81"/>
      <c r="BI110" s="81"/>
      <c r="BJ110" s="81"/>
      <c r="BK110" s="81"/>
      <c r="BL110" s="81"/>
      <c r="BM110" s="81"/>
      <c r="BN110" s="81"/>
      <c r="BO110" s="81"/>
      <c r="BP110" s="81"/>
      <c r="BQ110" s="81"/>
      <c r="BR110" s="81"/>
      <c r="BS110" s="81"/>
      <c r="BT110" s="81"/>
      <c r="BU110" s="81"/>
      <c r="BV110" s="81"/>
      <c r="BW110" s="81"/>
      <c r="BX110" s="81"/>
      <c r="BY110" s="81"/>
      <c r="BZ110" s="81"/>
      <c r="CA110" s="81"/>
      <c r="CB110" s="81"/>
      <c r="CC110" s="81"/>
      <c r="CD110" s="81"/>
      <c r="CE110" s="81"/>
      <c r="CF110" s="81"/>
      <c r="CG110" s="81"/>
      <c r="CH110" s="81"/>
      <c r="CI110" s="81"/>
      <c r="CJ110" s="81"/>
      <c r="CK110" s="81"/>
      <c r="CL110" s="81"/>
      <c r="CM110" s="81"/>
      <c r="CN110" s="81"/>
      <c r="CO110" s="81"/>
      <c r="CP110" s="81"/>
      <c r="CQ110" s="81"/>
      <c r="CR110" s="81"/>
      <c r="CS110" s="81"/>
      <c r="CT110" s="81"/>
      <c r="CU110" s="81"/>
      <c r="CV110" s="81"/>
      <c r="CW110" s="81"/>
      <c r="CX110" s="81"/>
      <c r="CY110" s="81"/>
      <c r="CZ110" s="81"/>
      <c r="DA110" s="81"/>
      <c r="DB110" s="81"/>
      <c r="DC110" s="81"/>
      <c r="DD110" s="81"/>
      <c r="DE110" s="81"/>
      <c r="DF110" s="81"/>
      <c r="DG110" s="81"/>
      <c r="DH110" s="81"/>
      <c r="DI110" s="81"/>
      <c r="DJ110" s="81"/>
      <c r="DK110" s="81"/>
      <c r="DL110" s="81"/>
      <c r="DM110" s="81"/>
      <c r="DN110" s="81"/>
      <c r="DO110" s="81"/>
      <c r="DP110" s="81"/>
      <c r="DQ110" s="81"/>
      <c r="DR110" s="81"/>
      <c r="DS110" s="81"/>
      <c r="DT110" s="81"/>
      <c r="DU110" s="81"/>
      <c r="DV110" s="81"/>
      <c r="DW110" s="81"/>
      <c r="DX110" s="81"/>
      <c r="DY110" s="81"/>
      <c r="DZ110" s="81"/>
      <c r="EA110" s="81"/>
      <c r="EB110" s="81"/>
      <c r="EC110" s="81"/>
      <c r="ED110" s="81"/>
      <c r="EE110" s="81"/>
      <c r="EF110" s="81"/>
      <c r="EG110" s="81"/>
      <c r="EH110" s="81"/>
      <c r="EI110" s="81"/>
      <c r="EJ110" s="81"/>
      <c r="EK110" s="81"/>
      <c r="EL110" s="81"/>
      <c r="EM110" s="81"/>
      <c r="EN110" s="81"/>
      <c r="EO110" s="81"/>
      <c r="EP110" s="81"/>
      <c r="EQ110" s="81"/>
      <c r="ER110" s="81"/>
      <c r="ES110" s="81"/>
      <c r="ET110" s="81"/>
      <c r="EU110" s="81"/>
      <c r="EV110" s="81"/>
      <c r="EW110" s="81"/>
      <c r="EX110" s="81"/>
      <c r="EY110" s="81"/>
      <c r="EZ110" s="81"/>
      <c r="FA110" s="81"/>
      <c r="FB110" s="81"/>
      <c r="FC110" s="81"/>
      <c r="FD110" s="81"/>
      <c r="FE110" s="81"/>
      <c r="FF110" s="81"/>
      <c r="FG110" s="81"/>
      <c r="FH110" s="81"/>
      <c r="FI110" s="81"/>
      <c r="FJ110" s="81"/>
      <c r="FK110" s="81"/>
      <c r="FL110" s="81"/>
      <c r="FM110" s="81"/>
      <c r="FN110" s="81"/>
      <c r="FO110" s="81"/>
    </row>
    <row r="111" spans="2:171" x14ac:dyDescent="0.2">
      <c r="B111" s="77"/>
      <c r="C111" s="81"/>
      <c r="D111" s="81"/>
      <c r="E111" s="81"/>
      <c r="F111" s="81"/>
      <c r="G111" s="81"/>
      <c r="H111" s="81"/>
      <c r="I111" s="81"/>
      <c r="J111" s="81"/>
      <c r="K111" s="81"/>
      <c r="L111" s="81"/>
      <c r="M111" s="81"/>
      <c r="N111" s="81"/>
      <c r="O111" s="81"/>
      <c r="P111" s="81"/>
      <c r="Q111" s="81"/>
      <c r="R111" s="81"/>
      <c r="S111" s="81"/>
      <c r="T111" s="81"/>
      <c r="U111" s="81"/>
      <c r="V111" s="81"/>
      <c r="W111" s="81"/>
      <c r="X111" s="81"/>
      <c r="Y111" s="81"/>
      <c r="Z111" s="81"/>
      <c r="AA111" s="81"/>
      <c r="AB111" s="81"/>
      <c r="AC111" s="81"/>
      <c r="AD111" s="81"/>
      <c r="AE111" s="81"/>
      <c r="AF111" s="81"/>
      <c r="AG111" s="81"/>
      <c r="AH111" s="81"/>
      <c r="AI111" s="81"/>
      <c r="AJ111" s="81"/>
      <c r="AK111" s="81"/>
      <c r="AL111" s="81"/>
      <c r="AM111" s="81"/>
      <c r="AN111" s="81"/>
      <c r="AO111" s="81"/>
      <c r="AP111" s="81"/>
      <c r="AQ111" s="81"/>
      <c r="AR111" s="81"/>
      <c r="AS111" s="81"/>
      <c r="AT111" s="81"/>
      <c r="AU111" s="81"/>
      <c r="AV111" s="81"/>
      <c r="AW111" s="81"/>
      <c r="AX111" s="81"/>
      <c r="AY111" s="81"/>
      <c r="AZ111" s="81"/>
      <c r="BA111" s="81"/>
      <c r="BB111" s="81"/>
      <c r="BC111" s="81"/>
      <c r="BD111" s="81"/>
      <c r="BE111" s="81"/>
      <c r="BF111" s="81"/>
      <c r="BG111" s="81"/>
      <c r="BH111" s="81"/>
      <c r="BI111" s="81"/>
      <c r="BJ111" s="81"/>
      <c r="BK111" s="81"/>
      <c r="BL111" s="81"/>
      <c r="BM111" s="81"/>
      <c r="BN111" s="81"/>
      <c r="BO111" s="81"/>
      <c r="BP111" s="81"/>
      <c r="BQ111" s="81"/>
      <c r="BR111" s="81"/>
      <c r="BS111" s="81"/>
      <c r="BT111" s="81"/>
      <c r="BU111" s="81"/>
      <c r="BV111" s="81"/>
      <c r="BW111" s="81"/>
      <c r="BX111" s="81"/>
      <c r="BY111" s="81"/>
      <c r="BZ111" s="81"/>
      <c r="CA111" s="81"/>
      <c r="CB111" s="81"/>
      <c r="CC111" s="81"/>
      <c r="CD111" s="81"/>
      <c r="CE111" s="81"/>
      <c r="CF111" s="81"/>
      <c r="CG111" s="81"/>
      <c r="CH111" s="81"/>
      <c r="CI111" s="81"/>
      <c r="CJ111" s="81"/>
      <c r="CK111" s="81"/>
      <c r="CL111" s="81"/>
      <c r="CM111" s="81"/>
      <c r="CN111" s="81"/>
      <c r="CO111" s="81"/>
      <c r="CP111" s="81"/>
      <c r="CQ111" s="81"/>
      <c r="CR111" s="81"/>
      <c r="CS111" s="81"/>
      <c r="CT111" s="81"/>
      <c r="CU111" s="81"/>
      <c r="CV111" s="81"/>
      <c r="CW111" s="81"/>
      <c r="CX111" s="81"/>
      <c r="CY111" s="81"/>
      <c r="CZ111" s="81"/>
      <c r="DA111" s="81"/>
      <c r="DB111" s="81"/>
      <c r="DC111" s="81"/>
      <c r="DD111" s="81"/>
      <c r="DE111" s="81"/>
      <c r="DF111" s="81"/>
      <c r="DG111" s="81"/>
      <c r="DH111" s="81"/>
      <c r="DI111" s="81"/>
      <c r="DJ111" s="81"/>
      <c r="DK111" s="81"/>
      <c r="DL111" s="81"/>
      <c r="DM111" s="81"/>
      <c r="DN111" s="81"/>
      <c r="DO111" s="81"/>
      <c r="DP111" s="81"/>
      <c r="DQ111" s="81"/>
      <c r="DR111" s="81"/>
      <c r="DS111" s="81"/>
      <c r="DT111" s="81"/>
      <c r="DU111" s="81"/>
      <c r="DV111" s="81"/>
      <c r="DW111" s="81"/>
      <c r="DX111" s="81"/>
      <c r="DY111" s="81"/>
      <c r="DZ111" s="81"/>
      <c r="EA111" s="81"/>
      <c r="EB111" s="81"/>
      <c r="EC111" s="81"/>
      <c r="ED111" s="81"/>
      <c r="EE111" s="81"/>
      <c r="EF111" s="81"/>
      <c r="EG111" s="81"/>
      <c r="EH111" s="81"/>
      <c r="EI111" s="81"/>
      <c r="EJ111" s="81"/>
      <c r="EK111" s="81"/>
      <c r="EL111" s="81"/>
      <c r="EM111" s="81"/>
      <c r="EN111" s="81"/>
      <c r="EO111" s="81"/>
      <c r="EP111" s="81"/>
      <c r="EQ111" s="81"/>
      <c r="ER111" s="81"/>
      <c r="ES111" s="81"/>
      <c r="ET111" s="81"/>
      <c r="EU111" s="81"/>
      <c r="EV111" s="81"/>
      <c r="EW111" s="81"/>
      <c r="EX111" s="81"/>
      <c r="EY111" s="81"/>
      <c r="EZ111" s="81"/>
      <c r="FA111" s="81"/>
      <c r="FB111" s="81"/>
      <c r="FC111" s="81"/>
      <c r="FD111" s="81"/>
      <c r="FE111" s="81"/>
      <c r="FF111" s="81"/>
      <c r="FG111" s="81"/>
      <c r="FH111" s="81"/>
      <c r="FI111" s="81"/>
      <c r="FJ111" s="81"/>
      <c r="FK111" s="81"/>
      <c r="FL111" s="81"/>
      <c r="FM111" s="81"/>
      <c r="FN111" s="81"/>
      <c r="FO111" s="81"/>
    </row>
    <row r="112" spans="2:171" x14ac:dyDescent="0.2">
      <c r="B112" s="69" t="s">
        <v>295</v>
      </c>
      <c r="C112" s="81"/>
      <c r="D112" s="81"/>
      <c r="E112" s="81"/>
      <c r="F112" s="81"/>
      <c r="G112" s="81"/>
      <c r="H112" s="81"/>
      <c r="I112" s="81"/>
      <c r="J112" s="81"/>
      <c r="K112" s="81"/>
      <c r="L112" s="81"/>
      <c r="M112" s="81"/>
      <c r="N112" s="81"/>
      <c r="O112" s="81"/>
      <c r="P112" s="81"/>
      <c r="Q112" s="81"/>
      <c r="R112" s="81"/>
      <c r="S112" s="81"/>
      <c r="T112" s="81"/>
      <c r="U112" s="81"/>
      <c r="V112" s="81"/>
      <c r="W112" s="81"/>
      <c r="X112" s="81"/>
      <c r="Y112" s="81"/>
      <c r="Z112" s="81"/>
      <c r="AA112" s="81"/>
      <c r="AB112" s="81"/>
      <c r="AC112" s="81"/>
      <c r="AD112" s="81"/>
      <c r="AE112" s="81"/>
      <c r="AF112" s="81"/>
      <c r="AG112" s="81"/>
      <c r="AH112" s="81"/>
      <c r="AI112" s="81"/>
      <c r="AJ112" s="81"/>
      <c r="AK112" s="81"/>
      <c r="AL112" s="81"/>
      <c r="AM112" s="81"/>
      <c r="AN112" s="81"/>
      <c r="AO112" s="81"/>
      <c r="AP112" s="81"/>
      <c r="AQ112" s="81"/>
      <c r="AR112" s="81"/>
      <c r="AS112" s="81"/>
      <c r="AT112" s="81"/>
      <c r="AU112" s="81"/>
      <c r="AV112" s="81"/>
      <c r="AW112" s="81"/>
      <c r="AX112" s="81"/>
      <c r="AY112" s="81"/>
      <c r="AZ112" s="81"/>
      <c r="BA112" s="81"/>
      <c r="BB112" s="81"/>
      <c r="BC112" s="81"/>
      <c r="BD112" s="81"/>
      <c r="BE112" s="81"/>
      <c r="BF112" s="81"/>
      <c r="BG112" s="81"/>
      <c r="BH112" s="81"/>
      <c r="BI112" s="81"/>
      <c r="BJ112" s="81"/>
      <c r="BK112" s="81"/>
      <c r="BL112" s="81"/>
      <c r="BM112" s="81"/>
      <c r="BN112" s="81"/>
      <c r="BO112" s="81"/>
      <c r="BP112" s="81"/>
      <c r="BQ112" s="81"/>
      <c r="BR112" s="81"/>
      <c r="BS112" s="81"/>
      <c r="BT112" s="81"/>
      <c r="BU112" s="81"/>
      <c r="BV112" s="81"/>
      <c r="BW112" s="81"/>
      <c r="BX112" s="81"/>
      <c r="BY112" s="81"/>
      <c r="BZ112" s="81"/>
      <c r="CA112" s="81"/>
      <c r="CB112" s="81"/>
      <c r="CC112" s="81"/>
      <c r="CD112" s="81"/>
      <c r="CE112" s="81"/>
      <c r="CF112" s="81"/>
      <c r="CG112" s="81"/>
      <c r="CH112" s="81"/>
      <c r="CI112" s="81"/>
      <c r="CJ112" s="81"/>
      <c r="CK112" s="81"/>
      <c r="CL112" s="81"/>
      <c r="CM112" s="81"/>
      <c r="CN112" s="81"/>
      <c r="CO112" s="81"/>
      <c r="CP112" s="81"/>
      <c r="CQ112" s="81"/>
      <c r="CR112" s="81"/>
      <c r="CS112" s="81"/>
      <c r="CT112" s="81"/>
      <c r="CU112" s="81"/>
      <c r="CV112" s="81"/>
      <c r="CW112" s="81"/>
      <c r="CX112" s="81"/>
      <c r="CY112" s="81"/>
      <c r="CZ112" s="81"/>
      <c r="DA112" s="81"/>
      <c r="DB112" s="81"/>
      <c r="DC112" s="81"/>
      <c r="DD112" s="81"/>
      <c r="DE112" s="81"/>
      <c r="DF112" s="81"/>
      <c r="DG112" s="81"/>
      <c r="DH112" s="81"/>
      <c r="DI112" s="81"/>
      <c r="DJ112" s="81"/>
      <c r="DK112" s="81"/>
      <c r="DL112" s="81"/>
      <c r="DM112" s="81"/>
      <c r="DN112" s="81"/>
      <c r="DO112" s="81"/>
      <c r="DP112" s="81"/>
      <c r="DQ112" s="81"/>
      <c r="DR112" s="81"/>
      <c r="DS112" s="81"/>
      <c r="DT112" s="81"/>
      <c r="DU112" s="81"/>
      <c r="DV112" s="81"/>
      <c r="DW112" s="81"/>
      <c r="DX112" s="81"/>
      <c r="DY112" s="81"/>
      <c r="DZ112" s="81"/>
      <c r="EA112" s="81"/>
      <c r="EB112" s="81"/>
      <c r="EC112" s="81"/>
      <c r="ED112" s="81"/>
      <c r="EE112" s="81"/>
      <c r="EF112" s="81"/>
      <c r="EG112" s="81"/>
      <c r="EH112" s="81"/>
      <c r="EI112" s="81"/>
      <c r="EJ112" s="81"/>
      <c r="EK112" s="81"/>
      <c r="EL112" s="81"/>
      <c r="EM112" s="81"/>
      <c r="EN112" s="81"/>
      <c r="EO112" s="81"/>
      <c r="EP112" s="81"/>
      <c r="EQ112" s="81"/>
      <c r="ER112" s="81"/>
      <c r="ES112" s="81"/>
      <c r="ET112" s="81"/>
      <c r="EU112" s="81"/>
      <c r="EV112" s="81"/>
      <c r="EW112" s="81"/>
      <c r="EX112" s="81"/>
      <c r="EY112" s="81"/>
      <c r="EZ112" s="81"/>
      <c r="FA112" s="81"/>
      <c r="FB112" s="81"/>
      <c r="FC112" s="81"/>
      <c r="FD112" s="81"/>
      <c r="FE112" s="81"/>
      <c r="FF112" s="81"/>
      <c r="FG112" s="81"/>
      <c r="FH112" s="81"/>
      <c r="FI112" s="81"/>
      <c r="FJ112" s="81"/>
      <c r="FK112" s="81"/>
      <c r="FL112" s="81"/>
      <c r="FM112" s="81"/>
      <c r="FN112" s="81"/>
      <c r="FO112" s="81"/>
    </row>
    <row r="113" spans="2:171" x14ac:dyDescent="0.2">
      <c r="B113" s="71"/>
      <c r="C113" s="81"/>
      <c r="D113" s="81"/>
      <c r="E113" s="81"/>
      <c r="F113" s="81"/>
      <c r="G113" s="81"/>
      <c r="H113" s="81"/>
      <c r="I113" s="81"/>
      <c r="J113" s="81"/>
      <c r="K113" s="81"/>
      <c r="L113" s="81"/>
      <c r="M113" s="81"/>
      <c r="N113" s="81"/>
      <c r="O113" s="81"/>
      <c r="P113" s="81"/>
      <c r="Q113" s="81"/>
      <c r="R113" s="81"/>
      <c r="S113" s="81"/>
      <c r="T113" s="81"/>
      <c r="U113" s="81"/>
      <c r="V113" s="81"/>
      <c r="W113" s="81"/>
      <c r="X113" s="81"/>
      <c r="Y113" s="81"/>
      <c r="Z113" s="81"/>
      <c r="AA113" s="81"/>
      <c r="AB113" s="81"/>
      <c r="AC113" s="81"/>
      <c r="AD113" s="81"/>
      <c r="AE113" s="81"/>
      <c r="AF113" s="81"/>
      <c r="AG113" s="81"/>
      <c r="AH113" s="81"/>
      <c r="AI113" s="81"/>
      <c r="AJ113" s="81"/>
      <c r="AK113" s="81"/>
      <c r="AL113" s="81"/>
      <c r="AM113" s="81"/>
      <c r="AN113" s="81"/>
      <c r="AO113" s="81"/>
      <c r="AP113" s="81"/>
      <c r="AQ113" s="81"/>
      <c r="AR113" s="81"/>
      <c r="AS113" s="81"/>
      <c r="AT113" s="81"/>
      <c r="AU113" s="81"/>
      <c r="AV113" s="81"/>
      <c r="AW113" s="81"/>
      <c r="AX113" s="81"/>
      <c r="AY113" s="81"/>
      <c r="AZ113" s="81"/>
      <c r="BA113" s="81"/>
      <c r="BB113" s="81"/>
      <c r="BC113" s="81"/>
      <c r="BD113" s="81"/>
      <c r="BE113" s="81"/>
      <c r="BF113" s="81"/>
      <c r="BG113" s="81"/>
      <c r="BH113" s="81"/>
      <c r="BI113" s="81"/>
      <c r="BJ113" s="81"/>
      <c r="BK113" s="81"/>
      <c r="BL113" s="81"/>
      <c r="BM113" s="81"/>
      <c r="BN113" s="81"/>
      <c r="BO113" s="81"/>
      <c r="BP113" s="81"/>
      <c r="BQ113" s="81"/>
      <c r="BR113" s="81"/>
      <c r="BS113" s="81"/>
      <c r="BT113" s="81"/>
      <c r="BU113" s="81"/>
      <c r="BV113" s="81"/>
      <c r="BW113" s="81"/>
      <c r="BX113" s="81"/>
      <c r="BY113" s="81"/>
      <c r="BZ113" s="81"/>
      <c r="CA113" s="81"/>
      <c r="CB113" s="81"/>
      <c r="CC113" s="81"/>
      <c r="CD113" s="81"/>
      <c r="CE113" s="81"/>
      <c r="CF113" s="81"/>
      <c r="CG113" s="81"/>
      <c r="CH113" s="81"/>
      <c r="CI113" s="81"/>
      <c r="CJ113" s="81"/>
      <c r="CK113" s="81"/>
      <c r="CL113" s="81"/>
      <c r="CM113" s="81"/>
      <c r="CN113" s="81"/>
      <c r="CO113" s="81"/>
      <c r="CP113" s="81"/>
      <c r="CQ113" s="81"/>
      <c r="CR113" s="81"/>
      <c r="CS113" s="81"/>
      <c r="CT113" s="81"/>
      <c r="CU113" s="81"/>
      <c r="CV113" s="81"/>
      <c r="CW113" s="81"/>
      <c r="CX113" s="81"/>
      <c r="CY113" s="81"/>
      <c r="CZ113" s="81"/>
      <c r="DA113" s="81"/>
      <c r="DB113" s="81"/>
      <c r="DC113" s="81"/>
      <c r="DD113" s="81"/>
      <c r="DE113" s="81"/>
      <c r="DF113" s="81"/>
      <c r="DG113" s="81"/>
      <c r="DH113" s="81"/>
      <c r="DI113" s="81"/>
      <c r="DJ113" s="81"/>
      <c r="DK113" s="81"/>
      <c r="DL113" s="81"/>
      <c r="DM113" s="81"/>
      <c r="DN113" s="81"/>
      <c r="DO113" s="81"/>
      <c r="DP113" s="81"/>
      <c r="DQ113" s="81"/>
      <c r="DR113" s="81"/>
      <c r="DS113" s="81"/>
      <c r="DT113" s="81"/>
      <c r="DU113" s="81"/>
      <c r="DV113" s="81"/>
      <c r="DW113" s="81"/>
      <c r="DX113" s="81"/>
      <c r="DY113" s="81"/>
      <c r="DZ113" s="81"/>
      <c r="EA113" s="81"/>
      <c r="EB113" s="81"/>
      <c r="EC113" s="81"/>
      <c r="ED113" s="81"/>
      <c r="EE113" s="81"/>
      <c r="EF113" s="81"/>
      <c r="EG113" s="81"/>
      <c r="EH113" s="81"/>
      <c r="EI113" s="81"/>
      <c r="EJ113" s="81"/>
      <c r="EK113" s="81"/>
      <c r="EL113" s="81"/>
      <c r="EM113" s="81"/>
      <c r="EN113" s="81"/>
      <c r="EO113" s="81"/>
      <c r="EP113" s="81"/>
      <c r="EQ113" s="81"/>
      <c r="ER113" s="81"/>
      <c r="ES113" s="81"/>
      <c r="ET113" s="81"/>
      <c r="EU113" s="81"/>
      <c r="EV113" s="81"/>
      <c r="EW113" s="81"/>
      <c r="EX113" s="81"/>
      <c r="EY113" s="81"/>
      <c r="EZ113" s="81"/>
      <c r="FA113" s="81"/>
      <c r="FB113" s="81"/>
      <c r="FC113" s="81"/>
      <c r="FD113" s="81"/>
      <c r="FE113" s="81"/>
      <c r="FF113" s="81"/>
      <c r="FG113" s="81"/>
      <c r="FH113" s="81"/>
      <c r="FI113" s="81"/>
      <c r="FJ113" s="81"/>
      <c r="FK113" s="81"/>
      <c r="FL113" s="81"/>
      <c r="FM113" s="81"/>
      <c r="FN113" s="81"/>
      <c r="FO113" s="81"/>
    </row>
    <row r="114" spans="2:171" x14ac:dyDescent="0.2">
      <c r="B114" s="73" t="s">
        <v>233</v>
      </c>
      <c r="C114" s="74" t="s">
        <v>232</v>
      </c>
      <c r="D114" s="74" t="s">
        <v>231</v>
      </c>
      <c r="E114" s="74" t="s">
        <v>230</v>
      </c>
      <c r="F114" s="74" t="s">
        <v>229</v>
      </c>
      <c r="G114" s="74" t="s">
        <v>228</v>
      </c>
      <c r="H114" s="74" t="s">
        <v>227</v>
      </c>
      <c r="I114" s="74" t="s">
        <v>226</v>
      </c>
      <c r="J114" s="74" t="s">
        <v>225</v>
      </c>
      <c r="K114" s="74" t="s">
        <v>224</v>
      </c>
      <c r="L114" s="74" t="s">
        <v>223</v>
      </c>
      <c r="M114" s="74" t="s">
        <v>222</v>
      </c>
      <c r="N114" s="74" t="s">
        <v>221</v>
      </c>
      <c r="O114" s="74" t="s">
        <v>220</v>
      </c>
      <c r="P114" s="74" t="s">
        <v>219</v>
      </c>
      <c r="Q114" s="74" t="s">
        <v>218</v>
      </c>
      <c r="R114" s="74" t="s">
        <v>217</v>
      </c>
      <c r="S114" s="74" t="s">
        <v>216</v>
      </c>
      <c r="T114" s="74" t="s">
        <v>215</v>
      </c>
      <c r="U114" s="74" t="s">
        <v>214</v>
      </c>
      <c r="V114" s="74" t="s">
        <v>213</v>
      </c>
      <c r="W114" s="74" t="s">
        <v>212</v>
      </c>
      <c r="X114" s="74" t="s">
        <v>211</v>
      </c>
      <c r="Y114" s="74" t="s">
        <v>210</v>
      </c>
      <c r="Z114" s="74" t="s">
        <v>209</v>
      </c>
      <c r="AA114" s="74" t="s">
        <v>208</v>
      </c>
      <c r="AB114" s="74" t="s">
        <v>207</v>
      </c>
      <c r="AC114" s="74" t="s">
        <v>206</v>
      </c>
      <c r="AD114" s="74" t="s">
        <v>205</v>
      </c>
      <c r="AE114" s="74" t="s">
        <v>204</v>
      </c>
      <c r="AF114" s="74" t="s">
        <v>203</v>
      </c>
      <c r="AG114" s="74" t="s">
        <v>202</v>
      </c>
      <c r="AH114" s="74" t="s">
        <v>201</v>
      </c>
      <c r="AI114" s="74" t="s">
        <v>200</v>
      </c>
      <c r="AJ114" s="74" t="s">
        <v>199</v>
      </c>
      <c r="AK114" s="74" t="s">
        <v>198</v>
      </c>
      <c r="AL114" s="74" t="s">
        <v>197</v>
      </c>
      <c r="AM114" s="74" t="s">
        <v>196</v>
      </c>
      <c r="AN114" s="74" t="s">
        <v>195</v>
      </c>
      <c r="AO114" s="74" t="s">
        <v>194</v>
      </c>
      <c r="AP114" s="74" t="s">
        <v>193</v>
      </c>
      <c r="AQ114" s="74" t="s">
        <v>192</v>
      </c>
      <c r="AR114" s="74" t="s">
        <v>191</v>
      </c>
      <c r="AS114" s="74" t="s">
        <v>190</v>
      </c>
      <c r="AT114" s="74" t="s">
        <v>189</v>
      </c>
      <c r="AU114" s="74" t="s">
        <v>188</v>
      </c>
      <c r="AV114" s="74" t="s">
        <v>187</v>
      </c>
      <c r="AW114" s="74" t="s">
        <v>186</v>
      </c>
      <c r="AX114" s="74" t="s">
        <v>185</v>
      </c>
      <c r="AY114" s="74" t="s">
        <v>184</v>
      </c>
      <c r="AZ114" s="74" t="s">
        <v>183</v>
      </c>
      <c r="BA114" s="74" t="s">
        <v>182</v>
      </c>
      <c r="BB114" s="74" t="s">
        <v>181</v>
      </c>
      <c r="BC114" s="74" t="s">
        <v>180</v>
      </c>
      <c r="BD114" s="74" t="s">
        <v>179</v>
      </c>
      <c r="BE114" s="74" t="s">
        <v>178</v>
      </c>
      <c r="BF114" s="74" t="s">
        <v>177</v>
      </c>
      <c r="BG114" s="74" t="s">
        <v>176</v>
      </c>
      <c r="BH114" s="74" t="s">
        <v>175</v>
      </c>
      <c r="BI114" s="74" t="s">
        <v>174</v>
      </c>
      <c r="BJ114" s="74" t="s">
        <v>173</v>
      </c>
      <c r="BK114" s="74" t="s">
        <v>172</v>
      </c>
      <c r="BL114" s="74" t="s">
        <v>171</v>
      </c>
      <c r="BM114" s="74" t="s">
        <v>170</v>
      </c>
      <c r="BN114" s="74" t="s">
        <v>169</v>
      </c>
      <c r="BO114" s="74" t="s">
        <v>168</v>
      </c>
      <c r="BP114" s="74" t="s">
        <v>167</v>
      </c>
      <c r="BQ114" s="74" t="s">
        <v>166</v>
      </c>
      <c r="BR114" s="74" t="s">
        <v>165</v>
      </c>
      <c r="BS114" s="74" t="s">
        <v>164</v>
      </c>
      <c r="BT114" s="74" t="s">
        <v>163</v>
      </c>
      <c r="BU114" s="74" t="s">
        <v>162</v>
      </c>
      <c r="BV114" s="74" t="s">
        <v>161</v>
      </c>
      <c r="BW114" s="74" t="s">
        <v>160</v>
      </c>
      <c r="BX114" s="74" t="s">
        <v>159</v>
      </c>
      <c r="BY114" s="74" t="s">
        <v>158</v>
      </c>
      <c r="BZ114" s="74" t="s">
        <v>157</v>
      </c>
      <c r="CA114" s="74" t="s">
        <v>156</v>
      </c>
      <c r="CB114" s="74" t="s">
        <v>155</v>
      </c>
      <c r="CC114" s="74" t="s">
        <v>154</v>
      </c>
      <c r="CD114" s="74" t="s">
        <v>153</v>
      </c>
      <c r="CE114" s="74" t="s">
        <v>152</v>
      </c>
      <c r="CF114" s="74" t="s">
        <v>151</v>
      </c>
      <c r="CG114" s="74" t="s">
        <v>150</v>
      </c>
      <c r="CH114" s="74" t="s">
        <v>149</v>
      </c>
      <c r="CI114" s="74" t="s">
        <v>148</v>
      </c>
      <c r="CJ114" s="74" t="s">
        <v>147</v>
      </c>
      <c r="CK114" s="74" t="s">
        <v>146</v>
      </c>
      <c r="CL114" s="74" t="s">
        <v>145</v>
      </c>
      <c r="CM114" s="74" t="s">
        <v>144</v>
      </c>
      <c r="CN114" s="74" t="s">
        <v>143</v>
      </c>
      <c r="CO114" s="74" t="s">
        <v>142</v>
      </c>
      <c r="CP114" s="74" t="s">
        <v>141</v>
      </c>
      <c r="CQ114" s="74" t="s">
        <v>140</v>
      </c>
      <c r="CR114" s="74" t="s">
        <v>139</v>
      </c>
      <c r="CS114" s="74" t="s">
        <v>138</v>
      </c>
      <c r="CT114" s="74" t="s">
        <v>137</v>
      </c>
      <c r="CU114" s="74" t="s">
        <v>136</v>
      </c>
      <c r="CV114" s="74" t="s">
        <v>135</v>
      </c>
      <c r="CW114" s="74" t="s">
        <v>134</v>
      </c>
      <c r="CX114" s="74" t="s">
        <v>133</v>
      </c>
      <c r="CY114" s="74" t="s">
        <v>132</v>
      </c>
      <c r="CZ114" s="74" t="s">
        <v>131</v>
      </c>
      <c r="DA114" s="74" t="s">
        <v>130</v>
      </c>
      <c r="DB114" s="74" t="s">
        <v>129</v>
      </c>
      <c r="DC114" s="74" t="s">
        <v>128</v>
      </c>
      <c r="DD114" s="74" t="s">
        <v>127</v>
      </c>
      <c r="DE114" s="74" t="s">
        <v>126</v>
      </c>
      <c r="DF114" s="74" t="s">
        <v>125</v>
      </c>
      <c r="DG114" s="74" t="s">
        <v>124</v>
      </c>
      <c r="DH114" s="74" t="s">
        <v>123</v>
      </c>
      <c r="DI114" s="74" t="s">
        <v>122</v>
      </c>
      <c r="DJ114" s="74" t="s">
        <v>121</v>
      </c>
      <c r="DK114" s="74" t="s">
        <v>120</v>
      </c>
      <c r="DL114" s="74" t="s">
        <v>119</v>
      </c>
      <c r="DM114" s="74" t="s">
        <v>118</v>
      </c>
      <c r="DN114" s="74" t="s">
        <v>117</v>
      </c>
      <c r="DO114" s="74" t="s">
        <v>116</v>
      </c>
      <c r="DP114" s="74" t="s">
        <v>115</v>
      </c>
      <c r="DQ114" s="74" t="s">
        <v>114</v>
      </c>
      <c r="DR114" s="74" t="s">
        <v>113</v>
      </c>
      <c r="DS114" s="74" t="s">
        <v>112</v>
      </c>
      <c r="DT114" s="74" t="s">
        <v>111</v>
      </c>
      <c r="DU114" s="74" t="s">
        <v>110</v>
      </c>
      <c r="DV114" s="74" t="s">
        <v>109</v>
      </c>
      <c r="DW114" s="74" t="s">
        <v>108</v>
      </c>
      <c r="DX114" s="74" t="s">
        <v>107</v>
      </c>
      <c r="DY114" s="74" t="s">
        <v>106</v>
      </c>
      <c r="DZ114" s="74" t="s">
        <v>105</v>
      </c>
      <c r="EA114" s="74" t="s">
        <v>104</v>
      </c>
      <c r="EB114" s="74" t="s">
        <v>103</v>
      </c>
      <c r="EC114" s="74" t="s">
        <v>102</v>
      </c>
      <c r="ED114" s="74" t="s">
        <v>101</v>
      </c>
      <c r="EE114" s="74" t="s">
        <v>100</v>
      </c>
      <c r="EF114" s="74" t="s">
        <v>99</v>
      </c>
      <c r="EG114" s="74" t="s">
        <v>98</v>
      </c>
      <c r="EH114" s="74" t="s">
        <v>97</v>
      </c>
      <c r="EI114" s="74" t="s">
        <v>96</v>
      </c>
      <c r="EJ114" s="74" t="s">
        <v>95</v>
      </c>
      <c r="EK114" s="74" t="s">
        <v>94</v>
      </c>
      <c r="EL114" s="74" t="s">
        <v>93</v>
      </c>
      <c r="EM114" s="74" t="s">
        <v>92</v>
      </c>
      <c r="EN114" s="74" t="s">
        <v>91</v>
      </c>
      <c r="EO114" s="74" t="s">
        <v>90</v>
      </c>
      <c r="EP114" s="74" t="s">
        <v>89</v>
      </c>
      <c r="EQ114" s="74" t="s">
        <v>88</v>
      </c>
      <c r="ER114" s="74" t="s">
        <v>87</v>
      </c>
      <c r="ES114" s="74" t="s">
        <v>86</v>
      </c>
      <c r="ET114" s="74" t="s">
        <v>85</v>
      </c>
      <c r="EU114" s="74" t="s">
        <v>84</v>
      </c>
      <c r="EV114" s="74" t="s">
        <v>83</v>
      </c>
      <c r="EW114" s="74" t="s">
        <v>82</v>
      </c>
      <c r="EX114" s="74" t="s">
        <v>81</v>
      </c>
      <c r="EY114" s="74" t="s">
        <v>80</v>
      </c>
      <c r="EZ114" s="74" t="s">
        <v>79</v>
      </c>
      <c r="FA114" s="74" t="s">
        <v>78</v>
      </c>
      <c r="FB114" s="74" t="s">
        <v>77</v>
      </c>
      <c r="FC114" s="74" t="s">
        <v>76</v>
      </c>
      <c r="FD114" s="74" t="s">
        <v>75</v>
      </c>
      <c r="FE114" s="74" t="s">
        <v>74</v>
      </c>
      <c r="FF114" s="74" t="s">
        <v>73</v>
      </c>
      <c r="FG114" s="74" t="s">
        <v>72</v>
      </c>
      <c r="FH114" s="74" t="s">
        <v>71</v>
      </c>
      <c r="FI114" s="74" t="s">
        <v>70</v>
      </c>
      <c r="FJ114" s="74" t="s">
        <v>69</v>
      </c>
      <c r="FK114" s="74" t="s">
        <v>68</v>
      </c>
      <c r="FL114" s="74" t="s">
        <v>547</v>
      </c>
      <c r="FM114" s="74" t="s">
        <v>589</v>
      </c>
      <c r="FN114" s="74" t="s">
        <v>596</v>
      </c>
      <c r="FO114" s="74" t="s">
        <v>597</v>
      </c>
    </row>
    <row r="115" spans="2:171" x14ac:dyDescent="0.2">
      <c r="B115" s="71" t="s">
        <v>67</v>
      </c>
      <c r="C115" s="80"/>
      <c r="D115" s="80"/>
      <c r="E115" s="80"/>
      <c r="F115" s="80"/>
      <c r="G115" s="80"/>
      <c r="H115" s="80"/>
      <c r="I115" s="80"/>
      <c r="J115" s="80"/>
      <c r="K115" s="80"/>
      <c r="L115" s="80"/>
      <c r="M115" s="80"/>
      <c r="N115" s="80"/>
      <c r="O115" s="80"/>
      <c r="P115" s="80"/>
      <c r="Q115" s="80"/>
      <c r="R115" s="80"/>
      <c r="S115" s="80"/>
      <c r="T115" s="80"/>
      <c r="U115" s="80"/>
      <c r="V115" s="80"/>
      <c r="W115" s="80"/>
      <c r="X115" s="80"/>
      <c r="Y115" s="80"/>
      <c r="Z115" s="80"/>
      <c r="AA115" s="80"/>
      <c r="AB115" s="80"/>
      <c r="AC115" s="80"/>
      <c r="AD115" s="80"/>
      <c r="AE115" s="80"/>
      <c r="AF115" s="80"/>
      <c r="AG115" s="80"/>
      <c r="AH115" s="80"/>
      <c r="AI115" s="80"/>
      <c r="AJ115" s="80"/>
      <c r="AK115" s="80"/>
      <c r="AL115" s="80"/>
      <c r="AM115" s="80"/>
      <c r="AN115" s="80"/>
      <c r="AO115" s="80"/>
      <c r="AP115" s="80"/>
      <c r="AQ115" s="80"/>
      <c r="AR115" s="80"/>
      <c r="AS115" s="80"/>
      <c r="AT115" s="80"/>
      <c r="AU115" s="80"/>
      <c r="AV115" s="80"/>
      <c r="AW115" s="80"/>
      <c r="AX115" s="80"/>
      <c r="AY115" s="80"/>
      <c r="AZ115" s="80"/>
      <c r="BA115" s="80">
        <v>76.953539022006439</v>
      </c>
      <c r="BB115" s="80">
        <v>78.250070082162821</v>
      </c>
      <c r="BC115" s="80">
        <v>77.761704680768048</v>
      </c>
      <c r="BD115" s="80">
        <v>80.541267728593297</v>
      </c>
      <c r="BE115" s="80">
        <v>80.734622417328609</v>
      </c>
      <c r="BF115" s="80">
        <v>79.895187322570933</v>
      </c>
      <c r="BG115" s="80">
        <v>79.980477922232964</v>
      </c>
      <c r="BH115" s="80">
        <v>80.039103230300384</v>
      </c>
      <c r="BI115" s="80">
        <v>80.967734648981306</v>
      </c>
      <c r="BJ115" s="80">
        <v>81.412052555683218</v>
      </c>
      <c r="BK115" s="80">
        <v>81.956379726178923</v>
      </c>
      <c r="BL115" s="80">
        <v>82.351270778120693</v>
      </c>
      <c r="BM115" s="80">
        <v>82.349892341147068</v>
      </c>
      <c r="BN115" s="80">
        <v>82.190878223287982</v>
      </c>
      <c r="BO115" s="80">
        <v>82.139407829810338</v>
      </c>
      <c r="BP115" s="80">
        <v>82.377942428285593</v>
      </c>
      <c r="BQ115" s="80">
        <v>82.590482320144858</v>
      </c>
      <c r="BR115" s="80">
        <v>81.693477325508766</v>
      </c>
      <c r="BS115" s="80">
        <v>81.124199788602738</v>
      </c>
      <c r="BT115" s="80">
        <v>81.312222388177204</v>
      </c>
      <c r="BU115" s="80">
        <v>80.726694626727593</v>
      </c>
      <c r="BV115" s="80">
        <v>78.021114421488193</v>
      </c>
      <c r="BW115" s="80">
        <v>79.011783461317464</v>
      </c>
      <c r="BX115" s="80">
        <v>80.23069820912275</v>
      </c>
      <c r="BY115" s="80">
        <v>79.404406985914562</v>
      </c>
      <c r="BZ115" s="80">
        <v>78.997560148060018</v>
      </c>
      <c r="CA115" s="80">
        <v>79.214848011978717</v>
      </c>
      <c r="CB115" s="80">
        <v>78.501447005646824</v>
      </c>
      <c r="CC115" s="80">
        <v>77.966645244915128</v>
      </c>
      <c r="CD115" s="80">
        <v>79.732383526883126</v>
      </c>
      <c r="CE115" s="80">
        <v>81.690082626585067</v>
      </c>
      <c r="CF115" s="80">
        <v>82.690439991384523</v>
      </c>
      <c r="CG115" s="80">
        <v>83.399218930335351</v>
      </c>
      <c r="CH115" s="80">
        <v>83.337788624052848</v>
      </c>
      <c r="CI115" s="80">
        <v>83.587103483411923</v>
      </c>
      <c r="CJ115" s="80">
        <v>83.466770272934795</v>
      </c>
      <c r="CK115" s="80">
        <v>83.693476853532573</v>
      </c>
      <c r="CL115" s="80">
        <v>83.776358319627576</v>
      </c>
      <c r="CM115" s="80">
        <v>84.037496806021551</v>
      </c>
      <c r="CN115" s="80">
        <v>84.387975713295631</v>
      </c>
      <c r="CO115" s="80">
        <v>84.143884340298527</v>
      </c>
      <c r="CP115" s="80">
        <v>84.699745323173616</v>
      </c>
      <c r="CQ115" s="80">
        <v>85.375030514621017</v>
      </c>
      <c r="CR115" s="80">
        <v>85.378294963911998</v>
      </c>
      <c r="CS115" s="80">
        <v>84.698822197695293</v>
      </c>
      <c r="CT115" s="80">
        <v>84.303097852934016</v>
      </c>
      <c r="CU115" s="80">
        <v>83.568423589226441</v>
      </c>
      <c r="CV115" s="80">
        <v>82.990075868480318</v>
      </c>
      <c r="CW115" s="80">
        <v>81.987916846769508</v>
      </c>
      <c r="CX115" s="80">
        <v>81.861003386986894</v>
      </c>
      <c r="CY115" s="80">
        <v>82.348176564071522</v>
      </c>
      <c r="CZ115" s="80">
        <v>83.073275003423106</v>
      </c>
      <c r="DA115" s="80">
        <v>83.488182876498897</v>
      </c>
      <c r="DB115" s="80">
        <v>83.546246089007056</v>
      </c>
      <c r="DC115" s="80">
        <v>83.714443206323125</v>
      </c>
      <c r="DD115" s="80">
        <v>83.787856716964399</v>
      </c>
      <c r="DE115" s="80">
        <v>83.676389017403778</v>
      </c>
      <c r="DF115" s="80">
        <v>83.955163501110107</v>
      </c>
      <c r="DG115" s="80">
        <v>84.156698702551424</v>
      </c>
      <c r="DH115" s="80">
        <v>84.30449991202444</v>
      </c>
      <c r="DI115" s="80">
        <v>83.982833169020466</v>
      </c>
      <c r="DJ115" s="80">
        <v>83.78916123032451</v>
      </c>
      <c r="DK115" s="80">
        <v>84.506982543116663</v>
      </c>
      <c r="DL115" s="80">
        <v>85.078712730335198</v>
      </c>
      <c r="DM115" s="80">
        <v>85.305571164576435</v>
      </c>
      <c r="DN115" s="80">
        <v>85.581276288089882</v>
      </c>
      <c r="DO115" s="80">
        <v>86.021335914473823</v>
      </c>
      <c r="DP115" s="80">
        <v>86.43505846752339</v>
      </c>
      <c r="DQ115" s="80">
        <v>86.608383774992177</v>
      </c>
      <c r="DR115" s="80">
        <v>86.94209650560903</v>
      </c>
      <c r="DS115" s="80">
        <v>87.104651316589923</v>
      </c>
      <c r="DT115" s="80">
        <v>87.425297095712821</v>
      </c>
      <c r="DU115" s="80">
        <v>87.467263976421904</v>
      </c>
      <c r="DV115" s="80">
        <v>87.536784867344892</v>
      </c>
      <c r="DW115" s="80">
        <v>87.617824585522868</v>
      </c>
      <c r="DX115" s="80">
        <v>87.809102139441592</v>
      </c>
      <c r="DY115" s="80">
        <v>88.137227808712908</v>
      </c>
      <c r="DZ115" s="80">
        <v>88.302609183062785</v>
      </c>
      <c r="EA115" s="80">
        <v>88.438167158010302</v>
      </c>
      <c r="EB115" s="80">
        <v>87.980731057445297</v>
      </c>
      <c r="EC115" s="80">
        <v>88.137720843045102</v>
      </c>
      <c r="ED115" s="80">
        <v>88.631079036688149</v>
      </c>
      <c r="EE115" s="80">
        <v>88.747176826707516</v>
      </c>
      <c r="EF115" s="80">
        <v>88.968003261956142</v>
      </c>
      <c r="EG115" s="80">
        <v>89.126721025182277</v>
      </c>
      <c r="EH115" s="80">
        <v>89.306928002831881</v>
      </c>
      <c r="EI115" s="80">
        <v>89.374716470801559</v>
      </c>
      <c r="EJ115" s="80">
        <v>89.287040297843077</v>
      </c>
      <c r="EK115" s="80">
        <v>89.09560984556137</v>
      </c>
      <c r="EL115" s="80">
        <v>89.238863994316802</v>
      </c>
      <c r="EM115" s="80">
        <v>89.314478824446653</v>
      </c>
      <c r="EN115" s="80">
        <v>89.007562378851745</v>
      </c>
      <c r="EO115" s="80">
        <v>88.999672582515458</v>
      </c>
      <c r="EP115" s="80">
        <v>89.062987698675542</v>
      </c>
      <c r="EQ115" s="80">
        <v>88.823573120220388</v>
      </c>
      <c r="ER115" s="80">
        <v>89.155128983488169</v>
      </c>
      <c r="ES115" s="80">
        <v>89.833289764117112</v>
      </c>
      <c r="ET115" s="80">
        <v>89.891153162873437</v>
      </c>
      <c r="EU115" s="80">
        <v>89.946419699972054</v>
      </c>
      <c r="EV115" s="80">
        <v>90.038697568378126</v>
      </c>
      <c r="EW115" s="80">
        <v>90.031198390889969</v>
      </c>
      <c r="EX115" s="80">
        <v>90.289373124225179</v>
      </c>
      <c r="EY115" s="80">
        <v>90.119614303392098</v>
      </c>
      <c r="EZ115" s="80">
        <v>89.498006230755692</v>
      </c>
      <c r="FA115" s="80">
        <v>89.180506783369566</v>
      </c>
      <c r="FB115" s="80">
        <v>89.179944297333222</v>
      </c>
      <c r="FC115" s="80">
        <v>89.347805122514529</v>
      </c>
      <c r="FD115" s="80">
        <v>89.34600213954667</v>
      </c>
      <c r="FE115" s="80">
        <v>89.242436795280526</v>
      </c>
      <c r="FF115" s="80">
        <v>89.355086710021197</v>
      </c>
      <c r="FG115" s="80">
        <v>89.585473332056438</v>
      </c>
      <c r="FH115" s="80">
        <v>89.563539442013465</v>
      </c>
      <c r="FI115" s="80">
        <v>89.57621492866987</v>
      </c>
      <c r="FJ115" s="80">
        <v>89.532816391429677</v>
      </c>
      <c r="FK115" s="80">
        <v>89.3976966440068</v>
      </c>
      <c r="FL115" s="80">
        <v>89.207558112893892</v>
      </c>
      <c r="FM115" s="80">
        <v>89.256118069187025</v>
      </c>
      <c r="FN115" s="80">
        <v>89.782603028524804</v>
      </c>
      <c r="FO115" s="80">
        <v>89.415259031152303</v>
      </c>
    </row>
    <row r="116" spans="2:171" x14ac:dyDescent="0.2">
      <c r="B116" s="71" t="s">
        <v>66</v>
      </c>
      <c r="C116" s="80">
        <v>84.175873522880636</v>
      </c>
      <c r="D116" s="80">
        <v>84.147312904290757</v>
      </c>
      <c r="E116" s="80">
        <v>84.129553279861625</v>
      </c>
      <c r="F116" s="80">
        <v>84.323169691721219</v>
      </c>
      <c r="G116" s="80">
        <v>84.45222242358183</v>
      </c>
      <c r="H116" s="80">
        <v>84.574008898476265</v>
      </c>
      <c r="I116" s="80">
        <v>84.761591796484552</v>
      </c>
      <c r="J116" s="80">
        <v>84.891128084038954</v>
      </c>
      <c r="K116" s="80">
        <v>85.068704311348711</v>
      </c>
      <c r="L116" s="80">
        <v>85.434686486954874</v>
      </c>
      <c r="M116" s="80">
        <v>85.699148373705697</v>
      </c>
      <c r="N116" s="80">
        <v>85.79341687645649</v>
      </c>
      <c r="O116" s="80">
        <v>85.460312250796093</v>
      </c>
      <c r="P116" s="80">
        <v>85.552773583708429</v>
      </c>
      <c r="Q116" s="80">
        <v>86.005392625380921</v>
      </c>
      <c r="R116" s="80">
        <v>86.360373538377345</v>
      </c>
      <c r="S116" s="80">
        <v>86.633148258076503</v>
      </c>
      <c r="T116" s="80">
        <v>86.678785799925365</v>
      </c>
      <c r="U116" s="80">
        <v>86.332213749955542</v>
      </c>
      <c r="V116" s="80">
        <v>86.032218408314051</v>
      </c>
      <c r="W116" s="80">
        <v>86.122184342284996</v>
      </c>
      <c r="X116" s="80">
        <v>86.380561636164927</v>
      </c>
      <c r="Y116" s="80">
        <v>86.202571010440508</v>
      </c>
      <c r="Z116" s="80">
        <v>86.027135851193009</v>
      </c>
      <c r="AA116" s="80">
        <v>85.752588803486276</v>
      </c>
      <c r="AB116" s="80">
        <v>85.611202748217636</v>
      </c>
      <c r="AC116" s="80">
        <v>85.968290307598366</v>
      </c>
      <c r="AD116" s="80">
        <v>85.618419017975128</v>
      </c>
      <c r="AE116" s="80">
        <v>85.946671345318961</v>
      </c>
      <c r="AF116" s="80">
        <v>86.579413485509676</v>
      </c>
      <c r="AG116" s="80">
        <v>85.888311241665633</v>
      </c>
      <c r="AH116" s="80">
        <v>85.785207297477299</v>
      </c>
      <c r="AI116" s="80">
        <v>86.328155115499015</v>
      </c>
      <c r="AJ116" s="80">
        <v>86.698937883649791</v>
      </c>
      <c r="AK116" s="80">
        <v>86.362432806442996</v>
      </c>
      <c r="AL116" s="80">
        <v>86.248298722820792</v>
      </c>
      <c r="AM116" s="80">
        <v>86.322000567085126</v>
      </c>
      <c r="AN116" s="80">
        <v>86.468108998333037</v>
      </c>
      <c r="AO116" s="80">
        <v>86.361948955727783</v>
      </c>
      <c r="AP116" s="80">
        <v>86.684304303226327</v>
      </c>
      <c r="AQ116" s="80">
        <v>84.423617173224912</v>
      </c>
      <c r="AR116" s="80">
        <v>81.669449373766824</v>
      </c>
      <c r="AS116" s="80">
        <v>82.11866247945666</v>
      </c>
      <c r="AT116" s="80">
        <v>83.273367871226355</v>
      </c>
      <c r="AU116" s="80">
        <v>82.750359040303252</v>
      </c>
      <c r="AV116" s="80">
        <v>82.71245538157946</v>
      </c>
      <c r="AW116" s="80">
        <v>83.870808413698882</v>
      </c>
      <c r="AX116" s="80">
        <v>84.494970622051696</v>
      </c>
      <c r="AY116" s="80">
        <v>84.775358557948962</v>
      </c>
      <c r="AZ116" s="80">
        <v>84.927256612416272</v>
      </c>
      <c r="BA116" s="80">
        <v>85.242362923969353</v>
      </c>
      <c r="BB116" s="80">
        <v>85.065810908870787</v>
      </c>
      <c r="BC116" s="80">
        <v>85.17829635674353</v>
      </c>
      <c r="BD116" s="80">
        <v>85.803097097059862</v>
      </c>
      <c r="BE116" s="80">
        <v>85.801566439706818</v>
      </c>
      <c r="BF116" s="80">
        <v>85.49730142818359</v>
      </c>
      <c r="BG116" s="80">
        <v>85.533807853306541</v>
      </c>
      <c r="BH116" s="80">
        <v>85.609495402090758</v>
      </c>
      <c r="BI116" s="80">
        <v>85.413912537536319</v>
      </c>
      <c r="BJ116" s="80">
        <v>85.774497663598297</v>
      </c>
      <c r="BK116" s="80">
        <v>85.925123588280897</v>
      </c>
      <c r="BL116" s="80">
        <v>85.988712099916654</v>
      </c>
      <c r="BM116" s="80">
        <v>86.318238730900262</v>
      </c>
      <c r="BN116" s="80">
        <v>86.244374256687081</v>
      </c>
      <c r="BO116" s="80">
        <v>86.202909069516267</v>
      </c>
      <c r="BP116" s="80">
        <v>86.278184468997551</v>
      </c>
      <c r="BQ116" s="80">
        <v>86.540475698631369</v>
      </c>
      <c r="BR116" s="80">
        <v>86.689524035990019</v>
      </c>
      <c r="BS116" s="80">
        <v>86.55984665662875</v>
      </c>
      <c r="BT116" s="80">
        <v>86.441581572988994</v>
      </c>
      <c r="BU116" s="80">
        <v>85.707501161433115</v>
      </c>
      <c r="BV116" s="80">
        <v>86.362396725916099</v>
      </c>
      <c r="BW116" s="80">
        <v>86.777003498929446</v>
      </c>
      <c r="BX116" s="80">
        <v>87.288992606841703</v>
      </c>
      <c r="BY116" s="80">
        <v>87.104834645895195</v>
      </c>
      <c r="BZ116" s="80">
        <v>86.987758644698829</v>
      </c>
      <c r="CA116" s="80">
        <v>87.201648965076828</v>
      </c>
      <c r="CB116" s="80">
        <v>87.314009967877368</v>
      </c>
      <c r="CC116" s="80">
        <v>87.019879092132399</v>
      </c>
      <c r="CD116" s="80">
        <v>87.517619064985681</v>
      </c>
      <c r="CE116" s="80">
        <v>87.988652720515134</v>
      </c>
      <c r="CF116" s="80">
        <v>87.805591691246846</v>
      </c>
      <c r="CG116" s="80">
        <v>87.296429249563147</v>
      </c>
      <c r="CH116" s="80">
        <v>87.380393457096517</v>
      </c>
      <c r="CI116" s="80">
        <v>87.223884465422586</v>
      </c>
      <c r="CJ116" s="80">
        <v>87.942867801933119</v>
      </c>
      <c r="CK116" s="80">
        <v>88.128724437719313</v>
      </c>
      <c r="CL116" s="80">
        <v>88.158906339478932</v>
      </c>
      <c r="CM116" s="80">
        <v>87.899576414534891</v>
      </c>
      <c r="CN116" s="80">
        <v>87.596518559732004</v>
      </c>
      <c r="CO116" s="80">
        <v>87.776636186334727</v>
      </c>
      <c r="CP116" s="80">
        <v>87.12387118332876</v>
      </c>
      <c r="CQ116" s="80">
        <v>87.049931667819351</v>
      </c>
      <c r="CR116" s="80">
        <v>87.496274955746671</v>
      </c>
      <c r="CS116" s="80">
        <v>87.096342264888023</v>
      </c>
      <c r="CT116" s="80">
        <v>86.743854481671818</v>
      </c>
      <c r="CU116" s="80">
        <v>86.278570361683194</v>
      </c>
      <c r="CV116" s="80">
        <v>85.99354562551224</v>
      </c>
      <c r="CW116" s="80">
        <v>85.667352486922212</v>
      </c>
      <c r="CX116" s="80">
        <v>84.037564391381565</v>
      </c>
      <c r="CY116" s="80">
        <v>85.047392439258147</v>
      </c>
      <c r="CZ116" s="80">
        <v>85.863456298585376</v>
      </c>
      <c r="DA116" s="80">
        <v>86.259030310159062</v>
      </c>
      <c r="DB116" s="80">
        <v>86.488451911823631</v>
      </c>
      <c r="DC116" s="80">
        <v>86.850822625070819</v>
      </c>
      <c r="DD116" s="80">
        <v>87.066380309114194</v>
      </c>
      <c r="DE116" s="80">
        <v>86.907834993584217</v>
      </c>
      <c r="DF116" s="80">
        <v>87.13342819354888</v>
      </c>
      <c r="DG116" s="80">
        <v>87.549133375758942</v>
      </c>
      <c r="DH116" s="80">
        <v>87.685639864581972</v>
      </c>
      <c r="DI116" s="80">
        <v>87.721084320024374</v>
      </c>
      <c r="DJ116" s="80">
        <v>88.059887714825521</v>
      </c>
      <c r="DK116" s="80">
        <v>88.503318943995396</v>
      </c>
      <c r="DL116" s="80">
        <v>88.630945511577195</v>
      </c>
      <c r="DM116" s="80">
        <v>88.574903837208666</v>
      </c>
      <c r="DN116" s="80">
        <v>88.863990003017946</v>
      </c>
      <c r="DO116" s="80">
        <v>89.072563618061437</v>
      </c>
      <c r="DP116" s="80">
        <v>89.085936875434186</v>
      </c>
      <c r="DQ116" s="80">
        <v>89.182306659767647</v>
      </c>
      <c r="DR116" s="80">
        <v>89.564148627191926</v>
      </c>
      <c r="DS116" s="80">
        <v>90.118492373899329</v>
      </c>
      <c r="DT116" s="80">
        <v>90.183377876939602</v>
      </c>
      <c r="DU116" s="80">
        <v>90.294446064882138</v>
      </c>
      <c r="DV116" s="80">
        <v>90.523983993833895</v>
      </c>
      <c r="DW116" s="80">
        <v>90.542409675241871</v>
      </c>
      <c r="DX116" s="80">
        <v>90.645569926048694</v>
      </c>
      <c r="DY116" s="80">
        <v>90.389571948017306</v>
      </c>
      <c r="DZ116" s="80">
        <v>90.540930655927184</v>
      </c>
      <c r="EA116" s="80">
        <v>90.693492113597927</v>
      </c>
      <c r="EB116" s="80">
        <v>91.179171162817823</v>
      </c>
      <c r="EC116" s="80">
        <v>91.336246735846075</v>
      </c>
      <c r="ED116" s="80">
        <v>90.939507897500306</v>
      </c>
      <c r="EE116" s="80">
        <v>91.102681000053224</v>
      </c>
      <c r="EF116" s="80">
        <v>91.102923828063666</v>
      </c>
      <c r="EG116" s="80">
        <v>90.918147179071994</v>
      </c>
      <c r="EH116" s="80">
        <v>91.035973360358497</v>
      </c>
      <c r="EI116" s="80">
        <v>91.183167223875799</v>
      </c>
      <c r="EJ116" s="80">
        <v>91.140464866475128</v>
      </c>
      <c r="EK116" s="80">
        <v>91.054456332897274</v>
      </c>
      <c r="EL116" s="80">
        <v>91.128826014257413</v>
      </c>
      <c r="EM116" s="80">
        <v>91.122165029114626</v>
      </c>
      <c r="EN116" s="80">
        <v>91.096664512415586</v>
      </c>
      <c r="EO116" s="80">
        <v>90.998776149354924</v>
      </c>
      <c r="EP116" s="80">
        <v>91.341641684945898</v>
      </c>
      <c r="EQ116" s="80">
        <v>91.733882510173387</v>
      </c>
      <c r="ER116" s="80">
        <v>91.908669303153772</v>
      </c>
      <c r="ES116" s="80">
        <v>92.175648836122065</v>
      </c>
      <c r="ET116" s="80">
        <v>92.279736035980122</v>
      </c>
      <c r="EU116" s="80">
        <v>92.461565229328897</v>
      </c>
      <c r="EV116" s="80">
        <v>92.518793287323177</v>
      </c>
      <c r="EW116" s="80">
        <v>92.802903915895413</v>
      </c>
      <c r="EX116" s="80">
        <v>92.907171973068856</v>
      </c>
      <c r="EY116" s="80">
        <v>92.939030491139576</v>
      </c>
      <c r="EZ116" s="80">
        <v>92.405638162847808</v>
      </c>
      <c r="FA116" s="80">
        <v>92.124918673191729</v>
      </c>
      <c r="FB116" s="80">
        <v>92.080074316746447</v>
      </c>
      <c r="FC116" s="80">
        <v>92.040663045415442</v>
      </c>
      <c r="FD116" s="80">
        <v>92.091195943862346</v>
      </c>
      <c r="FE116" s="80">
        <v>91.943362324189906</v>
      </c>
      <c r="FF116" s="80">
        <v>91.942131637513683</v>
      </c>
      <c r="FG116" s="80">
        <v>92.061665891783548</v>
      </c>
      <c r="FH116" s="80">
        <v>92.003825896316684</v>
      </c>
      <c r="FI116" s="80">
        <v>92.031431392396073</v>
      </c>
      <c r="FJ116" s="80">
        <v>92.128941776187801</v>
      </c>
      <c r="FK116" s="80">
        <v>92.130868310526026</v>
      </c>
      <c r="FL116" s="80">
        <v>92.17318725693498</v>
      </c>
      <c r="FM116" s="80">
        <v>92.05672076581925</v>
      </c>
      <c r="FN116" s="80">
        <v>91.665869652302305</v>
      </c>
      <c r="FO116" s="80">
        <v>92.285245624685999</v>
      </c>
    </row>
    <row r="117" spans="2:171" x14ac:dyDescent="0.2">
      <c r="B117" s="71" t="s">
        <v>65</v>
      </c>
      <c r="C117" s="80">
        <v>86.736820066775763</v>
      </c>
      <c r="D117" s="80">
        <v>86.937536835891422</v>
      </c>
      <c r="E117" s="80">
        <v>86.799442853717139</v>
      </c>
      <c r="F117" s="80">
        <v>86.694296739881196</v>
      </c>
      <c r="G117" s="80">
        <v>86.744836370511351</v>
      </c>
      <c r="H117" s="80">
        <v>87.011811860001302</v>
      </c>
      <c r="I117" s="80">
        <v>86.910830555511438</v>
      </c>
      <c r="J117" s="80">
        <v>86.827230277324503</v>
      </c>
      <c r="K117" s="80">
        <v>86.920295791897971</v>
      </c>
      <c r="L117" s="80">
        <v>86.980449177853274</v>
      </c>
      <c r="M117" s="80">
        <v>87.224240812951052</v>
      </c>
      <c r="N117" s="80">
        <v>87.191211940264552</v>
      </c>
      <c r="O117" s="80">
        <v>87.190945054643606</v>
      </c>
      <c r="P117" s="80">
        <v>87.606489485378944</v>
      </c>
      <c r="Q117" s="80">
        <v>88.01652320210701</v>
      </c>
      <c r="R117" s="80">
        <v>87.956394762482319</v>
      </c>
      <c r="S117" s="80">
        <v>88.047801231658681</v>
      </c>
      <c r="T117" s="80">
        <v>88.345789657511347</v>
      </c>
      <c r="U117" s="80">
        <v>88.115239265876482</v>
      </c>
      <c r="V117" s="80">
        <v>88.035879735875852</v>
      </c>
      <c r="W117" s="80">
        <v>88.384486770972359</v>
      </c>
      <c r="X117" s="80">
        <v>88.500758038255796</v>
      </c>
      <c r="Y117" s="80">
        <v>88.520318116857254</v>
      </c>
      <c r="Z117" s="80">
        <v>88.28260630764926</v>
      </c>
      <c r="AA117" s="80">
        <v>88.345330856308706</v>
      </c>
      <c r="AB117" s="80">
        <v>88.763277876588518</v>
      </c>
      <c r="AC117" s="80">
        <v>88.28622477733758</v>
      </c>
      <c r="AD117" s="80">
        <v>88.12101057503709</v>
      </c>
      <c r="AE117" s="80">
        <v>88.319749927653206</v>
      </c>
      <c r="AF117" s="80">
        <v>88.803248375902882</v>
      </c>
      <c r="AG117" s="80">
        <v>88.787389809433307</v>
      </c>
      <c r="AH117" s="80">
        <v>88.502819235295576</v>
      </c>
      <c r="AI117" s="80">
        <v>88.74944805579355</v>
      </c>
      <c r="AJ117" s="80">
        <v>89.064194655804229</v>
      </c>
      <c r="AK117" s="80">
        <v>89.411695887434959</v>
      </c>
      <c r="AL117" s="80">
        <v>89.511174881465678</v>
      </c>
      <c r="AM117" s="80">
        <v>89.65956132803484</v>
      </c>
      <c r="AN117" s="80">
        <v>89.972441527091547</v>
      </c>
      <c r="AO117" s="80">
        <v>90.033727007387682</v>
      </c>
      <c r="AP117" s="80">
        <v>90.270444643127945</v>
      </c>
      <c r="AQ117" s="80">
        <v>90.511926755900504</v>
      </c>
      <c r="AR117" s="80">
        <v>90.615272315336284</v>
      </c>
      <c r="AS117" s="80">
        <v>90.700714251166019</v>
      </c>
      <c r="AT117" s="80">
        <v>90.519475339700421</v>
      </c>
      <c r="AU117" s="80">
        <v>90.593161380862995</v>
      </c>
      <c r="AV117" s="80">
        <v>90.867961844139842</v>
      </c>
      <c r="AW117" s="80">
        <v>90.879446190588695</v>
      </c>
      <c r="AX117" s="80">
        <v>90.623526912487876</v>
      </c>
      <c r="AY117" s="80">
        <v>90.448279316774077</v>
      </c>
      <c r="AZ117" s="80">
        <v>90.655557646354652</v>
      </c>
      <c r="BA117" s="80">
        <v>90.718542055713883</v>
      </c>
      <c r="BB117" s="80">
        <v>90.551277316232301</v>
      </c>
      <c r="BC117" s="80">
        <v>90.619744983569277</v>
      </c>
      <c r="BD117" s="80">
        <v>90.842942427999347</v>
      </c>
      <c r="BE117" s="80">
        <v>90.816236772415493</v>
      </c>
      <c r="BF117" s="80">
        <v>90.648586806880886</v>
      </c>
      <c r="BG117" s="80">
        <v>90.385555087365503</v>
      </c>
      <c r="BH117" s="80">
        <v>90.210665909834717</v>
      </c>
      <c r="BI117" s="80">
        <v>90.140945649605868</v>
      </c>
      <c r="BJ117" s="80">
        <v>90.247861841633593</v>
      </c>
      <c r="BK117" s="80">
        <v>90.436361413970332</v>
      </c>
      <c r="BL117" s="80">
        <v>90.638166600356016</v>
      </c>
      <c r="BM117" s="80">
        <v>90.86553393320375</v>
      </c>
      <c r="BN117" s="80">
        <v>90.828626407730155</v>
      </c>
      <c r="BO117" s="80">
        <v>90.856062403656225</v>
      </c>
      <c r="BP117" s="80">
        <v>91.08306916865628</v>
      </c>
      <c r="BQ117" s="80">
        <v>91.082671486474879</v>
      </c>
      <c r="BR117" s="80">
        <v>90.703725639047079</v>
      </c>
      <c r="BS117" s="80">
        <v>90.474102949401114</v>
      </c>
      <c r="BT117" s="80">
        <v>90.44879794026123</v>
      </c>
      <c r="BU117" s="80">
        <v>90.577821077961275</v>
      </c>
      <c r="BV117" s="80">
        <v>90.509551162441554</v>
      </c>
      <c r="BW117" s="80">
        <v>90.712912835931675</v>
      </c>
      <c r="BX117" s="80">
        <v>90.913132861331192</v>
      </c>
      <c r="BY117" s="80">
        <v>90.737213470337906</v>
      </c>
      <c r="BZ117" s="80">
        <v>90.580276371884366</v>
      </c>
      <c r="CA117" s="80">
        <v>90.463254247845683</v>
      </c>
      <c r="CB117" s="80">
        <v>90.749733688881378</v>
      </c>
      <c r="CC117" s="80">
        <v>90.761474480716743</v>
      </c>
      <c r="CD117" s="80">
        <v>90.673387763655128</v>
      </c>
      <c r="CE117" s="80">
        <v>91.031084331391881</v>
      </c>
      <c r="CF117" s="80">
        <v>91.314581710416292</v>
      </c>
      <c r="CG117" s="80">
        <v>91.351668823988746</v>
      </c>
      <c r="CH117" s="80">
        <v>91.26770125184575</v>
      </c>
      <c r="CI117" s="80">
        <v>91.371096359344165</v>
      </c>
      <c r="CJ117" s="80">
        <v>90.9979811611191</v>
      </c>
      <c r="CK117" s="80">
        <v>90.946732559866973</v>
      </c>
      <c r="CL117" s="80">
        <v>90.828749941144949</v>
      </c>
      <c r="CM117" s="80">
        <v>90.817076286460846</v>
      </c>
      <c r="CN117" s="80">
        <v>90.6583312028487</v>
      </c>
      <c r="CO117" s="80">
        <v>90.720515649831029</v>
      </c>
      <c r="CP117" s="80">
        <v>90.936448718157976</v>
      </c>
      <c r="CQ117" s="80">
        <v>90.892047638416372</v>
      </c>
      <c r="CR117" s="80">
        <v>90.934604610057249</v>
      </c>
      <c r="CS117" s="80">
        <v>90.823867155081345</v>
      </c>
      <c r="CT117" s="80">
        <v>90.663667196771783</v>
      </c>
      <c r="CU117" s="80">
        <v>90.715174767883013</v>
      </c>
      <c r="CV117" s="80">
        <v>90.655556782438566</v>
      </c>
      <c r="CW117" s="80">
        <v>90.020501074138281</v>
      </c>
      <c r="CX117" s="80">
        <v>90.308074292704035</v>
      </c>
      <c r="CY117" s="80">
        <v>90.535851277883921</v>
      </c>
      <c r="CZ117" s="80">
        <v>90.621397074319063</v>
      </c>
      <c r="DA117" s="80">
        <v>90.698135626012871</v>
      </c>
      <c r="DB117" s="80">
        <v>90.485510155120735</v>
      </c>
      <c r="DC117" s="80">
        <v>90.538321607530449</v>
      </c>
      <c r="DD117" s="80">
        <v>90.493454015587304</v>
      </c>
      <c r="DE117" s="80">
        <v>90.320407938398517</v>
      </c>
      <c r="DF117" s="80">
        <v>90.495486186674128</v>
      </c>
      <c r="DG117" s="80">
        <v>90.673445045591507</v>
      </c>
      <c r="DH117" s="80">
        <v>90.528570912237782</v>
      </c>
      <c r="DI117" s="80">
        <v>90.426349343329676</v>
      </c>
      <c r="DJ117" s="80">
        <v>90.367981207102929</v>
      </c>
      <c r="DK117" s="80">
        <v>90.554732015886614</v>
      </c>
      <c r="DL117" s="80">
        <v>90.816354163263</v>
      </c>
      <c r="DM117" s="80">
        <v>90.92178653891672</v>
      </c>
      <c r="DN117" s="80">
        <v>90.830729857970226</v>
      </c>
      <c r="DO117" s="80">
        <v>91.099772421510735</v>
      </c>
      <c r="DP117" s="80">
        <v>91.141768822986919</v>
      </c>
      <c r="DQ117" s="80">
        <v>91.072644997596996</v>
      </c>
      <c r="DR117" s="80">
        <v>91.062854285272238</v>
      </c>
      <c r="DS117" s="80">
        <v>91.148358422596147</v>
      </c>
      <c r="DT117" s="80">
        <v>91.204332665147348</v>
      </c>
      <c r="DU117" s="80">
        <v>91.546780666241773</v>
      </c>
      <c r="DV117" s="80">
        <v>91.676121712315592</v>
      </c>
      <c r="DW117" s="80">
        <v>91.857959650805554</v>
      </c>
      <c r="DX117" s="80">
        <v>91.942995476641897</v>
      </c>
      <c r="DY117" s="80">
        <v>92.041075464264409</v>
      </c>
      <c r="DZ117" s="80">
        <v>92.11441189892966</v>
      </c>
      <c r="EA117" s="80">
        <v>92.197577454297388</v>
      </c>
      <c r="EB117" s="80">
        <v>92.222098248152122</v>
      </c>
      <c r="EC117" s="80">
        <v>92.166533258799049</v>
      </c>
      <c r="ED117" s="80">
        <v>92.194176259181248</v>
      </c>
      <c r="EE117" s="80">
        <v>92.314299926191111</v>
      </c>
      <c r="EF117" s="80">
        <v>92.406974684633482</v>
      </c>
      <c r="EG117" s="80">
        <v>92.463533395681864</v>
      </c>
      <c r="EH117" s="80">
        <v>92.420546320124146</v>
      </c>
      <c r="EI117" s="80">
        <v>92.638451101253722</v>
      </c>
      <c r="EJ117" s="80">
        <v>92.681570960186889</v>
      </c>
      <c r="EK117" s="80">
        <v>92.435888335942877</v>
      </c>
      <c r="EL117" s="80">
        <v>92.393004009618167</v>
      </c>
      <c r="EM117" s="80">
        <v>92.415101974733588</v>
      </c>
      <c r="EN117" s="80">
        <v>92.413109367468678</v>
      </c>
      <c r="EO117" s="80">
        <v>92.36926955096952</v>
      </c>
      <c r="EP117" s="80">
        <v>92.448209174589294</v>
      </c>
      <c r="EQ117" s="80">
        <v>92.431451613004711</v>
      </c>
      <c r="ER117" s="80">
        <v>92.694808323053351</v>
      </c>
      <c r="ES117" s="80">
        <v>93.013818014828843</v>
      </c>
      <c r="ET117" s="80">
        <v>93.091547302479711</v>
      </c>
      <c r="EU117" s="80">
        <v>93.104814869845967</v>
      </c>
      <c r="EV117" s="80">
        <v>93.512661635382884</v>
      </c>
      <c r="EW117" s="80">
        <v>93.135844557376856</v>
      </c>
      <c r="EX117" s="80">
        <v>93.643811316628884</v>
      </c>
      <c r="EY117" s="80">
        <v>93.672412178583869</v>
      </c>
      <c r="EZ117" s="80">
        <v>93.352903398377734</v>
      </c>
      <c r="FA117" s="80">
        <v>93.081727919832687</v>
      </c>
      <c r="FB117" s="80">
        <v>92.912401219686018</v>
      </c>
      <c r="FC117" s="80">
        <v>92.973570854475383</v>
      </c>
      <c r="FD117" s="80">
        <v>93.011066506631209</v>
      </c>
      <c r="FE117" s="80">
        <v>92.885256719813043</v>
      </c>
      <c r="FF117" s="80">
        <v>92.939927452917289</v>
      </c>
      <c r="FG117" s="80">
        <v>93.067440561396026</v>
      </c>
      <c r="FH117" s="80">
        <v>93.131627590625229</v>
      </c>
      <c r="FI117" s="80">
        <v>93.14663807012893</v>
      </c>
      <c r="FJ117" s="80">
        <v>93.177316038710913</v>
      </c>
      <c r="FK117" s="80">
        <v>93.275313900638707</v>
      </c>
      <c r="FL117" s="80">
        <v>93.2795073258971</v>
      </c>
      <c r="FM117" s="80">
        <v>93.337647941462706</v>
      </c>
      <c r="FN117" s="80">
        <v>93.405186342454243</v>
      </c>
      <c r="FO117" s="80">
        <v>93.472851783193818</v>
      </c>
    </row>
    <row r="118" spans="2:171" x14ac:dyDescent="0.2">
      <c r="B118" s="71" t="s">
        <v>64</v>
      </c>
      <c r="C118" s="80">
        <v>89.76606217735133</v>
      </c>
      <c r="D118" s="80">
        <v>89.928508460364256</v>
      </c>
      <c r="E118" s="80">
        <v>89.906628253794153</v>
      </c>
      <c r="F118" s="80">
        <v>89.752391597959132</v>
      </c>
      <c r="G118" s="80">
        <v>89.748592307547455</v>
      </c>
      <c r="H118" s="80">
        <v>89.885050246108221</v>
      </c>
      <c r="I118" s="80">
        <v>89.663177333083453</v>
      </c>
      <c r="J118" s="80">
        <v>89.546242363300081</v>
      </c>
      <c r="K118" s="80">
        <v>89.603681559894397</v>
      </c>
      <c r="L118" s="80">
        <v>89.621654800371402</v>
      </c>
      <c r="M118" s="80">
        <v>89.627060260571369</v>
      </c>
      <c r="N118" s="80">
        <v>89.406603095392725</v>
      </c>
      <c r="O118" s="80">
        <v>89.462734267394012</v>
      </c>
      <c r="P118" s="80">
        <v>89.837951942635925</v>
      </c>
      <c r="Q118" s="80">
        <v>89.860793731718928</v>
      </c>
      <c r="R118" s="80">
        <v>89.994128811186883</v>
      </c>
      <c r="S118" s="80">
        <v>90.109068309945499</v>
      </c>
      <c r="T118" s="80">
        <v>90.397452528266683</v>
      </c>
      <c r="U118" s="80">
        <v>90.553651149330904</v>
      </c>
      <c r="V118" s="80">
        <v>90.518058793061471</v>
      </c>
      <c r="W118" s="80">
        <v>90.959424121407864</v>
      </c>
      <c r="X118" s="80">
        <v>91.140867832331807</v>
      </c>
      <c r="Y118" s="80">
        <v>91.0421115965827</v>
      </c>
      <c r="Z118" s="80">
        <v>90.90540659622441</v>
      </c>
      <c r="AA118" s="80">
        <v>90.939054184168512</v>
      </c>
      <c r="AB118" s="80">
        <v>91.186958095837269</v>
      </c>
      <c r="AC118" s="80">
        <v>91.239150483878277</v>
      </c>
      <c r="AD118" s="80">
        <v>91.103961940994722</v>
      </c>
      <c r="AE118" s="80">
        <v>91.226760211461041</v>
      </c>
      <c r="AF118" s="80">
        <v>91.454174152609596</v>
      </c>
      <c r="AG118" s="80">
        <v>91.276973472719476</v>
      </c>
      <c r="AH118" s="80">
        <v>91.251010567959156</v>
      </c>
      <c r="AI118" s="80">
        <v>91.385658054962121</v>
      </c>
      <c r="AJ118" s="80">
        <v>91.565606738556596</v>
      </c>
      <c r="AK118" s="80">
        <v>91.727445361855729</v>
      </c>
      <c r="AL118" s="80">
        <v>91.702522021937142</v>
      </c>
      <c r="AM118" s="80">
        <v>91.707479664864593</v>
      </c>
      <c r="AN118" s="80">
        <v>91.988045469098907</v>
      </c>
      <c r="AO118" s="80">
        <v>92.014068148919023</v>
      </c>
      <c r="AP118" s="80">
        <v>92.144840275650978</v>
      </c>
      <c r="AQ118" s="80">
        <v>92.225820333915664</v>
      </c>
      <c r="AR118" s="80">
        <v>92.246702895765083</v>
      </c>
      <c r="AS118" s="80">
        <v>92.236757367193093</v>
      </c>
      <c r="AT118" s="80">
        <v>92.13049933214748</v>
      </c>
      <c r="AU118" s="80">
        <v>92.235634486711959</v>
      </c>
      <c r="AV118" s="80">
        <v>92.360812301630602</v>
      </c>
      <c r="AW118" s="80">
        <v>92.366226283866965</v>
      </c>
      <c r="AX118" s="80">
        <v>92.279654436503719</v>
      </c>
      <c r="AY118" s="80">
        <v>92.34958863118861</v>
      </c>
      <c r="AZ118" s="80">
        <v>92.428533670291316</v>
      </c>
      <c r="BA118" s="80">
        <v>92.308342326659158</v>
      </c>
      <c r="BB118" s="80">
        <v>92.205432827054722</v>
      </c>
      <c r="BC118" s="80">
        <v>92.181678944171281</v>
      </c>
      <c r="BD118" s="80">
        <v>92.182305553184392</v>
      </c>
      <c r="BE118" s="80">
        <v>92.270305074624844</v>
      </c>
      <c r="BF118" s="80">
        <v>92.309321213732062</v>
      </c>
      <c r="BG118" s="80">
        <v>92.332897545539794</v>
      </c>
      <c r="BH118" s="80">
        <v>92.36889781090531</v>
      </c>
      <c r="BI118" s="80">
        <v>92.512990850069926</v>
      </c>
      <c r="BJ118" s="80">
        <v>92.531503451820029</v>
      </c>
      <c r="BK118" s="80">
        <v>92.51667697484794</v>
      </c>
      <c r="BL118" s="80">
        <v>92.477285726096667</v>
      </c>
      <c r="BM118" s="80">
        <v>92.323759511126141</v>
      </c>
      <c r="BN118" s="80">
        <v>92.068934383059698</v>
      </c>
      <c r="BO118" s="80">
        <v>92.06712691495774</v>
      </c>
      <c r="BP118" s="80">
        <v>92.274739376540794</v>
      </c>
      <c r="BQ118" s="80">
        <v>92.309870278028356</v>
      </c>
      <c r="BR118" s="80">
        <v>92.249744094679727</v>
      </c>
      <c r="BS118" s="80">
        <v>92.137205557278818</v>
      </c>
      <c r="BT118" s="80">
        <v>92.050338996169543</v>
      </c>
      <c r="BU118" s="80">
        <v>92.030821061951798</v>
      </c>
      <c r="BV118" s="80">
        <v>91.872036373992856</v>
      </c>
      <c r="BW118" s="80">
        <v>91.878127890806454</v>
      </c>
      <c r="BX118" s="80">
        <v>92.007981673685393</v>
      </c>
      <c r="BY118" s="80">
        <v>91.938537227445778</v>
      </c>
      <c r="BZ118" s="80">
        <v>91.776857937595608</v>
      </c>
      <c r="CA118" s="80">
        <v>91.825002386530926</v>
      </c>
      <c r="CB118" s="80">
        <v>91.778624834453552</v>
      </c>
      <c r="CC118" s="80">
        <v>91.815193465330168</v>
      </c>
      <c r="CD118" s="80">
        <v>91.833799514035093</v>
      </c>
      <c r="CE118" s="80">
        <v>91.994346473136702</v>
      </c>
      <c r="CF118" s="80">
        <v>92.018629539396187</v>
      </c>
      <c r="CG118" s="80">
        <v>91.915424127167014</v>
      </c>
      <c r="CH118" s="80">
        <v>92.082927036586256</v>
      </c>
      <c r="CI118" s="80">
        <v>92.065742834009185</v>
      </c>
      <c r="CJ118" s="80">
        <v>91.924515197340412</v>
      </c>
      <c r="CK118" s="80">
        <v>91.837314734258001</v>
      </c>
      <c r="CL118" s="80">
        <v>91.753815258946418</v>
      </c>
      <c r="CM118" s="80">
        <v>91.79958410555858</v>
      </c>
      <c r="CN118" s="80">
        <v>91.860547385888111</v>
      </c>
      <c r="CO118" s="80">
        <v>91.864684101727818</v>
      </c>
      <c r="CP118" s="80">
        <v>91.970470492489326</v>
      </c>
      <c r="CQ118" s="80">
        <v>91.997089026628913</v>
      </c>
      <c r="CR118" s="80">
        <v>92.033217758507021</v>
      </c>
      <c r="CS118" s="80">
        <v>91.978651273637766</v>
      </c>
      <c r="CT118" s="80">
        <v>91.928740455381615</v>
      </c>
      <c r="CU118" s="80">
        <v>91.878090352312412</v>
      </c>
      <c r="CV118" s="80">
        <v>91.783261651656403</v>
      </c>
      <c r="CW118" s="80">
        <v>91.720733999265931</v>
      </c>
      <c r="CX118" s="80">
        <v>91.708690011262192</v>
      </c>
      <c r="CY118" s="80">
        <v>91.798773926760703</v>
      </c>
      <c r="CZ118" s="80">
        <v>91.808134005449361</v>
      </c>
      <c r="DA118" s="80">
        <v>91.773718942449577</v>
      </c>
      <c r="DB118" s="80">
        <v>91.626463207724953</v>
      </c>
      <c r="DC118" s="80">
        <v>91.444444279909249</v>
      </c>
      <c r="DD118" s="80">
        <v>91.471569997712535</v>
      </c>
      <c r="DE118" s="80">
        <v>91.500426240959825</v>
      </c>
      <c r="DF118" s="80">
        <v>91.553304020219301</v>
      </c>
      <c r="DG118" s="80">
        <v>91.587578798923033</v>
      </c>
      <c r="DH118" s="80">
        <v>91.496364334338111</v>
      </c>
      <c r="DI118" s="80">
        <v>91.52984598699156</v>
      </c>
      <c r="DJ118" s="80">
        <v>91.532536627826843</v>
      </c>
      <c r="DK118" s="80">
        <v>91.699724327991518</v>
      </c>
      <c r="DL118" s="80">
        <v>91.78219998712548</v>
      </c>
      <c r="DM118" s="80">
        <v>91.849291580857468</v>
      </c>
      <c r="DN118" s="80">
        <v>91.807407769324044</v>
      </c>
      <c r="DO118" s="80">
        <v>91.957188084957721</v>
      </c>
      <c r="DP118" s="80">
        <v>92.187991782894159</v>
      </c>
      <c r="DQ118" s="80">
        <v>92.044413294783254</v>
      </c>
      <c r="DR118" s="80">
        <v>92.0376338104154</v>
      </c>
      <c r="DS118" s="80">
        <v>92.139885761515444</v>
      </c>
      <c r="DT118" s="80">
        <v>92.219804983583316</v>
      </c>
      <c r="DU118" s="80">
        <v>92.339831049497519</v>
      </c>
      <c r="DV118" s="80">
        <v>92.466188410731036</v>
      </c>
      <c r="DW118" s="80">
        <v>92.600295331766745</v>
      </c>
      <c r="DX118" s="80">
        <v>92.662689984189228</v>
      </c>
      <c r="DY118" s="80">
        <v>92.696962386525513</v>
      </c>
      <c r="DZ118" s="80">
        <v>92.747646852887954</v>
      </c>
      <c r="EA118" s="80">
        <v>92.864233431178235</v>
      </c>
      <c r="EB118" s="80">
        <v>92.917074624089054</v>
      </c>
      <c r="EC118" s="80">
        <v>92.900292953735786</v>
      </c>
      <c r="ED118" s="80">
        <v>92.880684686995679</v>
      </c>
      <c r="EE118" s="80">
        <v>92.963710085437029</v>
      </c>
      <c r="EF118" s="80">
        <v>93.064484863423999</v>
      </c>
      <c r="EG118" s="80">
        <v>93.096316713353929</v>
      </c>
      <c r="EH118" s="80">
        <v>93.061456391262027</v>
      </c>
      <c r="EI118" s="80">
        <v>93.170088407727604</v>
      </c>
      <c r="EJ118" s="80">
        <v>93.269331105927165</v>
      </c>
      <c r="EK118" s="80">
        <v>93.201865499791381</v>
      </c>
      <c r="EL118" s="80">
        <v>93.175349086995311</v>
      </c>
      <c r="EM118" s="80">
        <v>93.203732832689283</v>
      </c>
      <c r="EN118" s="80">
        <v>93.316369992797803</v>
      </c>
      <c r="EO118" s="80">
        <v>93.246449927368985</v>
      </c>
      <c r="EP118" s="80">
        <v>93.255357057033279</v>
      </c>
      <c r="EQ118" s="80">
        <v>93.268656874633194</v>
      </c>
      <c r="ER118" s="80">
        <v>93.544656265785036</v>
      </c>
      <c r="ES118" s="80">
        <v>93.776032801378861</v>
      </c>
      <c r="ET118" s="80">
        <v>93.728911017057783</v>
      </c>
      <c r="EU118" s="80">
        <v>93.80926640892956</v>
      </c>
      <c r="EV118" s="80">
        <v>93.943647293987624</v>
      </c>
      <c r="EW118" s="80">
        <v>93.929609159357469</v>
      </c>
      <c r="EX118" s="80">
        <v>94.028534051245018</v>
      </c>
      <c r="EY118" s="80">
        <v>93.454277663489833</v>
      </c>
      <c r="EZ118" s="80">
        <v>93.806519025935202</v>
      </c>
      <c r="FA118" s="80">
        <v>93.708867173838982</v>
      </c>
      <c r="FB118" s="80">
        <v>93.637129884347033</v>
      </c>
      <c r="FC118" s="80">
        <v>93.709440014758883</v>
      </c>
      <c r="FD118" s="80">
        <v>93.745412071727912</v>
      </c>
      <c r="FE118" s="80">
        <v>93.601157181809029</v>
      </c>
      <c r="FF118" s="80">
        <v>93.618819239383228</v>
      </c>
      <c r="FG118" s="80">
        <v>93.781440954260233</v>
      </c>
      <c r="FH118" s="80">
        <v>93.818480365736747</v>
      </c>
      <c r="FI118" s="80">
        <v>93.752558450147873</v>
      </c>
      <c r="FJ118" s="80">
        <v>93.786836428275052</v>
      </c>
      <c r="FK118" s="80">
        <v>93.779634954686031</v>
      </c>
      <c r="FL118" s="80">
        <v>93.807223101920385</v>
      </c>
      <c r="FM118" s="80">
        <v>93.822990331053532</v>
      </c>
      <c r="FN118" s="80">
        <v>93.864172510897731</v>
      </c>
      <c r="FO118" s="80">
        <v>93.953653259626279</v>
      </c>
    </row>
    <row r="119" spans="2:171" x14ac:dyDescent="0.2">
      <c r="B119" s="71" t="s">
        <v>63</v>
      </c>
      <c r="C119" s="80">
        <v>91.088579458631273</v>
      </c>
      <c r="D119" s="80">
        <v>90.53011546520024</v>
      </c>
      <c r="E119" s="80">
        <v>90.585246130527949</v>
      </c>
      <c r="F119" s="80">
        <v>90.402981569260703</v>
      </c>
      <c r="G119" s="80">
        <v>90.388731562559315</v>
      </c>
      <c r="H119" s="80">
        <v>90.553553064881683</v>
      </c>
      <c r="I119" s="80">
        <v>90.402361856888248</v>
      </c>
      <c r="J119" s="80">
        <v>90.361934987865737</v>
      </c>
      <c r="K119" s="80">
        <v>90.495207394337172</v>
      </c>
      <c r="L119" s="80">
        <v>90.524606620455884</v>
      </c>
      <c r="M119" s="80">
        <v>90.620728060468679</v>
      </c>
      <c r="N119" s="80">
        <v>90.533712596855651</v>
      </c>
      <c r="O119" s="80">
        <v>90.563564980611758</v>
      </c>
      <c r="P119" s="80">
        <v>90.895213596193074</v>
      </c>
      <c r="Q119" s="80">
        <v>91.024272675602802</v>
      </c>
      <c r="R119" s="80">
        <v>90.956655358167964</v>
      </c>
      <c r="S119" s="80">
        <v>91.008067413633455</v>
      </c>
      <c r="T119" s="80">
        <v>91.194005475924584</v>
      </c>
      <c r="U119" s="80">
        <v>91.115957597302668</v>
      </c>
      <c r="V119" s="80">
        <v>90.951822983822453</v>
      </c>
      <c r="W119" s="80">
        <v>91.267244424370702</v>
      </c>
      <c r="X119" s="80">
        <v>91.457682464402822</v>
      </c>
      <c r="Y119" s="80">
        <v>91.394397946777957</v>
      </c>
      <c r="Z119" s="80">
        <v>91.356818618215172</v>
      </c>
      <c r="AA119" s="80">
        <v>91.484395207180867</v>
      </c>
      <c r="AB119" s="80">
        <v>91.684850482240194</v>
      </c>
      <c r="AC119" s="80">
        <v>91.604507464461136</v>
      </c>
      <c r="AD119" s="80">
        <v>91.539964529958382</v>
      </c>
      <c r="AE119" s="80">
        <v>91.680444710570654</v>
      </c>
      <c r="AF119" s="80">
        <v>91.900926348527094</v>
      </c>
      <c r="AG119" s="80">
        <v>91.666985432607902</v>
      </c>
      <c r="AH119" s="80">
        <v>91.59509817884512</v>
      </c>
      <c r="AI119" s="80">
        <v>91.779796869125292</v>
      </c>
      <c r="AJ119" s="80">
        <v>91.927064340278747</v>
      </c>
      <c r="AK119" s="80">
        <v>91.995439615398652</v>
      </c>
      <c r="AL119" s="80">
        <v>91.835375626357504</v>
      </c>
      <c r="AM119" s="80">
        <v>91.934200961390843</v>
      </c>
      <c r="AN119" s="80">
        <v>92.203832895024746</v>
      </c>
      <c r="AO119" s="80">
        <v>92.177605751139879</v>
      </c>
      <c r="AP119" s="80">
        <v>92.184087490568544</v>
      </c>
      <c r="AQ119" s="80">
        <v>92.312934273212363</v>
      </c>
      <c r="AR119" s="80">
        <v>92.383524599525487</v>
      </c>
      <c r="AS119" s="80">
        <v>92.313389221080712</v>
      </c>
      <c r="AT119" s="80">
        <v>92.039535550714987</v>
      </c>
      <c r="AU119" s="80">
        <v>92.112475486716789</v>
      </c>
      <c r="AV119" s="80">
        <v>92.337493030513301</v>
      </c>
      <c r="AW119" s="80">
        <v>92.31529744130313</v>
      </c>
      <c r="AX119" s="80">
        <v>92.184328411396635</v>
      </c>
      <c r="AY119" s="80">
        <v>92.277960652894251</v>
      </c>
      <c r="AZ119" s="80">
        <v>92.3934792497638</v>
      </c>
      <c r="BA119" s="80">
        <v>92.189847298788834</v>
      </c>
      <c r="BB119" s="80">
        <v>92.04041746637472</v>
      </c>
      <c r="BC119" s="80">
        <v>92.129987415297364</v>
      </c>
      <c r="BD119" s="80">
        <v>92.173749233689492</v>
      </c>
      <c r="BE119" s="80">
        <v>92.151326346846204</v>
      </c>
      <c r="BF119" s="80">
        <v>92.162891292615257</v>
      </c>
      <c r="BG119" s="80">
        <v>92.228042566423838</v>
      </c>
      <c r="BH119" s="80">
        <v>92.322123578240323</v>
      </c>
      <c r="BI119" s="80">
        <v>92.295143243197614</v>
      </c>
      <c r="BJ119" s="80">
        <v>92.17844091147785</v>
      </c>
      <c r="BK119" s="80">
        <v>92.233772078482048</v>
      </c>
      <c r="BL119" s="80">
        <v>92.437538510574257</v>
      </c>
      <c r="BM119" s="80">
        <v>92.181659178110507</v>
      </c>
      <c r="BN119" s="80">
        <v>91.766074078333006</v>
      </c>
      <c r="BO119" s="80">
        <v>91.853056208476985</v>
      </c>
      <c r="BP119" s="80">
        <v>92.180398399446091</v>
      </c>
      <c r="BQ119" s="80">
        <v>92.120296619336486</v>
      </c>
      <c r="BR119" s="80">
        <v>92.144312343429789</v>
      </c>
      <c r="BS119" s="80">
        <v>92.101340590323062</v>
      </c>
      <c r="BT119" s="80">
        <v>92.091690870170254</v>
      </c>
      <c r="BU119" s="80">
        <v>92.057900135094357</v>
      </c>
      <c r="BV119" s="80">
        <v>91.869124532972108</v>
      </c>
      <c r="BW119" s="80">
        <v>91.843121979253041</v>
      </c>
      <c r="BX119" s="80">
        <v>91.916741757730662</v>
      </c>
      <c r="BY119" s="80">
        <v>91.757311566943017</v>
      </c>
      <c r="BZ119" s="80">
        <v>91.636342636957082</v>
      </c>
      <c r="CA119" s="80">
        <v>91.575344910703748</v>
      </c>
      <c r="CB119" s="80">
        <v>91.585166556085156</v>
      </c>
      <c r="CC119" s="80">
        <v>91.574756874081515</v>
      </c>
      <c r="CD119" s="80">
        <v>91.508044895660802</v>
      </c>
      <c r="CE119" s="80">
        <v>91.688295446199064</v>
      </c>
      <c r="CF119" s="80">
        <v>91.89395313916468</v>
      </c>
      <c r="CG119" s="80">
        <v>91.837790920002632</v>
      </c>
      <c r="CH119" s="80">
        <v>91.875847855785139</v>
      </c>
      <c r="CI119" s="80">
        <v>92.065232097680223</v>
      </c>
      <c r="CJ119" s="80">
        <v>92.13685213184371</v>
      </c>
      <c r="CK119" s="80">
        <v>91.975467751248658</v>
      </c>
      <c r="CL119" s="80">
        <v>91.891223865982624</v>
      </c>
      <c r="CM119" s="80">
        <v>91.997155771659649</v>
      </c>
      <c r="CN119" s="80">
        <v>92.068684273099876</v>
      </c>
      <c r="CO119" s="80">
        <v>92.025130265897729</v>
      </c>
      <c r="CP119" s="80">
        <v>91.908016199200802</v>
      </c>
      <c r="CQ119" s="80">
        <v>92.032821498390518</v>
      </c>
      <c r="CR119" s="80">
        <v>92.113725859831092</v>
      </c>
      <c r="CS119" s="80">
        <v>91.97029710361187</v>
      </c>
      <c r="CT119" s="80">
        <v>91.845802922147513</v>
      </c>
      <c r="CU119" s="80">
        <v>91.81109044300608</v>
      </c>
      <c r="CV119" s="80">
        <v>91.847865363642612</v>
      </c>
      <c r="CW119" s="80">
        <v>91.781790201531351</v>
      </c>
      <c r="CX119" s="80">
        <v>91.639746612117463</v>
      </c>
      <c r="CY119" s="80">
        <v>91.273861444306434</v>
      </c>
      <c r="CZ119" s="80">
        <v>91.339635981340734</v>
      </c>
      <c r="DA119" s="80">
        <v>91.443520227974801</v>
      </c>
      <c r="DB119" s="80">
        <v>91.163909237708623</v>
      </c>
      <c r="DC119" s="80">
        <v>90.95536275816994</v>
      </c>
      <c r="DD119" s="80">
        <v>91.128337725069315</v>
      </c>
      <c r="DE119" s="80">
        <v>91.040784803026227</v>
      </c>
      <c r="DF119" s="80">
        <v>91.115252109524633</v>
      </c>
      <c r="DG119" s="80">
        <v>91.173640683306274</v>
      </c>
      <c r="DH119" s="80">
        <v>91.175946190823026</v>
      </c>
      <c r="DI119" s="80">
        <v>91.041859533998746</v>
      </c>
      <c r="DJ119" s="80">
        <v>90.858898594490611</v>
      </c>
      <c r="DK119" s="80">
        <v>90.897314680758825</v>
      </c>
      <c r="DL119" s="80">
        <v>91.072735718095174</v>
      </c>
      <c r="DM119" s="80">
        <v>91.139410547403017</v>
      </c>
      <c r="DN119" s="80">
        <v>90.98024737815912</v>
      </c>
      <c r="DO119" s="80">
        <v>91.067776202382717</v>
      </c>
      <c r="DP119" s="80">
        <v>91.500313736794538</v>
      </c>
      <c r="DQ119" s="80">
        <v>91.361222277143128</v>
      </c>
      <c r="DR119" s="80">
        <v>91.470123805549704</v>
      </c>
      <c r="DS119" s="80">
        <v>91.366147736842748</v>
      </c>
      <c r="DT119" s="80">
        <v>91.585115622960714</v>
      </c>
      <c r="DU119" s="80">
        <v>91.76184158086653</v>
      </c>
      <c r="DV119" s="80">
        <v>91.751753983993581</v>
      </c>
      <c r="DW119" s="80">
        <v>91.776282898478627</v>
      </c>
      <c r="DX119" s="80">
        <v>91.961725901121739</v>
      </c>
      <c r="DY119" s="80">
        <v>92.034536345579795</v>
      </c>
      <c r="DZ119" s="80">
        <v>91.910180961053399</v>
      </c>
      <c r="EA119" s="80">
        <v>91.973662584614758</v>
      </c>
      <c r="EB119" s="80">
        <v>92.243934711793756</v>
      </c>
      <c r="EC119" s="80">
        <v>92.258774234872305</v>
      </c>
      <c r="ED119" s="80">
        <v>92.190214778352086</v>
      </c>
      <c r="EE119" s="80">
        <v>92.253156275792335</v>
      </c>
      <c r="EF119" s="80">
        <v>92.508171322158006</v>
      </c>
      <c r="EG119" s="80">
        <v>92.509060562400521</v>
      </c>
      <c r="EH119" s="80">
        <v>92.401111252460851</v>
      </c>
      <c r="EI119" s="80">
        <v>92.576235739125437</v>
      </c>
      <c r="EJ119" s="80">
        <v>92.692739639600035</v>
      </c>
      <c r="EK119" s="80">
        <v>92.629489546066722</v>
      </c>
      <c r="EL119" s="80">
        <v>92.547810537372101</v>
      </c>
      <c r="EM119" s="80">
        <v>92.655499226952358</v>
      </c>
      <c r="EN119" s="80">
        <v>92.832060116204374</v>
      </c>
      <c r="EO119" s="80">
        <v>92.731283746670741</v>
      </c>
      <c r="EP119" s="80">
        <v>92.583121411397158</v>
      </c>
      <c r="EQ119" s="80">
        <v>92.675002020732293</v>
      </c>
      <c r="ER119" s="80">
        <v>92.593116862720009</v>
      </c>
      <c r="ES119" s="80">
        <v>92.514049155272147</v>
      </c>
      <c r="ET119" s="80">
        <v>92.21140463895405</v>
      </c>
      <c r="EU119" s="80">
        <v>92.096930322056906</v>
      </c>
      <c r="EV119" s="80">
        <v>92.429214686769527</v>
      </c>
      <c r="EW119" s="80">
        <v>92.462554313769047</v>
      </c>
      <c r="EX119" s="80">
        <v>92.405539460713399</v>
      </c>
      <c r="EY119" s="80">
        <v>92.483719387723639</v>
      </c>
      <c r="EZ119" s="80">
        <v>92.563660645617091</v>
      </c>
      <c r="FA119" s="80">
        <v>92.790975251711529</v>
      </c>
      <c r="FB119" s="80">
        <v>92.836910007739135</v>
      </c>
      <c r="FC119" s="80">
        <v>92.82187494505088</v>
      </c>
      <c r="FD119" s="80">
        <v>92.860911901906832</v>
      </c>
      <c r="FE119" s="80">
        <v>92.710619575168934</v>
      </c>
      <c r="FF119" s="80">
        <v>92.79697440927167</v>
      </c>
      <c r="FG119" s="80">
        <v>92.990105509809396</v>
      </c>
      <c r="FH119" s="80">
        <v>93.145542445444889</v>
      </c>
      <c r="FI119" s="80">
        <v>93.141377071001102</v>
      </c>
      <c r="FJ119" s="80">
        <v>93.075492713062062</v>
      </c>
      <c r="FK119" s="80">
        <v>92.978591183003019</v>
      </c>
      <c r="FL119" s="80">
        <v>92.972446789927858</v>
      </c>
      <c r="FM119" s="80">
        <v>92.974318446673365</v>
      </c>
      <c r="FN119" s="80">
        <v>93.179709124185479</v>
      </c>
      <c r="FO119" s="80">
        <v>93.518985412086693</v>
      </c>
    </row>
    <row r="120" spans="2:171" x14ac:dyDescent="0.2">
      <c r="B120" s="77" t="s">
        <v>62</v>
      </c>
      <c r="C120" s="81">
        <v>87.433088484949167</v>
      </c>
      <c r="D120" s="81">
        <v>87.417010870741919</v>
      </c>
      <c r="E120" s="81">
        <v>87.362560711269339</v>
      </c>
      <c r="F120" s="81">
        <v>87.308159093030241</v>
      </c>
      <c r="G120" s="81">
        <v>87.363539795500515</v>
      </c>
      <c r="H120" s="81">
        <v>87.49404373175139</v>
      </c>
      <c r="I120" s="81">
        <v>87.450004071377521</v>
      </c>
      <c r="J120" s="81">
        <v>87.394536801883305</v>
      </c>
      <c r="K120" s="81">
        <v>87.494448894820636</v>
      </c>
      <c r="L120" s="81">
        <v>87.603560328621768</v>
      </c>
      <c r="M120" s="81">
        <v>87.763514648381388</v>
      </c>
      <c r="N120" s="81">
        <v>87.685387587190618</v>
      </c>
      <c r="O120" s="81">
        <v>87.602839810036443</v>
      </c>
      <c r="P120" s="81">
        <v>87.872307038208874</v>
      </c>
      <c r="Q120" s="81">
        <v>88.147421940603451</v>
      </c>
      <c r="R120" s="81">
        <v>88.228390247189068</v>
      </c>
      <c r="S120" s="81">
        <v>88.37141287300723</v>
      </c>
      <c r="T120" s="81">
        <v>88.56444228858264</v>
      </c>
      <c r="U120" s="81">
        <v>88.379834971393564</v>
      </c>
      <c r="V120" s="81">
        <v>88.199560617421298</v>
      </c>
      <c r="W120" s="81">
        <v>88.452638104138259</v>
      </c>
      <c r="X120" s="81">
        <v>88.63445640980828</v>
      </c>
      <c r="Y120" s="81">
        <v>88.565671483812508</v>
      </c>
      <c r="Z120" s="81">
        <v>88.407531167707859</v>
      </c>
      <c r="AA120" s="81">
        <v>88.343718230123415</v>
      </c>
      <c r="AB120" s="81">
        <v>88.480107746831223</v>
      </c>
      <c r="AC120" s="81">
        <v>88.428375166069387</v>
      </c>
      <c r="AD120" s="81">
        <v>88.224576500980277</v>
      </c>
      <c r="AE120" s="81">
        <v>88.477993464961116</v>
      </c>
      <c r="AF120" s="81">
        <v>88.932540469819216</v>
      </c>
      <c r="AG120" s="81">
        <v>88.610400241861456</v>
      </c>
      <c r="AH120" s="81">
        <v>88.452175433807639</v>
      </c>
      <c r="AI120" s="81">
        <v>88.763869700432579</v>
      </c>
      <c r="AJ120" s="81">
        <v>89.074268236267017</v>
      </c>
      <c r="AK120" s="81">
        <v>89.072815242134951</v>
      </c>
      <c r="AL120" s="81">
        <v>89.014040274423706</v>
      </c>
      <c r="AM120" s="81">
        <v>89.084924260778436</v>
      </c>
      <c r="AN120" s="81">
        <v>89.254099491516769</v>
      </c>
      <c r="AO120" s="81">
        <v>89.243235585052588</v>
      </c>
      <c r="AP120" s="81">
        <v>89.416908198304441</v>
      </c>
      <c r="AQ120" s="81">
        <v>88.578787563690724</v>
      </c>
      <c r="AR120" s="81">
        <v>87.395497371701964</v>
      </c>
      <c r="AS120" s="81">
        <v>87.514939974201539</v>
      </c>
      <c r="AT120" s="81">
        <v>87.823075703159574</v>
      </c>
      <c r="AU120" s="81">
        <v>87.516816072024866</v>
      </c>
      <c r="AV120" s="81">
        <v>87.474996992454223</v>
      </c>
      <c r="AW120" s="81">
        <v>87.989281406811799</v>
      </c>
      <c r="AX120" s="81">
        <v>88.060422307241907</v>
      </c>
      <c r="AY120" s="81">
        <v>88.19221328467961</v>
      </c>
      <c r="AZ120" s="81">
        <v>88.202148783098338</v>
      </c>
      <c r="BA120" s="81">
        <v>87.909887154850324</v>
      </c>
      <c r="BB120" s="81">
        <v>87.750743596900492</v>
      </c>
      <c r="BC120" s="81">
        <v>87.747712578452052</v>
      </c>
      <c r="BD120" s="81">
        <v>87.855976240769067</v>
      </c>
      <c r="BE120" s="81">
        <v>87.808810055020032</v>
      </c>
      <c r="BF120" s="81">
        <v>87.494162399895387</v>
      </c>
      <c r="BG120" s="81">
        <v>87.410209592615246</v>
      </c>
      <c r="BH120" s="81">
        <v>87.401869256198978</v>
      </c>
      <c r="BI120" s="81">
        <v>87.210919631944122</v>
      </c>
      <c r="BJ120" s="81">
        <v>87.131210714557895</v>
      </c>
      <c r="BK120" s="81">
        <v>87.323275045653872</v>
      </c>
      <c r="BL120" s="81">
        <v>87.560790033043361</v>
      </c>
      <c r="BM120" s="81">
        <v>87.582461849932386</v>
      </c>
      <c r="BN120" s="81">
        <v>87.449514306069744</v>
      </c>
      <c r="BO120" s="81">
        <v>87.350313296493979</v>
      </c>
      <c r="BP120" s="81">
        <v>87.456705648666656</v>
      </c>
      <c r="BQ120" s="81">
        <v>87.586073879356334</v>
      </c>
      <c r="BR120" s="81">
        <v>87.380689030343888</v>
      </c>
      <c r="BS120" s="81">
        <v>87.165756713205226</v>
      </c>
      <c r="BT120" s="81">
        <v>87.126998958917554</v>
      </c>
      <c r="BU120" s="81">
        <v>86.638101228996035</v>
      </c>
      <c r="BV120" s="81">
        <v>86.23604120190241</v>
      </c>
      <c r="BW120" s="81">
        <v>86.728335928372829</v>
      </c>
      <c r="BX120" s="81">
        <v>86.975518179413882</v>
      </c>
      <c r="BY120" s="81">
        <v>86.597405112924093</v>
      </c>
      <c r="BZ120" s="81">
        <v>86.399000833936455</v>
      </c>
      <c r="CA120" s="81">
        <v>86.526887423032278</v>
      </c>
      <c r="CB120" s="81">
        <v>86.393699805498727</v>
      </c>
      <c r="CC120" s="81">
        <v>86.093966971528388</v>
      </c>
      <c r="CD120" s="81">
        <v>86.308830692691373</v>
      </c>
      <c r="CE120" s="81">
        <v>87.048461763908918</v>
      </c>
      <c r="CF120" s="81">
        <v>87.428757664622921</v>
      </c>
      <c r="CG120" s="81">
        <v>87.183949780948552</v>
      </c>
      <c r="CH120" s="81">
        <v>87.151559770128586</v>
      </c>
      <c r="CI120" s="81">
        <v>87.142869134748722</v>
      </c>
      <c r="CJ120" s="81">
        <v>87.21384896144373</v>
      </c>
      <c r="CK120" s="81">
        <v>87.350268572349236</v>
      </c>
      <c r="CL120" s="81">
        <v>87.362397804880231</v>
      </c>
      <c r="CM120" s="81">
        <v>87.341512642546178</v>
      </c>
      <c r="CN120" s="81">
        <v>87.31347719331724</v>
      </c>
      <c r="CO120" s="81">
        <v>87.276143356159395</v>
      </c>
      <c r="CP120" s="81">
        <v>87.212162940041239</v>
      </c>
      <c r="CQ120" s="81">
        <v>87.457653720896388</v>
      </c>
      <c r="CR120" s="81">
        <v>87.603484488350205</v>
      </c>
      <c r="CS120" s="81">
        <v>87.12617490678231</v>
      </c>
      <c r="CT120" s="81">
        <v>86.774580673879711</v>
      </c>
      <c r="CU120" s="81">
        <v>86.270992296886618</v>
      </c>
      <c r="CV120" s="81">
        <v>85.920098624014756</v>
      </c>
      <c r="CW120" s="81">
        <v>85.31019778248023</v>
      </c>
      <c r="CX120" s="81">
        <v>84.618157590070268</v>
      </c>
      <c r="CY120" s="81">
        <v>85.250216050032748</v>
      </c>
      <c r="CZ120" s="81">
        <v>85.871193361733688</v>
      </c>
      <c r="DA120" s="81">
        <v>86.18978488319803</v>
      </c>
      <c r="DB120" s="81">
        <v>86.179186861461076</v>
      </c>
      <c r="DC120" s="81">
        <v>86.368159351739266</v>
      </c>
      <c r="DD120" s="81">
        <v>86.462144343865347</v>
      </c>
      <c r="DE120" s="81">
        <v>86.332046657238578</v>
      </c>
      <c r="DF120" s="81">
        <v>86.551888987297446</v>
      </c>
      <c r="DG120" s="81">
        <v>86.796850361798562</v>
      </c>
      <c r="DH120" s="81">
        <v>86.864482437241435</v>
      </c>
      <c r="DI120" s="81">
        <v>86.601820430145409</v>
      </c>
      <c r="DJ120" s="81">
        <v>86.614026120271561</v>
      </c>
      <c r="DK120" s="81">
        <v>87.196439432467827</v>
      </c>
      <c r="DL120" s="81">
        <v>87.474157583872923</v>
      </c>
      <c r="DM120" s="81">
        <v>87.571306657481045</v>
      </c>
      <c r="DN120" s="81">
        <v>87.717490816580806</v>
      </c>
      <c r="DO120" s="81">
        <v>88.087962635484445</v>
      </c>
      <c r="DP120" s="81">
        <v>88.305161615543597</v>
      </c>
      <c r="DQ120" s="81">
        <v>88.393548375450919</v>
      </c>
      <c r="DR120" s="81">
        <v>88.67426805903402</v>
      </c>
      <c r="DS120" s="81">
        <v>88.903502346190237</v>
      </c>
      <c r="DT120" s="81">
        <v>89.087316767845053</v>
      </c>
      <c r="DU120" s="81">
        <v>89.181620025244086</v>
      </c>
      <c r="DV120" s="81">
        <v>89.239666362604936</v>
      </c>
      <c r="DW120" s="81">
        <v>89.317902273501076</v>
      </c>
      <c r="DX120" s="81">
        <v>89.474290971775488</v>
      </c>
      <c r="DY120" s="81">
        <v>89.627532480869618</v>
      </c>
      <c r="DZ120" s="81">
        <v>89.775837881231269</v>
      </c>
      <c r="EA120" s="81">
        <v>89.874421920673001</v>
      </c>
      <c r="EB120" s="81">
        <v>89.743139909271278</v>
      </c>
      <c r="EC120" s="81">
        <v>89.860726241772454</v>
      </c>
      <c r="ED120" s="81">
        <v>90.043129614080115</v>
      </c>
      <c r="EE120" s="81">
        <v>90.172453216747684</v>
      </c>
      <c r="EF120" s="81">
        <v>90.294420522857962</v>
      </c>
      <c r="EG120" s="81">
        <v>90.320193271955588</v>
      </c>
      <c r="EH120" s="81">
        <v>90.444852452731766</v>
      </c>
      <c r="EI120" s="81">
        <v>90.550943189055673</v>
      </c>
      <c r="EJ120" s="81">
        <v>90.506555172899112</v>
      </c>
      <c r="EK120" s="81">
        <v>90.357161960535777</v>
      </c>
      <c r="EL120" s="81">
        <v>90.450124214267248</v>
      </c>
      <c r="EM120" s="81">
        <v>90.486250261682741</v>
      </c>
      <c r="EN120" s="81">
        <v>90.316240005679035</v>
      </c>
      <c r="EO120" s="81">
        <v>90.269377713417612</v>
      </c>
      <c r="EP120" s="81">
        <v>90.384029719735736</v>
      </c>
      <c r="EQ120" s="81">
        <v>90.244289114528769</v>
      </c>
      <c r="ER120" s="81">
        <v>90.507361119811364</v>
      </c>
      <c r="ES120" s="81">
        <v>91.025149558068009</v>
      </c>
      <c r="ET120" s="81">
        <v>91.092412318321962</v>
      </c>
      <c r="EU120" s="81">
        <v>91.177971682174913</v>
      </c>
      <c r="EV120" s="81">
        <v>91.29551665525274</v>
      </c>
      <c r="EW120" s="81">
        <v>91.339934525429598</v>
      </c>
      <c r="EX120" s="81">
        <v>91.559676598079534</v>
      </c>
      <c r="EY120" s="81">
        <v>91.442103155871479</v>
      </c>
      <c r="EZ120" s="81">
        <v>90.920402726061212</v>
      </c>
      <c r="FA120" s="81">
        <v>90.647993082692608</v>
      </c>
      <c r="FB120" s="81">
        <v>90.615309377723449</v>
      </c>
      <c r="FC120" s="81">
        <v>90.670651935731357</v>
      </c>
      <c r="FD120" s="81">
        <v>90.669471192008473</v>
      </c>
      <c r="FE120" s="81">
        <v>90.55364719859152</v>
      </c>
      <c r="FF120" s="81">
        <v>90.626394319971425</v>
      </c>
      <c r="FG120" s="81">
        <v>90.808070439623663</v>
      </c>
      <c r="FH120" s="81">
        <v>90.787013392408895</v>
      </c>
      <c r="FI120" s="81">
        <v>90.802290108179704</v>
      </c>
      <c r="FJ120" s="81">
        <v>90.814213876703519</v>
      </c>
      <c r="FK120" s="81">
        <v>90.745274720610695</v>
      </c>
      <c r="FL120" s="81">
        <v>90.650471828462187</v>
      </c>
      <c r="FM120" s="81">
        <v>90.667017090742789</v>
      </c>
      <c r="FN120" s="81">
        <v>90.793571670663368</v>
      </c>
      <c r="FO120" s="81">
        <v>90.715102232806032</v>
      </c>
    </row>
    <row r="121" spans="2:171" ht="15" x14ac:dyDescent="0.25">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c r="EF121" s="71"/>
      <c r="EG121" s="71"/>
      <c r="EH121" s="71"/>
      <c r="EI121" s="71"/>
      <c r="EJ121" s="71"/>
      <c r="EK121" s="71"/>
      <c r="EL121" s="71"/>
      <c r="EM121" s="71"/>
      <c r="EN121" s="71"/>
      <c r="EO121" s="71"/>
      <c r="EP121" s="71"/>
      <c r="EQ121" s="71"/>
      <c r="ER121" s="71"/>
      <c r="ES121" s="71"/>
      <c r="ET121" s="71"/>
      <c r="EU121" s="71"/>
      <c r="EV121" s="71"/>
      <c r="EW121" s="71"/>
      <c r="EX121" s="71"/>
      <c r="EY121" s="71"/>
      <c r="EZ121" s="71"/>
      <c r="FA121" s="71"/>
      <c r="FB121" s="71"/>
      <c r="FC121" s="71"/>
      <c r="FD121" s="71"/>
      <c r="FE121" s="71"/>
      <c r="FF121" s="71"/>
      <c r="FG121"/>
      <c r="FH121"/>
      <c r="FI121"/>
      <c r="FJ121"/>
      <c r="FK121"/>
      <c r="FL121"/>
      <c r="FM121"/>
      <c r="FN121"/>
      <c r="FO121"/>
    </row>
    <row r="122" spans="2:171" ht="15" x14ac:dyDescent="0.25">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c r="EF122" s="71"/>
      <c r="EG122" s="71"/>
      <c r="EH122" s="71"/>
      <c r="EI122" s="71"/>
      <c r="EJ122" s="71"/>
      <c r="EK122" s="71"/>
      <c r="EL122" s="71"/>
      <c r="EM122" s="71"/>
      <c r="EN122" s="71"/>
      <c r="EO122" s="71"/>
      <c r="EP122" s="71"/>
      <c r="EQ122" s="71"/>
      <c r="ER122" s="71"/>
      <c r="ES122" s="71"/>
      <c r="ET122" s="71"/>
      <c r="EU122" s="71"/>
      <c r="EV122" s="71"/>
      <c r="EW122" s="71"/>
      <c r="EX122" s="71"/>
      <c r="EY122" s="71"/>
      <c r="EZ122" s="71"/>
      <c r="FA122" s="71"/>
      <c r="FB122" s="71"/>
      <c r="FC122" s="71"/>
      <c r="FD122" s="71"/>
      <c r="FE122" s="71"/>
      <c r="FF122" s="71"/>
      <c r="FG122"/>
      <c r="FH122"/>
      <c r="FI122"/>
      <c r="FJ122"/>
      <c r="FK122"/>
      <c r="FL122"/>
      <c r="FM122"/>
      <c r="FN122"/>
      <c r="FO122"/>
    </row>
    <row r="123" spans="2:171" ht="15" x14ac:dyDescent="0.25">
      <c r="B123" s="69" t="s">
        <v>294</v>
      </c>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69" t="s">
        <v>294</v>
      </c>
      <c r="DY123" s="71"/>
      <c r="DZ123" s="71"/>
      <c r="EA123" s="71"/>
      <c r="EB123" s="71"/>
      <c r="EC123" s="71"/>
      <c r="ED123" s="71"/>
      <c r="EE123" s="71"/>
      <c r="EF123" s="71"/>
      <c r="EG123" s="71"/>
      <c r="EH123" s="71"/>
      <c r="EI123" s="71"/>
      <c r="EJ123" s="71"/>
      <c r="EK123" s="71"/>
      <c r="EL123" s="71"/>
      <c r="EM123" s="71"/>
      <c r="EN123" s="71"/>
      <c r="EO123" s="71"/>
      <c r="EP123" s="71"/>
      <c r="EQ123" s="71"/>
      <c r="ER123" s="71"/>
      <c r="ES123" s="71"/>
      <c r="ET123" s="71"/>
      <c r="EU123" s="71"/>
      <c r="EV123" s="71"/>
      <c r="EW123" s="71"/>
      <c r="EX123" s="71"/>
      <c r="EY123" s="71"/>
      <c r="EZ123" s="71"/>
      <c r="FA123" s="71"/>
      <c r="FB123" s="71"/>
      <c r="FC123" s="71"/>
      <c r="FD123" s="71"/>
      <c r="FE123" s="71"/>
      <c r="FF123" s="71"/>
      <c r="FG123"/>
      <c r="FH123"/>
      <c r="FI123"/>
      <c r="FJ123"/>
      <c r="FK123"/>
      <c r="FL123"/>
      <c r="FM123"/>
      <c r="FN123"/>
      <c r="FO123"/>
    </row>
    <row r="124" spans="2:171" ht="15" x14ac:dyDescent="0.25">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69"/>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c r="EF124" s="71"/>
      <c r="EG124" s="71"/>
      <c r="EH124" s="71"/>
      <c r="EI124" s="71"/>
      <c r="EJ124" s="71"/>
      <c r="EK124" s="71"/>
      <c r="EL124" s="71"/>
      <c r="EM124" s="71"/>
      <c r="EN124" s="71"/>
      <c r="EO124" s="71"/>
      <c r="EP124" s="71"/>
      <c r="EQ124" s="71"/>
      <c r="ER124" s="71"/>
      <c r="ES124" s="71"/>
      <c r="ET124" s="71"/>
      <c r="EU124" s="71"/>
      <c r="EV124" s="71"/>
      <c r="EW124" s="71"/>
      <c r="EX124" s="71"/>
      <c r="EY124" s="71"/>
      <c r="EZ124" s="71"/>
      <c r="FA124" s="71"/>
      <c r="FB124" s="71"/>
      <c r="FC124" s="71"/>
      <c r="FD124" s="71"/>
      <c r="FE124" s="71"/>
      <c r="FF124" s="71"/>
      <c r="FG124"/>
      <c r="FH124"/>
      <c r="FI124"/>
      <c r="FJ124"/>
      <c r="FK124"/>
      <c r="FL124"/>
      <c r="FM124"/>
      <c r="FN124"/>
      <c r="FO124"/>
    </row>
    <row r="125" spans="2:171" x14ac:dyDescent="0.2">
      <c r="B125" s="73" t="s">
        <v>233</v>
      </c>
      <c r="C125" s="74" t="s">
        <v>232</v>
      </c>
      <c r="D125" s="74" t="s">
        <v>231</v>
      </c>
      <c r="E125" s="74" t="s">
        <v>230</v>
      </c>
      <c r="F125" s="74" t="s">
        <v>229</v>
      </c>
      <c r="G125" s="74" t="s">
        <v>228</v>
      </c>
      <c r="H125" s="74" t="s">
        <v>227</v>
      </c>
      <c r="I125" s="74" t="s">
        <v>226</v>
      </c>
      <c r="J125" s="74" t="s">
        <v>225</v>
      </c>
      <c r="K125" s="74" t="s">
        <v>224</v>
      </c>
      <c r="L125" s="74" t="s">
        <v>223</v>
      </c>
      <c r="M125" s="74" t="s">
        <v>222</v>
      </c>
      <c r="N125" s="74" t="s">
        <v>221</v>
      </c>
      <c r="O125" s="74" t="s">
        <v>220</v>
      </c>
      <c r="P125" s="74" t="s">
        <v>219</v>
      </c>
      <c r="Q125" s="74" t="s">
        <v>218</v>
      </c>
      <c r="R125" s="74" t="s">
        <v>217</v>
      </c>
      <c r="S125" s="74" t="s">
        <v>216</v>
      </c>
      <c r="T125" s="74" t="s">
        <v>215</v>
      </c>
      <c r="U125" s="74" t="s">
        <v>214</v>
      </c>
      <c r="V125" s="74" t="s">
        <v>213</v>
      </c>
      <c r="W125" s="74" t="s">
        <v>212</v>
      </c>
      <c r="X125" s="74" t="s">
        <v>211</v>
      </c>
      <c r="Y125" s="74" t="s">
        <v>210</v>
      </c>
      <c r="Z125" s="74" t="s">
        <v>209</v>
      </c>
      <c r="AA125" s="74" t="s">
        <v>208</v>
      </c>
      <c r="AB125" s="74" t="s">
        <v>207</v>
      </c>
      <c r="AC125" s="74" t="s">
        <v>206</v>
      </c>
      <c r="AD125" s="74" t="s">
        <v>205</v>
      </c>
      <c r="AE125" s="74" t="s">
        <v>204</v>
      </c>
      <c r="AF125" s="74" t="s">
        <v>203</v>
      </c>
      <c r="AG125" s="74" t="s">
        <v>202</v>
      </c>
      <c r="AH125" s="74" t="s">
        <v>201</v>
      </c>
      <c r="AI125" s="74" t="s">
        <v>200</v>
      </c>
      <c r="AJ125" s="74" t="s">
        <v>199</v>
      </c>
      <c r="AK125" s="74" t="s">
        <v>198</v>
      </c>
      <c r="AL125" s="74" t="s">
        <v>197</v>
      </c>
      <c r="AM125" s="74" t="s">
        <v>196</v>
      </c>
      <c r="AN125" s="74" t="s">
        <v>195</v>
      </c>
      <c r="AO125" s="74" t="s">
        <v>194</v>
      </c>
      <c r="AP125" s="74" t="s">
        <v>193</v>
      </c>
      <c r="AQ125" s="74" t="s">
        <v>192</v>
      </c>
      <c r="AR125" s="74" t="s">
        <v>191</v>
      </c>
      <c r="AS125" s="74" t="s">
        <v>190</v>
      </c>
      <c r="AT125" s="74" t="s">
        <v>189</v>
      </c>
      <c r="AU125" s="74" t="s">
        <v>188</v>
      </c>
      <c r="AV125" s="74" t="s">
        <v>187</v>
      </c>
      <c r="AW125" s="74" t="s">
        <v>186</v>
      </c>
      <c r="AX125" s="74" t="s">
        <v>185</v>
      </c>
      <c r="AY125" s="74" t="s">
        <v>184</v>
      </c>
      <c r="AZ125" s="74" t="s">
        <v>183</v>
      </c>
      <c r="BA125" s="74" t="s">
        <v>182</v>
      </c>
      <c r="BB125" s="74" t="s">
        <v>181</v>
      </c>
      <c r="BC125" s="74" t="s">
        <v>180</v>
      </c>
      <c r="BD125" s="74" t="s">
        <v>179</v>
      </c>
      <c r="BE125" s="74" t="s">
        <v>178</v>
      </c>
      <c r="BF125" s="74" t="s">
        <v>177</v>
      </c>
      <c r="BG125" s="74" t="s">
        <v>176</v>
      </c>
      <c r="BH125" s="74" t="s">
        <v>175</v>
      </c>
      <c r="BI125" s="74" t="s">
        <v>174</v>
      </c>
      <c r="BJ125" s="74" t="s">
        <v>173</v>
      </c>
      <c r="BK125" s="74" t="s">
        <v>172</v>
      </c>
      <c r="BL125" s="74" t="s">
        <v>171</v>
      </c>
      <c r="BM125" s="74" t="s">
        <v>170</v>
      </c>
      <c r="BN125" s="74" t="s">
        <v>169</v>
      </c>
      <c r="BO125" s="74" t="s">
        <v>168</v>
      </c>
      <c r="BP125" s="74" t="s">
        <v>167</v>
      </c>
      <c r="BQ125" s="74" t="s">
        <v>166</v>
      </c>
      <c r="BR125" s="74" t="s">
        <v>165</v>
      </c>
      <c r="BS125" s="74" t="s">
        <v>164</v>
      </c>
      <c r="BT125" s="74" t="s">
        <v>163</v>
      </c>
      <c r="BU125" s="74" t="s">
        <v>162</v>
      </c>
      <c r="BV125" s="74" t="s">
        <v>161</v>
      </c>
      <c r="BW125" s="74" t="s">
        <v>160</v>
      </c>
      <c r="BX125" s="74" t="s">
        <v>159</v>
      </c>
      <c r="BY125" s="74" t="s">
        <v>158</v>
      </c>
      <c r="BZ125" s="74" t="s">
        <v>157</v>
      </c>
      <c r="CA125" s="74" t="s">
        <v>156</v>
      </c>
      <c r="CB125" s="74" t="s">
        <v>155</v>
      </c>
      <c r="CC125" s="74" t="s">
        <v>154</v>
      </c>
      <c r="CD125" s="74" t="s">
        <v>153</v>
      </c>
      <c r="CE125" s="74" t="s">
        <v>152</v>
      </c>
      <c r="CF125" s="74" t="s">
        <v>151</v>
      </c>
      <c r="CG125" s="74" t="s">
        <v>150</v>
      </c>
      <c r="CH125" s="74" t="s">
        <v>149</v>
      </c>
      <c r="CI125" s="74" t="s">
        <v>148</v>
      </c>
      <c r="CJ125" s="74" t="s">
        <v>147</v>
      </c>
      <c r="CK125" s="74" t="s">
        <v>146</v>
      </c>
      <c r="CL125" s="74" t="s">
        <v>145</v>
      </c>
      <c r="CM125" s="74" t="s">
        <v>144</v>
      </c>
      <c r="CN125" s="74" t="s">
        <v>143</v>
      </c>
      <c r="CO125" s="74" t="s">
        <v>142</v>
      </c>
      <c r="CP125" s="74" t="s">
        <v>141</v>
      </c>
      <c r="CQ125" s="74" t="s">
        <v>140</v>
      </c>
      <c r="CR125" s="74" t="s">
        <v>139</v>
      </c>
      <c r="CS125" s="74" t="s">
        <v>138</v>
      </c>
      <c r="CT125" s="74" t="s">
        <v>137</v>
      </c>
      <c r="CU125" s="74" t="s">
        <v>136</v>
      </c>
      <c r="CV125" s="74" t="s">
        <v>135</v>
      </c>
      <c r="CW125" s="74" t="s">
        <v>134</v>
      </c>
      <c r="CX125" s="74" t="s">
        <v>133</v>
      </c>
      <c r="CY125" s="74" t="s">
        <v>132</v>
      </c>
      <c r="CZ125" s="74" t="s">
        <v>131</v>
      </c>
      <c r="DA125" s="74" t="s">
        <v>130</v>
      </c>
      <c r="DB125" s="74" t="s">
        <v>129</v>
      </c>
      <c r="DC125" s="74" t="s">
        <v>128</v>
      </c>
      <c r="DD125" s="74" t="s">
        <v>127</v>
      </c>
      <c r="DE125" s="74" t="s">
        <v>126</v>
      </c>
      <c r="DF125" s="74" t="s">
        <v>125</v>
      </c>
      <c r="DG125" s="74" t="s">
        <v>124</v>
      </c>
      <c r="DH125" s="74" t="s">
        <v>123</v>
      </c>
      <c r="DI125" s="74" t="s">
        <v>122</v>
      </c>
      <c r="DJ125" s="74" t="s">
        <v>121</v>
      </c>
      <c r="DK125" s="74" t="s">
        <v>120</v>
      </c>
      <c r="DL125" s="74" t="s">
        <v>119</v>
      </c>
      <c r="DM125" s="74" t="s">
        <v>118</v>
      </c>
      <c r="DN125" s="74" t="s">
        <v>117</v>
      </c>
      <c r="DO125" s="74" t="s">
        <v>116</v>
      </c>
      <c r="DP125" s="74" t="s">
        <v>115</v>
      </c>
      <c r="DQ125" s="74" t="s">
        <v>114</v>
      </c>
      <c r="DR125" s="74" t="s">
        <v>113</v>
      </c>
      <c r="DS125" s="74" t="s">
        <v>112</v>
      </c>
      <c r="DT125" s="74" t="s">
        <v>111</v>
      </c>
      <c r="DU125" s="74" t="s">
        <v>110</v>
      </c>
      <c r="DV125" s="74" t="s">
        <v>109</v>
      </c>
      <c r="DW125" s="74" t="s">
        <v>108</v>
      </c>
      <c r="DX125" s="74" t="s">
        <v>107</v>
      </c>
      <c r="DY125" s="74" t="s">
        <v>106</v>
      </c>
      <c r="DZ125" s="74" t="s">
        <v>105</v>
      </c>
      <c r="EA125" s="74" t="s">
        <v>104</v>
      </c>
      <c r="EB125" s="74" t="s">
        <v>103</v>
      </c>
      <c r="EC125" s="74" t="s">
        <v>102</v>
      </c>
      <c r="ED125" s="74" t="s">
        <v>101</v>
      </c>
      <c r="EE125" s="74" t="s">
        <v>100</v>
      </c>
      <c r="EF125" s="74" t="s">
        <v>99</v>
      </c>
      <c r="EG125" s="74" t="s">
        <v>98</v>
      </c>
      <c r="EH125" s="74" t="s">
        <v>97</v>
      </c>
      <c r="EI125" s="74" t="s">
        <v>96</v>
      </c>
      <c r="EJ125" s="74" t="s">
        <v>95</v>
      </c>
      <c r="EK125" s="74" t="s">
        <v>94</v>
      </c>
      <c r="EL125" s="74" t="s">
        <v>93</v>
      </c>
      <c r="EM125" s="74" t="s">
        <v>92</v>
      </c>
      <c r="EN125" s="74" t="s">
        <v>91</v>
      </c>
      <c r="EO125" s="74" t="s">
        <v>90</v>
      </c>
      <c r="EP125" s="74" t="s">
        <v>89</v>
      </c>
      <c r="EQ125" s="74" t="s">
        <v>88</v>
      </c>
      <c r="ER125" s="74" t="s">
        <v>87</v>
      </c>
      <c r="ES125" s="74" t="s">
        <v>86</v>
      </c>
      <c r="ET125" s="74" t="s">
        <v>85</v>
      </c>
      <c r="EU125" s="74" t="s">
        <v>84</v>
      </c>
      <c r="EV125" s="74" t="s">
        <v>83</v>
      </c>
      <c r="EW125" s="74" t="s">
        <v>82</v>
      </c>
      <c r="EX125" s="74" t="s">
        <v>81</v>
      </c>
      <c r="EY125" s="74" t="s">
        <v>80</v>
      </c>
      <c r="EZ125" s="74" t="s">
        <v>79</v>
      </c>
      <c r="FA125" s="74" t="s">
        <v>78</v>
      </c>
      <c r="FB125" s="74" t="s">
        <v>77</v>
      </c>
      <c r="FC125" s="74" t="s">
        <v>76</v>
      </c>
      <c r="FD125" s="74" t="s">
        <v>75</v>
      </c>
      <c r="FE125" s="74" t="s">
        <v>74</v>
      </c>
      <c r="FF125" s="74" t="s">
        <v>73</v>
      </c>
      <c r="FG125" s="74" t="s">
        <v>72</v>
      </c>
      <c r="FH125" s="74" t="s">
        <v>71</v>
      </c>
      <c r="FI125" s="74" t="s">
        <v>70</v>
      </c>
      <c r="FJ125" s="74" t="s">
        <v>69</v>
      </c>
      <c r="FK125" s="74" t="s">
        <v>68</v>
      </c>
      <c r="FL125" s="74" t="s">
        <v>547</v>
      </c>
      <c r="FM125" s="74" t="s">
        <v>589</v>
      </c>
      <c r="FN125" s="74" t="s">
        <v>596</v>
      </c>
      <c r="FO125" s="74" t="s">
        <v>597</v>
      </c>
    </row>
    <row r="126" spans="2:171" x14ac:dyDescent="0.2">
      <c r="B126" s="71" t="s">
        <v>67</v>
      </c>
      <c r="C126" s="84"/>
      <c r="D126" s="84"/>
      <c r="E126" s="84"/>
      <c r="F126" s="84"/>
      <c r="G126" s="84"/>
      <c r="H126" s="84"/>
      <c r="I126" s="84"/>
      <c r="J126" s="84"/>
      <c r="K126" s="84"/>
      <c r="L126" s="84"/>
      <c r="M126" s="84"/>
      <c r="N126" s="84"/>
      <c r="O126" s="84"/>
      <c r="P126" s="84"/>
      <c r="Q126" s="84"/>
      <c r="R126" s="84"/>
      <c r="S126" s="84"/>
      <c r="T126" s="84"/>
      <c r="U126" s="84"/>
      <c r="V126" s="84"/>
      <c r="W126" s="84"/>
      <c r="X126" s="84"/>
      <c r="Y126" s="84"/>
      <c r="Z126" s="84"/>
      <c r="AA126" s="84"/>
      <c r="AB126" s="84"/>
      <c r="AC126" s="84"/>
      <c r="AD126" s="84"/>
      <c r="AE126" s="84"/>
      <c r="AF126" s="84"/>
      <c r="AG126" s="84"/>
      <c r="AH126" s="84"/>
      <c r="AI126" s="84"/>
      <c r="AJ126" s="84"/>
      <c r="AK126" s="84"/>
      <c r="AL126" s="84"/>
      <c r="AM126" s="84"/>
      <c r="AN126" s="84"/>
      <c r="AO126" s="84"/>
      <c r="AP126" s="84"/>
      <c r="AQ126" s="84"/>
      <c r="AR126" s="84"/>
      <c r="AS126" s="84"/>
      <c r="AT126" s="84"/>
      <c r="AU126" s="84"/>
      <c r="AV126" s="84"/>
      <c r="AW126" s="84"/>
      <c r="AX126" s="84"/>
      <c r="AY126" s="84"/>
      <c r="AZ126" s="84"/>
      <c r="BA126" s="80">
        <v>3.091046933696068</v>
      </c>
      <c r="BB126" s="80">
        <v>2.9936162569157663</v>
      </c>
      <c r="BC126" s="80">
        <v>2.9650737599965917</v>
      </c>
      <c r="BD126" s="80">
        <v>3.4714250683232466</v>
      </c>
      <c r="BE126" s="80">
        <v>3.405503914174699</v>
      </c>
      <c r="BF126" s="80">
        <v>3.4198063786094459</v>
      </c>
      <c r="BG126" s="80">
        <v>3.3487130634051692</v>
      </c>
      <c r="BH126" s="80">
        <v>3.3500679733244847</v>
      </c>
      <c r="BI126" s="80">
        <v>3.3534506090626164</v>
      </c>
      <c r="BJ126" s="80">
        <v>3.6863248578531493</v>
      </c>
      <c r="BK126" s="80">
        <v>3.5944952240369852</v>
      </c>
      <c r="BL126" s="80">
        <v>3.4935047869942051</v>
      </c>
      <c r="BM126" s="80">
        <v>3.6512930018268928</v>
      </c>
      <c r="BN126" s="80">
        <v>3.6664378597012299</v>
      </c>
      <c r="BO126" s="80">
        <v>3.3923477768309631</v>
      </c>
      <c r="BP126" s="80">
        <v>3.4073298287945022</v>
      </c>
      <c r="BQ126" s="80">
        <v>3.2992091962154837</v>
      </c>
      <c r="BR126" s="80">
        <v>3.360120563197643</v>
      </c>
      <c r="BS126" s="80">
        <v>3.3887911047894681</v>
      </c>
      <c r="BT126" s="80">
        <v>3.5343794408785456</v>
      </c>
      <c r="BU126" s="80">
        <v>3.503720360114416</v>
      </c>
      <c r="BV126" s="80">
        <v>3.661250764046454</v>
      </c>
      <c r="BW126" s="80">
        <v>3.9531573871339853</v>
      </c>
      <c r="BX126" s="80">
        <v>3.672035350398474</v>
      </c>
      <c r="BY126" s="80">
        <v>3.6561498951825899</v>
      </c>
      <c r="BZ126" s="80">
        <v>3.6839990249142556</v>
      </c>
      <c r="CA126" s="80">
        <v>3.6149292728511506</v>
      </c>
      <c r="CB126" s="80">
        <v>3.4638138290913849</v>
      </c>
      <c r="CC126" s="80">
        <v>3.3215525746177268</v>
      </c>
      <c r="CD126" s="80">
        <v>3.4305096135837458</v>
      </c>
      <c r="CE126" s="80">
        <v>3.3360271733808835</v>
      </c>
      <c r="CF126" s="80">
        <v>3.2551214056970528</v>
      </c>
      <c r="CG126" s="80">
        <v>3.1436630602206717</v>
      </c>
      <c r="CH126" s="80">
        <v>3.1484455918030658</v>
      </c>
      <c r="CI126" s="80">
        <v>3.0652049730079391</v>
      </c>
      <c r="CJ126" s="80">
        <v>3.0039600712864356</v>
      </c>
      <c r="CK126" s="80">
        <v>2.9726079038382212</v>
      </c>
      <c r="CL126" s="80">
        <v>3.0281227122922609</v>
      </c>
      <c r="CM126" s="80">
        <v>2.9564500308721064</v>
      </c>
      <c r="CN126" s="80">
        <v>2.9226829456803634</v>
      </c>
      <c r="CO126" s="80">
        <v>2.8987983515278244</v>
      </c>
      <c r="CP126" s="80">
        <v>2.6004285116340857</v>
      </c>
      <c r="CQ126" s="80">
        <v>2.8318927767436639</v>
      </c>
      <c r="CR126" s="80">
        <v>2.854599944611893</v>
      </c>
      <c r="CS126" s="80">
        <v>2.9210907465477964</v>
      </c>
      <c r="CT126" s="80">
        <v>2.9318194064942222</v>
      </c>
      <c r="CU126" s="80">
        <v>2.9716878644269173</v>
      </c>
      <c r="CV126" s="80">
        <v>3.0745434016777415</v>
      </c>
      <c r="CW126" s="80">
        <v>2.8413242221912669</v>
      </c>
      <c r="CX126" s="80">
        <v>2.9107327105973324</v>
      </c>
      <c r="CY126" s="80">
        <v>3.2193316911674077</v>
      </c>
      <c r="CZ126" s="80">
        <v>3.2146727723857969</v>
      </c>
      <c r="DA126" s="80">
        <v>3.1970154220984206</v>
      </c>
      <c r="DB126" s="80">
        <v>3.3698993754189304</v>
      </c>
      <c r="DC126" s="80">
        <v>3.3503976013088042</v>
      </c>
      <c r="DD126" s="80">
        <v>3.2930535490871979</v>
      </c>
      <c r="DE126" s="80">
        <v>3.2209219512775862</v>
      </c>
      <c r="DF126" s="80">
        <v>3.1629546245057685</v>
      </c>
      <c r="DG126" s="80">
        <v>3.1319737597754012</v>
      </c>
      <c r="DH126" s="80">
        <v>3.0765021132172055</v>
      </c>
      <c r="DI126" s="80">
        <v>3.119128791958512</v>
      </c>
      <c r="DJ126" s="80">
        <v>3.1760374567185332</v>
      </c>
      <c r="DK126" s="80">
        <v>3.2297857125395941</v>
      </c>
      <c r="DL126" s="80">
        <v>3.0120204919762776</v>
      </c>
      <c r="DM126" s="80">
        <v>2.9403691036837767</v>
      </c>
      <c r="DN126" s="80">
        <v>2.9392281520603816</v>
      </c>
      <c r="DO126" s="80">
        <v>2.8369781607071269</v>
      </c>
      <c r="DP126" s="80">
        <v>2.7709986014567045</v>
      </c>
      <c r="DQ126" s="80">
        <v>2.7504900484870647</v>
      </c>
      <c r="DR126" s="80">
        <v>2.8001232152656619</v>
      </c>
      <c r="DS126" s="80">
        <v>2.6226204904319599</v>
      </c>
      <c r="DT126" s="80">
        <v>2.593332553367619</v>
      </c>
      <c r="DU126" s="80">
        <v>2.5771594499193107</v>
      </c>
      <c r="DV126" s="80">
        <v>2.6922487758849147</v>
      </c>
      <c r="DW126" s="80">
        <v>2.6089793759735547</v>
      </c>
      <c r="DX126" s="80">
        <v>2.6841020320025146</v>
      </c>
      <c r="DY126" s="80">
        <v>2.711038006742196</v>
      </c>
      <c r="DZ126" s="80">
        <v>2.7912512825740161</v>
      </c>
      <c r="EA126" s="80">
        <v>2.6866998381559726</v>
      </c>
      <c r="EB126" s="80">
        <v>2.6291609476263558</v>
      </c>
      <c r="EC126" s="80">
        <v>2.797765853409024</v>
      </c>
      <c r="ED126" s="80">
        <v>2.7515152302530441</v>
      </c>
      <c r="EE126" s="80">
        <v>2.7907688050657802</v>
      </c>
      <c r="EF126" s="80">
        <v>2.8082434151497879</v>
      </c>
      <c r="EG126" s="80">
        <v>2.8649038739132866</v>
      </c>
      <c r="EH126" s="80">
        <v>2.8573222334233601</v>
      </c>
      <c r="EI126" s="80">
        <v>2.8764159013908643</v>
      </c>
      <c r="EJ126" s="80">
        <v>2.9430713867779716</v>
      </c>
      <c r="EK126" s="80">
        <v>2.993545802413502</v>
      </c>
      <c r="EL126" s="80">
        <v>3.0174854178736985</v>
      </c>
      <c r="EM126" s="80">
        <v>2.9931537908649801</v>
      </c>
      <c r="EN126" s="80">
        <v>3.0315837741441896</v>
      </c>
      <c r="EO126" s="80">
        <v>2.9681314834123782</v>
      </c>
      <c r="EP126" s="80">
        <v>2.9213599135477075</v>
      </c>
      <c r="EQ126" s="80">
        <v>2.7078000610181161</v>
      </c>
      <c r="ER126" s="80">
        <v>2.3597072402680879</v>
      </c>
      <c r="ES126" s="80">
        <v>2.1999168815878116</v>
      </c>
      <c r="ET126" s="80">
        <v>2.1719062199752179</v>
      </c>
      <c r="EU126" s="80">
        <v>2.0494113797351372</v>
      </c>
      <c r="EV126" s="80">
        <v>2.0049814124026413</v>
      </c>
      <c r="EW126" s="80">
        <v>2.0498678146315781</v>
      </c>
      <c r="EX126" s="80">
        <v>2.0661772302806249</v>
      </c>
      <c r="EY126" s="80">
        <v>2.0600486660294393</v>
      </c>
      <c r="EZ126" s="80">
        <v>2.2824510146262615</v>
      </c>
      <c r="FA126" s="80">
        <v>2.6362620209456988</v>
      </c>
      <c r="FB126" s="80">
        <v>3.0624410364212893</v>
      </c>
      <c r="FC126" s="80">
        <v>3.0473140190029673</v>
      </c>
      <c r="FD126" s="80">
        <v>3.0272532491933699</v>
      </c>
      <c r="FE126" s="80">
        <v>3.0573522286387775</v>
      </c>
      <c r="FF126" s="80">
        <v>3.0299971397111758</v>
      </c>
      <c r="FG126" s="80">
        <v>2.9173332756415005</v>
      </c>
      <c r="FH126" s="80">
        <v>2.8672039176527058</v>
      </c>
      <c r="FI126" s="80">
        <v>2.9387956914787496</v>
      </c>
      <c r="FJ126" s="80">
        <v>2.9743819472274304</v>
      </c>
      <c r="FK126" s="80">
        <v>2.9407670177480338</v>
      </c>
      <c r="FL126" s="80">
        <v>2.9861807858319529</v>
      </c>
      <c r="FM126" s="80">
        <v>3.0633300283949434</v>
      </c>
      <c r="FN126" s="80">
        <v>3.0467312373007891</v>
      </c>
      <c r="FO126" s="80">
        <v>3.0052415072063585</v>
      </c>
    </row>
    <row r="127" spans="2:171" x14ac:dyDescent="0.2">
      <c r="B127" s="71" t="s">
        <v>66</v>
      </c>
      <c r="C127" s="80">
        <v>2.723891146147543</v>
      </c>
      <c r="D127" s="80">
        <v>2.8498386991765088</v>
      </c>
      <c r="E127" s="80">
        <v>2.7238733979254715</v>
      </c>
      <c r="F127" s="80">
        <v>3.0560325045360681</v>
      </c>
      <c r="G127" s="80">
        <v>3.051243275581915</v>
      </c>
      <c r="H127" s="80">
        <v>3.1040604144548594</v>
      </c>
      <c r="I127" s="80">
        <v>3.0069955325112603</v>
      </c>
      <c r="J127" s="80">
        <v>3.1586768886147998</v>
      </c>
      <c r="K127" s="80">
        <v>3.042051767041372</v>
      </c>
      <c r="L127" s="80">
        <v>3.0966947717428774</v>
      </c>
      <c r="M127" s="80">
        <v>3.0047929138951575</v>
      </c>
      <c r="N127" s="80">
        <v>3.1238940774725914</v>
      </c>
      <c r="O127" s="80">
        <v>2.9526928729412578</v>
      </c>
      <c r="P127" s="80">
        <v>2.954826446111888</v>
      </c>
      <c r="Q127" s="80">
        <v>2.958003353170918</v>
      </c>
      <c r="R127" s="80">
        <v>3.0024221305467793</v>
      </c>
      <c r="S127" s="80">
        <v>2.8747629384466484</v>
      </c>
      <c r="T127" s="80">
        <v>2.8768745983305459</v>
      </c>
      <c r="U127" s="80">
        <v>2.8260689980129863</v>
      </c>
      <c r="V127" s="80">
        <v>3.5611285266646364</v>
      </c>
      <c r="W127" s="80">
        <v>2.9253940177250692</v>
      </c>
      <c r="X127" s="80">
        <v>2.7993958127991001</v>
      </c>
      <c r="Y127" s="80">
        <v>2.7827141796767223</v>
      </c>
      <c r="Z127" s="80">
        <v>3.2128999342707312</v>
      </c>
      <c r="AA127" s="80">
        <v>3.0166355086153023</v>
      </c>
      <c r="AB127" s="80">
        <v>2.9697747276629585</v>
      </c>
      <c r="AC127" s="80">
        <v>3.0583938094935781</v>
      </c>
      <c r="AD127" s="80">
        <v>3.2721420883961598</v>
      </c>
      <c r="AE127" s="80">
        <v>3.2744735315155751</v>
      </c>
      <c r="AF127" s="80">
        <v>3.3748448658291332</v>
      </c>
      <c r="AG127" s="80">
        <v>3.452754005047407</v>
      </c>
      <c r="AH127" s="80">
        <v>3.5874074313865414</v>
      </c>
      <c r="AI127" s="80">
        <v>3.6405462349589532</v>
      </c>
      <c r="AJ127" s="80">
        <v>3.7415942957293225</v>
      </c>
      <c r="AK127" s="80">
        <v>3.8089170105718115</v>
      </c>
      <c r="AL127" s="80">
        <v>4.0392743986249346</v>
      </c>
      <c r="AM127" s="80">
        <v>3.9732404203813165</v>
      </c>
      <c r="AN127" s="80">
        <v>3.8419948492982852</v>
      </c>
      <c r="AO127" s="80">
        <v>3.8304895525378768</v>
      </c>
      <c r="AP127" s="80">
        <v>3.8148031032334315</v>
      </c>
      <c r="AQ127" s="80">
        <v>3.6771143937667934</v>
      </c>
      <c r="AR127" s="80">
        <v>3.8358240546066189</v>
      </c>
      <c r="AS127" s="80">
        <v>3.829087948608243</v>
      </c>
      <c r="AT127" s="80">
        <v>3.8495808927861495</v>
      </c>
      <c r="AU127" s="80">
        <v>3.6687544731569037</v>
      </c>
      <c r="AV127" s="80">
        <v>3.703341067519212</v>
      </c>
      <c r="AW127" s="80">
        <v>3.7134514083695911</v>
      </c>
      <c r="AX127" s="80">
        <v>3.7032298508883481</v>
      </c>
      <c r="AY127" s="80">
        <v>3.6928955347038812</v>
      </c>
      <c r="AZ127" s="80">
        <v>3.7876065690701575</v>
      </c>
      <c r="BA127" s="80">
        <v>3.8022277227289591</v>
      </c>
      <c r="BB127" s="80">
        <v>3.8671823792424469</v>
      </c>
      <c r="BC127" s="80">
        <v>3.8551037556930172</v>
      </c>
      <c r="BD127" s="80">
        <v>3.8208537005118974</v>
      </c>
      <c r="BE127" s="80">
        <v>3.7927035273561094</v>
      </c>
      <c r="BF127" s="80">
        <v>3.7752516740593189</v>
      </c>
      <c r="BG127" s="80">
        <v>3.651651022252266</v>
      </c>
      <c r="BH127" s="80">
        <v>3.6739892856221998</v>
      </c>
      <c r="BI127" s="80">
        <v>3.6932857063111544</v>
      </c>
      <c r="BJ127" s="80">
        <v>3.5903751192444746</v>
      </c>
      <c r="BK127" s="80">
        <v>3.6798042693518953</v>
      </c>
      <c r="BL127" s="80">
        <v>3.6898699607425138</v>
      </c>
      <c r="BM127" s="80">
        <v>3.7466766277820862</v>
      </c>
      <c r="BN127" s="80">
        <v>3.6484781440264689</v>
      </c>
      <c r="BO127" s="80">
        <v>3.6957720477308387</v>
      </c>
      <c r="BP127" s="80">
        <v>3.7059654660732271</v>
      </c>
      <c r="BQ127" s="80">
        <v>3.6577716608527258</v>
      </c>
      <c r="BR127" s="80">
        <v>3.5978475151437173</v>
      </c>
      <c r="BS127" s="80">
        <v>3.5601212923486698</v>
      </c>
      <c r="BT127" s="80">
        <v>3.6326159795857604</v>
      </c>
      <c r="BU127" s="80">
        <v>3.7101850395048563</v>
      </c>
      <c r="BV127" s="80">
        <v>4.0368100768188979</v>
      </c>
      <c r="BW127" s="80">
        <v>4.0651965394528657</v>
      </c>
      <c r="BX127" s="80">
        <v>4.0382910491439938</v>
      </c>
      <c r="BY127" s="80">
        <v>4.0001625581015787</v>
      </c>
      <c r="BZ127" s="80">
        <v>3.8994837499464348</v>
      </c>
      <c r="CA127" s="80">
        <v>3.8095749932617782</v>
      </c>
      <c r="CB127" s="80">
        <v>3.7326471597172097</v>
      </c>
      <c r="CC127" s="80">
        <v>3.7188029061628298</v>
      </c>
      <c r="CD127" s="80">
        <v>3.8133173832159519</v>
      </c>
      <c r="CE127" s="80">
        <v>3.7554607747427853</v>
      </c>
      <c r="CF127" s="80">
        <v>3.7086767898854447</v>
      </c>
      <c r="CG127" s="80">
        <v>3.8017071998457741</v>
      </c>
      <c r="CH127" s="80">
        <v>3.7210282532497994</v>
      </c>
      <c r="CI127" s="80">
        <v>3.6680755575865023</v>
      </c>
      <c r="CJ127" s="80">
        <v>3.6220870661327029</v>
      </c>
      <c r="CK127" s="80">
        <v>3.6664743565361797</v>
      </c>
      <c r="CL127" s="80">
        <v>3.44510865704062</v>
      </c>
      <c r="CM127" s="80">
        <v>3.5909234919123718</v>
      </c>
      <c r="CN127" s="80">
        <v>3.6287260893893345</v>
      </c>
      <c r="CO127" s="80">
        <v>3.4779876116824497</v>
      </c>
      <c r="CP127" s="80">
        <v>3.4547888366377086</v>
      </c>
      <c r="CQ127" s="80">
        <v>3.5034551551366846</v>
      </c>
      <c r="CR127" s="80">
        <v>3.5021798776977207</v>
      </c>
      <c r="CS127" s="80">
        <v>3.4831887945702307</v>
      </c>
      <c r="CT127" s="80">
        <v>3.4366122052073886</v>
      </c>
      <c r="CU127" s="80">
        <v>3.5035552642977961</v>
      </c>
      <c r="CV127" s="80">
        <v>3.509357652516699</v>
      </c>
      <c r="CW127" s="80">
        <v>3.7679637075756389</v>
      </c>
      <c r="CX127" s="80">
        <v>3.6752791567236001</v>
      </c>
      <c r="CY127" s="80">
        <v>3.6406902180057052</v>
      </c>
      <c r="CZ127" s="80">
        <v>3.7355813646025262</v>
      </c>
      <c r="DA127" s="80">
        <v>3.8047139332498174</v>
      </c>
      <c r="DB127" s="80">
        <v>3.7762845735867225</v>
      </c>
      <c r="DC127" s="80">
        <v>4.6008841452927518</v>
      </c>
      <c r="DD127" s="80">
        <v>4.3946765371707039</v>
      </c>
      <c r="DE127" s="80">
        <v>4.4192396241968375</v>
      </c>
      <c r="DF127" s="80">
        <v>4.2949041449047494</v>
      </c>
      <c r="DG127" s="80">
        <v>4.2615949840390579</v>
      </c>
      <c r="DH127" s="80">
        <v>4.162340273302676</v>
      </c>
      <c r="DI127" s="80">
        <v>3.9727576383395227</v>
      </c>
      <c r="DJ127" s="80">
        <v>3.9398482305101505</v>
      </c>
      <c r="DK127" s="80">
        <v>3.6820672194525872</v>
      </c>
      <c r="DL127" s="80">
        <v>3.8471558347359061</v>
      </c>
      <c r="DM127" s="80">
        <v>3.8527849010279391</v>
      </c>
      <c r="DN127" s="80">
        <v>3.6956375213872148</v>
      </c>
      <c r="DO127" s="80">
        <v>3.6378134163093554</v>
      </c>
      <c r="DP127" s="80">
        <v>3.6680869567259529</v>
      </c>
      <c r="DQ127" s="80">
        <v>3.6840930186050747</v>
      </c>
      <c r="DR127" s="80">
        <v>3.6548258861135343</v>
      </c>
      <c r="DS127" s="80">
        <v>3.660527521400077</v>
      </c>
      <c r="DT127" s="80">
        <v>3.6537963366286665</v>
      </c>
      <c r="DU127" s="80">
        <v>3.6470106968129157</v>
      </c>
      <c r="DV127" s="80">
        <v>3.4473197396513555</v>
      </c>
      <c r="DW127" s="80">
        <v>3.3229399143865064</v>
      </c>
      <c r="DX127" s="80">
        <v>3.3278301542108029</v>
      </c>
      <c r="DY127" s="80">
        <v>3.2469360520680413</v>
      </c>
      <c r="DZ127" s="80">
        <v>3.2848779334753733</v>
      </c>
      <c r="EA127" s="80">
        <v>3.4497028469681825</v>
      </c>
      <c r="EB127" s="80">
        <v>3.5174469307767082</v>
      </c>
      <c r="EC127" s="80">
        <v>3.5402696410995853</v>
      </c>
      <c r="ED127" s="80">
        <v>3.5162097103961272</v>
      </c>
      <c r="EE127" s="80">
        <v>3.5491701140392551</v>
      </c>
      <c r="EF127" s="80">
        <v>3.5846194235796531</v>
      </c>
      <c r="EG127" s="80">
        <v>3.730237174745775</v>
      </c>
      <c r="EH127" s="80">
        <v>3.7801768949463099</v>
      </c>
      <c r="EI127" s="80">
        <v>3.7917779590013847</v>
      </c>
      <c r="EJ127" s="80">
        <v>3.832206843324216</v>
      </c>
      <c r="EK127" s="80">
        <v>3.9110207304967712</v>
      </c>
      <c r="EL127" s="80">
        <v>3.9581050685008328</v>
      </c>
      <c r="EM127" s="80">
        <v>3.8495026089348343</v>
      </c>
      <c r="EN127" s="80">
        <v>3.7135329615036414</v>
      </c>
      <c r="EO127" s="80">
        <v>3.685213104580932</v>
      </c>
      <c r="EP127" s="80">
        <v>3.6355228161480193</v>
      </c>
      <c r="EQ127" s="80">
        <v>3.6771504792631236</v>
      </c>
      <c r="ER127" s="80">
        <v>3.3081468917901993</v>
      </c>
      <c r="ES127" s="80">
        <v>3.240267793771423</v>
      </c>
      <c r="ET127" s="80">
        <v>3.2681746933482034</v>
      </c>
      <c r="EU127" s="80">
        <v>3.1157124063828965</v>
      </c>
      <c r="EV127" s="80">
        <v>3.0034178362278841</v>
      </c>
      <c r="EW127" s="80">
        <v>3.0725071224775249</v>
      </c>
      <c r="EX127" s="80">
        <v>3.0801166160029525</v>
      </c>
      <c r="EY127" s="80">
        <v>3.1046034036204269</v>
      </c>
      <c r="EZ127" s="80">
        <v>3.4284751205581347</v>
      </c>
      <c r="FA127" s="80">
        <v>3.7584194353613638</v>
      </c>
      <c r="FB127" s="80">
        <v>3.6207898202482673</v>
      </c>
      <c r="FC127" s="80">
        <v>3.6353130699097855</v>
      </c>
      <c r="FD127" s="80">
        <v>3.6401097092459618</v>
      </c>
      <c r="FE127" s="80">
        <v>3.6870714942616769</v>
      </c>
      <c r="FF127" s="80">
        <v>3.6475862954040301</v>
      </c>
      <c r="FG127" s="80">
        <v>3.605218116521633</v>
      </c>
      <c r="FH127" s="80">
        <v>3.6201552985335188</v>
      </c>
      <c r="FI127" s="80">
        <v>3.6832422896942734</v>
      </c>
      <c r="FJ127" s="80">
        <v>3.7002580457001333</v>
      </c>
      <c r="FK127" s="80">
        <v>3.6871853341410152</v>
      </c>
      <c r="FL127" s="80">
        <v>3.5283189096189744</v>
      </c>
      <c r="FM127" s="80">
        <v>3.6079750254603242</v>
      </c>
      <c r="FN127" s="80">
        <v>3.8915790803682992</v>
      </c>
      <c r="FO127" s="80">
        <v>3.7263377649857543</v>
      </c>
    </row>
    <row r="128" spans="2:171" x14ac:dyDescent="0.2">
      <c r="B128" s="71" t="s">
        <v>65</v>
      </c>
      <c r="C128" s="80">
        <v>2.5112020501125083</v>
      </c>
      <c r="D128" s="80">
        <v>2.823635392027438</v>
      </c>
      <c r="E128" s="80">
        <v>2.6008361778624849</v>
      </c>
      <c r="F128" s="80">
        <v>2.6990500413574621</v>
      </c>
      <c r="G128" s="80">
        <v>2.7897513319325169</v>
      </c>
      <c r="H128" s="80">
        <v>3.0051191855553765</v>
      </c>
      <c r="I128" s="80">
        <v>3.0477652668843382</v>
      </c>
      <c r="J128" s="80">
        <v>3.1228691662317387</v>
      </c>
      <c r="K128" s="80">
        <v>3.1042461027239989</v>
      </c>
      <c r="L128" s="80">
        <v>3.1139991272880847</v>
      </c>
      <c r="M128" s="80">
        <v>3.1263263339661549</v>
      </c>
      <c r="N128" s="80">
        <v>3.1583021470588708</v>
      </c>
      <c r="O128" s="80">
        <v>3.1694827464940403</v>
      </c>
      <c r="P128" s="80">
        <v>3.3001888640149524</v>
      </c>
      <c r="Q128" s="80">
        <v>3.2552834775061359</v>
      </c>
      <c r="R128" s="80">
        <v>3.2510595095794028</v>
      </c>
      <c r="S128" s="80">
        <v>3.1274576034653183</v>
      </c>
      <c r="T128" s="80">
        <v>3.1706239992130443</v>
      </c>
      <c r="U128" s="80">
        <v>3.17035358889345</v>
      </c>
      <c r="V128" s="80">
        <v>3.2027124414049859</v>
      </c>
      <c r="W128" s="80">
        <v>3.2514635399151723</v>
      </c>
      <c r="X128" s="80">
        <v>3.1744242527959128</v>
      </c>
      <c r="Y128" s="80">
        <v>3.0802652934402821</v>
      </c>
      <c r="Z128" s="80">
        <v>3.1247931734035768</v>
      </c>
      <c r="AA128" s="80">
        <v>3.3378993521413269</v>
      </c>
      <c r="AB128" s="80">
        <v>3.3719011954088987</v>
      </c>
      <c r="AC128" s="80">
        <v>3.3350428498064457</v>
      </c>
      <c r="AD128" s="80">
        <v>3.3000250479937092</v>
      </c>
      <c r="AE128" s="80">
        <v>3.5774236973583213</v>
      </c>
      <c r="AF128" s="80">
        <v>3.7068271232544152</v>
      </c>
      <c r="AG128" s="80">
        <v>3.8586969199964156</v>
      </c>
      <c r="AH128" s="80">
        <v>3.8573627014041998</v>
      </c>
      <c r="AI128" s="80">
        <v>4.1433739869100599</v>
      </c>
      <c r="AJ128" s="80">
        <v>4.2070074709541405</v>
      </c>
      <c r="AK128" s="80">
        <v>4.3333268229390276</v>
      </c>
      <c r="AL128" s="80">
        <v>4.3227896207950129</v>
      </c>
      <c r="AM128" s="80">
        <v>4.3873537794847097</v>
      </c>
      <c r="AN128" s="80">
        <v>4.4519885670575654</v>
      </c>
      <c r="AO128" s="80">
        <v>4.3703833609541718</v>
      </c>
      <c r="AP128" s="80">
        <v>4.4442624198603182</v>
      </c>
      <c r="AQ128" s="80">
        <v>4.3131651157705821</v>
      </c>
      <c r="AR128" s="80">
        <v>4.2989742480798014</v>
      </c>
      <c r="AS128" s="80">
        <v>4.3755180250522621</v>
      </c>
      <c r="AT128" s="80">
        <v>4.2040056188651231</v>
      </c>
      <c r="AU128" s="80">
        <v>4.2149939369403766</v>
      </c>
      <c r="AV128" s="80">
        <v>4.2125717282619366</v>
      </c>
      <c r="AW128" s="80">
        <v>4.3165652849764546</v>
      </c>
      <c r="AX128" s="80">
        <v>4.3148323424874562</v>
      </c>
      <c r="AY128" s="80">
        <v>4.3593302372386971</v>
      </c>
      <c r="AZ128" s="80">
        <v>4.3418869772695947</v>
      </c>
      <c r="BA128" s="80">
        <v>4.4688635131352381</v>
      </c>
      <c r="BB128" s="80">
        <v>4.3594581720622285</v>
      </c>
      <c r="BC128" s="80">
        <v>4.3120228428464102</v>
      </c>
      <c r="BD128" s="80">
        <v>4.3912379427220882</v>
      </c>
      <c r="BE128" s="80">
        <v>4.4506000148976943</v>
      </c>
      <c r="BF128" s="80">
        <v>4.3814780004633525</v>
      </c>
      <c r="BG128" s="80">
        <v>4.3185567475158217</v>
      </c>
      <c r="BH128" s="80">
        <v>4.3520400311549512</v>
      </c>
      <c r="BI128" s="80">
        <v>4.419808869084906</v>
      </c>
      <c r="BJ128" s="80">
        <v>4.3461699956096433</v>
      </c>
      <c r="BK128" s="80">
        <v>4.2140912215066795</v>
      </c>
      <c r="BL128" s="80">
        <v>4.2574293197745261</v>
      </c>
      <c r="BM128" s="80">
        <v>4.1666481118618126</v>
      </c>
      <c r="BN128" s="80">
        <v>4.1185263891267967</v>
      </c>
      <c r="BO128" s="80">
        <v>4.0976744999960975</v>
      </c>
      <c r="BP128" s="80">
        <v>3.9335755926473897</v>
      </c>
      <c r="BQ128" s="80">
        <v>3.9198553490013168</v>
      </c>
      <c r="BR128" s="80">
        <v>3.8923556833016799</v>
      </c>
      <c r="BS128" s="80">
        <v>3.9713185697345708</v>
      </c>
      <c r="BT128" s="80">
        <v>4.0166737653506601</v>
      </c>
      <c r="BU128" s="80">
        <v>4.0839283881442698</v>
      </c>
      <c r="BV128" s="80">
        <v>4.0834326310942073</v>
      </c>
      <c r="BW128" s="80">
        <v>4.0537177303518241</v>
      </c>
      <c r="BX128" s="80">
        <v>4.0703794589475972</v>
      </c>
      <c r="BY128" s="80">
        <v>3.931232115897271</v>
      </c>
      <c r="BZ128" s="80">
        <v>3.9040502043189673</v>
      </c>
      <c r="CA128" s="80">
        <v>3.7532823441827845</v>
      </c>
      <c r="CB128" s="80">
        <v>3.834969518300996</v>
      </c>
      <c r="CC128" s="80">
        <v>3.6785475343331502</v>
      </c>
      <c r="CD128" s="80">
        <v>3.8075916671802323</v>
      </c>
      <c r="CE128" s="80">
        <v>3.7953692751911108</v>
      </c>
      <c r="CF128" s="80">
        <v>3.7487653890413331</v>
      </c>
      <c r="CG128" s="80">
        <v>3.7248974782679896</v>
      </c>
      <c r="CH128" s="80">
        <v>3.8605114277529085</v>
      </c>
      <c r="CI128" s="80">
        <v>3.7136738880630271</v>
      </c>
      <c r="CJ128" s="80">
        <v>3.7830824775145775</v>
      </c>
      <c r="CK128" s="80">
        <v>3.743345648815227</v>
      </c>
      <c r="CL128" s="80">
        <v>3.7147033545747457</v>
      </c>
      <c r="CM128" s="80">
        <v>3.7531960876441355</v>
      </c>
      <c r="CN128" s="80">
        <v>3.7546623368449792</v>
      </c>
      <c r="CO128" s="80">
        <v>3.7115920624070986</v>
      </c>
      <c r="CP128" s="80">
        <v>3.5555726437085102</v>
      </c>
      <c r="CQ128" s="80">
        <v>3.666850246248321</v>
      </c>
      <c r="CR128" s="80">
        <v>3.7181478967035235</v>
      </c>
      <c r="CS128" s="80">
        <v>3.7384931218163637</v>
      </c>
      <c r="CT128" s="80">
        <v>3.6774408319350949</v>
      </c>
      <c r="CU128" s="80">
        <v>3.6230451147288427</v>
      </c>
      <c r="CV128" s="80">
        <v>3.6213029648743329</v>
      </c>
      <c r="CW128" s="80">
        <v>3.5615299793773434</v>
      </c>
      <c r="CX128" s="80">
        <v>3.5060433075062893</v>
      </c>
      <c r="CY128" s="80">
        <v>3.3564169338133927</v>
      </c>
      <c r="CZ128" s="80">
        <v>3.3384811879635548</v>
      </c>
      <c r="DA128" s="80">
        <v>3.463613944591641</v>
      </c>
      <c r="DB128" s="80">
        <v>3.4769780257629495</v>
      </c>
      <c r="DC128" s="80">
        <v>3.6373194686348054</v>
      </c>
      <c r="DD128" s="80">
        <v>3.6472484293545637</v>
      </c>
      <c r="DE128" s="80">
        <v>3.6766425847024871</v>
      </c>
      <c r="DF128" s="80">
        <v>3.7276172850890639</v>
      </c>
      <c r="DG128" s="80">
        <v>3.8010390436081578</v>
      </c>
      <c r="DH128" s="80">
        <v>3.8272343042504806</v>
      </c>
      <c r="DI128" s="80">
        <v>3.8758931119708335</v>
      </c>
      <c r="DJ128" s="80">
        <v>3.9267019926998548</v>
      </c>
      <c r="DK128" s="80">
        <v>3.8735567910683923</v>
      </c>
      <c r="DL128" s="80">
        <v>3.8140586541297825</v>
      </c>
      <c r="DM128" s="80">
        <v>3.8262647194412183</v>
      </c>
      <c r="DN128" s="80">
        <v>3.7971627610629213</v>
      </c>
      <c r="DO128" s="80">
        <v>3.7231288533781539</v>
      </c>
      <c r="DP128" s="80">
        <v>3.7683893297250735</v>
      </c>
      <c r="DQ128" s="80">
        <v>3.8468471049578388</v>
      </c>
      <c r="DR128" s="80">
        <v>3.8276242532992706</v>
      </c>
      <c r="DS128" s="80">
        <v>3.7618725936960078</v>
      </c>
      <c r="DT128" s="80">
        <v>3.7848589654966709</v>
      </c>
      <c r="DU128" s="80">
        <v>3.7939171194254535</v>
      </c>
      <c r="DV128" s="80">
        <v>3.7842107301481041</v>
      </c>
      <c r="DW128" s="80">
        <v>3.7190786881557694</v>
      </c>
      <c r="DX128" s="80">
        <v>3.7326630166429515</v>
      </c>
      <c r="DY128" s="80">
        <v>3.7756256607799883</v>
      </c>
      <c r="DZ128" s="80">
        <v>3.6363244196132016</v>
      </c>
      <c r="EA128" s="80">
        <v>3.5770979608886702</v>
      </c>
      <c r="EB128" s="80">
        <v>3.596078217554652</v>
      </c>
      <c r="EC128" s="80">
        <v>3.6072030878206367</v>
      </c>
      <c r="ED128" s="80">
        <v>3.6353243051530142</v>
      </c>
      <c r="EE128" s="80">
        <v>3.5925219304176825</v>
      </c>
      <c r="EF128" s="80">
        <v>3.6539068625221098</v>
      </c>
      <c r="EG128" s="80">
        <v>3.6654471312445014</v>
      </c>
      <c r="EH128" s="80">
        <v>3.6938154887865213</v>
      </c>
      <c r="EI128" s="80">
        <v>3.6763463887998156</v>
      </c>
      <c r="EJ128" s="80">
        <v>3.7118948914931607</v>
      </c>
      <c r="EK128" s="80">
        <v>3.787507044297282</v>
      </c>
      <c r="EL128" s="80">
        <v>3.8184053344075228</v>
      </c>
      <c r="EM128" s="80">
        <v>3.7393959043240472</v>
      </c>
      <c r="EN128" s="80">
        <v>3.7386651248811402</v>
      </c>
      <c r="EO128" s="80">
        <v>3.7579105975455258</v>
      </c>
      <c r="EP128" s="80">
        <v>3.6676660905900507</v>
      </c>
      <c r="EQ128" s="80">
        <v>3.5756648063040566</v>
      </c>
      <c r="ER128" s="80">
        <v>3.4202101534491338</v>
      </c>
      <c r="ES128" s="80">
        <v>3.2686082172842896</v>
      </c>
      <c r="ET128" s="80">
        <v>3.3586560708353206</v>
      </c>
      <c r="EU128" s="80">
        <v>3.3570620667148958</v>
      </c>
      <c r="EV128" s="80">
        <v>3.3080515063711609</v>
      </c>
      <c r="EW128" s="80">
        <v>3.4232154738192806</v>
      </c>
      <c r="EX128" s="80">
        <v>3.3328052169584241</v>
      </c>
      <c r="EY128" s="80">
        <v>3.2410894903271021</v>
      </c>
      <c r="EZ128" s="80">
        <v>3.496501718721218</v>
      </c>
      <c r="FA128" s="80">
        <v>3.8238996824571445</v>
      </c>
      <c r="FB128" s="80">
        <v>3.9197301049896058</v>
      </c>
      <c r="FC128" s="80">
        <v>3.6903629152674964</v>
      </c>
      <c r="FD128" s="80">
        <v>3.5450217997244895</v>
      </c>
      <c r="FE128" s="80">
        <v>3.5085275275076815</v>
      </c>
      <c r="FF128" s="80">
        <v>3.5118316610890989</v>
      </c>
      <c r="FG128" s="80">
        <v>3.3874415205372563</v>
      </c>
      <c r="FH128" s="80">
        <v>3.424193983791731</v>
      </c>
      <c r="FI128" s="80">
        <v>3.4764155484548831</v>
      </c>
      <c r="FJ128" s="80">
        <v>3.5668433045865209</v>
      </c>
      <c r="FK128" s="80">
        <v>3.5690276966746017</v>
      </c>
      <c r="FL128" s="80">
        <v>3.7330674078700103</v>
      </c>
      <c r="FM128" s="80">
        <v>3.8639467725107774</v>
      </c>
      <c r="FN128" s="80">
        <v>3.9089522640370586</v>
      </c>
      <c r="FO128" s="80">
        <v>3.8454403671634885</v>
      </c>
    </row>
    <row r="129" spans="2:171" x14ac:dyDescent="0.2">
      <c r="B129" s="71" t="s">
        <v>64</v>
      </c>
      <c r="C129" s="80">
        <v>2.7298595222352593</v>
      </c>
      <c r="D129" s="80">
        <v>3.2471739902574512</v>
      </c>
      <c r="E129" s="80">
        <v>2.8883245549721996</v>
      </c>
      <c r="F129" s="80">
        <v>3.2308760128770846</v>
      </c>
      <c r="G129" s="80">
        <v>3.0453173649653253</v>
      </c>
      <c r="H129" s="80">
        <v>3.3004419236341542</v>
      </c>
      <c r="I129" s="80">
        <v>3.4239771628475135</v>
      </c>
      <c r="J129" s="80">
        <v>3.4901198371399711</v>
      </c>
      <c r="K129" s="80">
        <v>3.3647174054230558</v>
      </c>
      <c r="L129" s="80">
        <v>3.3639755530535673</v>
      </c>
      <c r="M129" s="80">
        <v>3.3185287667028698</v>
      </c>
      <c r="N129" s="80">
        <v>3.3595547516469404</v>
      </c>
      <c r="O129" s="80">
        <v>3.3593771422781749</v>
      </c>
      <c r="P129" s="80">
        <v>3.4389523970598233</v>
      </c>
      <c r="Q129" s="80">
        <v>3.3488229994874894</v>
      </c>
      <c r="R129" s="80">
        <v>3.2983213613189197</v>
      </c>
      <c r="S129" s="80">
        <v>3.1228098359148255</v>
      </c>
      <c r="T129" s="80">
        <v>3.2396983579884804</v>
      </c>
      <c r="U129" s="80">
        <v>3.4589852447490821</v>
      </c>
      <c r="V129" s="80">
        <v>3.4951335513692809</v>
      </c>
      <c r="W129" s="80">
        <v>3.6969652892197398</v>
      </c>
      <c r="X129" s="80">
        <v>3.6483297081789203</v>
      </c>
      <c r="Y129" s="80">
        <v>3.567992570705524</v>
      </c>
      <c r="Z129" s="80">
        <v>3.6476566194612614</v>
      </c>
      <c r="AA129" s="80">
        <v>3.6997599554744873</v>
      </c>
      <c r="AB129" s="80">
        <v>3.7984385588303455</v>
      </c>
      <c r="AC129" s="80">
        <v>3.8353094212457965</v>
      </c>
      <c r="AD129" s="80">
        <v>3.8484467334052317</v>
      </c>
      <c r="AE129" s="80">
        <v>3.834570709075054</v>
      </c>
      <c r="AF129" s="80">
        <v>3.9479392787179761</v>
      </c>
      <c r="AG129" s="80">
        <v>4.0350125642830976</v>
      </c>
      <c r="AH129" s="80">
        <v>4.0822336615256294</v>
      </c>
      <c r="AI129" s="80">
        <v>4.2263200751530068</v>
      </c>
      <c r="AJ129" s="80">
        <v>4.3711051608553504</v>
      </c>
      <c r="AK129" s="80">
        <v>4.461721168042156</v>
      </c>
      <c r="AL129" s="80">
        <v>4.5275088861359958</v>
      </c>
      <c r="AM129" s="80">
        <v>4.4454489229701064</v>
      </c>
      <c r="AN129" s="80">
        <v>4.5204482850786754</v>
      </c>
      <c r="AO129" s="80">
        <v>4.4695269794731329</v>
      </c>
      <c r="AP129" s="80">
        <v>4.3867729008616925</v>
      </c>
      <c r="AQ129" s="80">
        <v>4.2871713644205292</v>
      </c>
      <c r="AR129" s="80">
        <v>4.4440596712136458</v>
      </c>
      <c r="AS129" s="80">
        <v>4.545077528632727</v>
      </c>
      <c r="AT129" s="80">
        <v>4.5226078083506778</v>
      </c>
      <c r="AU129" s="80">
        <v>4.4302239888358832</v>
      </c>
      <c r="AV129" s="80">
        <v>4.3636041484805457</v>
      </c>
      <c r="AW129" s="80">
        <v>4.3408116593739043</v>
      </c>
      <c r="AX129" s="80">
        <v>4.3589649192023634</v>
      </c>
      <c r="AY129" s="80">
        <v>4.3079239258618705</v>
      </c>
      <c r="AZ129" s="80">
        <v>4.3486210363744959</v>
      </c>
      <c r="BA129" s="80">
        <v>4.4004725800673574</v>
      </c>
      <c r="BB129" s="80">
        <v>4.4273131056858306</v>
      </c>
      <c r="BC129" s="80">
        <v>4.3650160469413564</v>
      </c>
      <c r="BD129" s="80">
        <v>4.4402293787585911</v>
      </c>
      <c r="BE129" s="80">
        <v>4.4241715215345438</v>
      </c>
      <c r="BF129" s="80">
        <v>4.4066505179120554</v>
      </c>
      <c r="BG129" s="80">
        <v>4.2760140179707093</v>
      </c>
      <c r="BH129" s="80">
        <v>4.3220800817975347</v>
      </c>
      <c r="BI129" s="80">
        <v>4.2850964322435523</v>
      </c>
      <c r="BJ129" s="80">
        <v>4.2486673815559906</v>
      </c>
      <c r="BK129" s="80">
        <v>4.1806946866650732</v>
      </c>
      <c r="BL129" s="80">
        <v>4.2895957259863833</v>
      </c>
      <c r="BM129" s="80">
        <v>4.3602889043491277</v>
      </c>
      <c r="BN129" s="80">
        <v>4.2909397498786879</v>
      </c>
      <c r="BO129" s="80">
        <v>4.287991599426844</v>
      </c>
      <c r="BP129" s="80">
        <v>4.277173930460636</v>
      </c>
      <c r="BQ129" s="80">
        <v>4.2323458242812331</v>
      </c>
      <c r="BR129" s="80">
        <v>4.1445956662025036</v>
      </c>
      <c r="BS129" s="80">
        <v>4.043804840609325</v>
      </c>
      <c r="BT129" s="80">
        <v>4.0711734293180584</v>
      </c>
      <c r="BU129" s="80">
        <v>4.131927328147059</v>
      </c>
      <c r="BV129" s="80">
        <v>4.1762376949465336</v>
      </c>
      <c r="BW129" s="80">
        <v>4.176914308388568</v>
      </c>
      <c r="BX129" s="80">
        <v>4.2660474664941601</v>
      </c>
      <c r="BY129" s="80">
        <v>4.2598918620386925</v>
      </c>
      <c r="BZ129" s="80">
        <v>4.142051382328507</v>
      </c>
      <c r="CA129" s="80">
        <v>4.0135566034612848</v>
      </c>
      <c r="CB129" s="80">
        <v>3.9649027733850777</v>
      </c>
      <c r="CC129" s="80">
        <v>3.967143083385948</v>
      </c>
      <c r="CD129" s="80">
        <v>4.0082552077072124</v>
      </c>
      <c r="CE129" s="80">
        <v>3.9800204047428926</v>
      </c>
      <c r="CF129" s="80">
        <v>3.9798809686470848</v>
      </c>
      <c r="CG129" s="80">
        <v>4.0780165565729662</v>
      </c>
      <c r="CH129" s="80">
        <v>4.1130410430765547</v>
      </c>
      <c r="CI129" s="80">
        <v>4.0295216107842373</v>
      </c>
      <c r="CJ129" s="80">
        <v>4.1157237121124153</v>
      </c>
      <c r="CK129" s="80">
        <v>4.144041582275575</v>
      </c>
      <c r="CL129" s="80">
        <v>4.150311560546287</v>
      </c>
      <c r="CM129" s="80">
        <v>4.0872096591036557</v>
      </c>
      <c r="CN129" s="80">
        <v>4.1194850227919062</v>
      </c>
      <c r="CO129" s="80">
        <v>4.0816002286862645</v>
      </c>
      <c r="CP129" s="80">
        <v>3.9633298929206981</v>
      </c>
      <c r="CQ129" s="80">
        <v>3.8862902802597308</v>
      </c>
      <c r="CR129" s="80">
        <v>3.9028016712019102</v>
      </c>
      <c r="CS129" s="80">
        <v>3.8978343985946426</v>
      </c>
      <c r="CT129" s="80">
        <v>3.820093745311373</v>
      </c>
      <c r="CU129" s="80">
        <v>3.6707856448729941</v>
      </c>
      <c r="CV129" s="80">
        <v>3.6811036810136879</v>
      </c>
      <c r="CW129" s="80">
        <v>3.7495186641035607</v>
      </c>
      <c r="CX129" s="80">
        <v>3.6307429524787618</v>
      </c>
      <c r="CY129" s="80">
        <v>3.5370816282320408</v>
      </c>
      <c r="CZ129" s="80">
        <v>3.5695648290607784</v>
      </c>
      <c r="DA129" s="80">
        <v>3.6714938266035642</v>
      </c>
      <c r="DB129" s="80">
        <v>3.7221334571343965</v>
      </c>
      <c r="DC129" s="80">
        <v>3.7131426782977246</v>
      </c>
      <c r="DD129" s="80">
        <v>3.7823505568881091</v>
      </c>
      <c r="DE129" s="80">
        <v>3.814737002569156</v>
      </c>
      <c r="DF129" s="80">
        <v>3.8057638411759513</v>
      </c>
      <c r="DG129" s="80">
        <v>3.7475919289016044</v>
      </c>
      <c r="DH129" s="80">
        <v>3.8190126125108184</v>
      </c>
      <c r="DI129" s="80">
        <v>3.858478359807894</v>
      </c>
      <c r="DJ129" s="80">
        <v>3.8212823273638667</v>
      </c>
      <c r="DK129" s="80">
        <v>3.749778687328055</v>
      </c>
      <c r="DL129" s="80">
        <v>3.7460509137539977</v>
      </c>
      <c r="DM129" s="80">
        <v>3.7655878490709713</v>
      </c>
      <c r="DN129" s="80">
        <v>3.6947388386255775</v>
      </c>
      <c r="DO129" s="80">
        <v>3.5832990980055408</v>
      </c>
      <c r="DP129" s="80">
        <v>3.6318899643459144</v>
      </c>
      <c r="DQ129" s="80">
        <v>3.694957442103469</v>
      </c>
      <c r="DR129" s="80">
        <v>3.7186129408247024</v>
      </c>
      <c r="DS129" s="80">
        <v>3.6420965405997698</v>
      </c>
      <c r="DT129" s="80">
        <v>3.6900885800826124</v>
      </c>
      <c r="DU129" s="80">
        <v>3.7411244981805396</v>
      </c>
      <c r="DV129" s="80">
        <v>3.7306483735686653</v>
      </c>
      <c r="DW129" s="80">
        <v>3.6166288468482612</v>
      </c>
      <c r="DX129" s="80">
        <v>3.6618821896775309</v>
      </c>
      <c r="DY129" s="80">
        <v>3.7184003304130671</v>
      </c>
      <c r="DZ129" s="80">
        <v>3.6936629928815008</v>
      </c>
      <c r="EA129" s="80">
        <v>3.6640541078435187</v>
      </c>
      <c r="EB129" s="80">
        <v>3.6847568722669308</v>
      </c>
      <c r="EC129" s="80">
        <v>3.6937410855914372</v>
      </c>
      <c r="ED129" s="80">
        <v>3.7027378284285635</v>
      </c>
      <c r="EE129" s="80">
        <v>3.6620098194180182</v>
      </c>
      <c r="EF129" s="80">
        <v>3.7412286226169176</v>
      </c>
      <c r="EG129" s="80">
        <v>3.7976398174933541</v>
      </c>
      <c r="EH129" s="80">
        <v>3.8005512694680714</v>
      </c>
      <c r="EI129" s="80">
        <v>3.752248993832024</v>
      </c>
      <c r="EJ129" s="80">
        <v>3.8472498176980818</v>
      </c>
      <c r="EK129" s="80">
        <v>3.9037192315756011</v>
      </c>
      <c r="EL129" s="80">
        <v>3.9142275577968593</v>
      </c>
      <c r="EM129" s="80">
        <v>3.8232447466631276</v>
      </c>
      <c r="EN129" s="80">
        <v>3.8523346870829598</v>
      </c>
      <c r="EO129" s="80">
        <v>3.8540713490391698</v>
      </c>
      <c r="EP129" s="80">
        <v>3.7742373430398857</v>
      </c>
      <c r="EQ129" s="80">
        <v>3.6936132683594218</v>
      </c>
      <c r="ER129" s="80">
        <v>3.6590719555067812</v>
      </c>
      <c r="ES129" s="80">
        <v>3.3871721495698384</v>
      </c>
      <c r="ET129" s="80">
        <v>3.4065997300381907</v>
      </c>
      <c r="EU129" s="80">
        <v>3.3768724192730004</v>
      </c>
      <c r="EV129" s="80">
        <v>3.3776369640086163</v>
      </c>
      <c r="EW129" s="80">
        <v>3.4032400313744935</v>
      </c>
      <c r="EX129" s="80">
        <v>3.2759037336359453</v>
      </c>
      <c r="EY129" s="80">
        <v>3.1456946784875308</v>
      </c>
      <c r="EZ129" s="80">
        <v>3.3507286916119225</v>
      </c>
      <c r="FA129" s="80">
        <v>3.6514028543769959</v>
      </c>
      <c r="FB129" s="80">
        <v>3.7612848690023202</v>
      </c>
      <c r="FC129" s="80">
        <v>3.6010314206501528</v>
      </c>
      <c r="FD129" s="80">
        <v>3.53797793529671</v>
      </c>
      <c r="FE129" s="80">
        <v>3.5157167266131517</v>
      </c>
      <c r="FF129" s="80">
        <v>3.4948961179306806</v>
      </c>
      <c r="FG129" s="80">
        <v>3.4124524601017967</v>
      </c>
      <c r="FH129" s="80">
        <v>3.4944155008075075</v>
      </c>
      <c r="FI129" s="80">
        <v>3.5511911273326922</v>
      </c>
      <c r="FJ129" s="80">
        <v>3.6282450220988265</v>
      </c>
      <c r="FK129" s="80">
        <v>3.6248029036033835</v>
      </c>
      <c r="FL129" s="80">
        <v>3.8103387347473907</v>
      </c>
      <c r="FM129" s="80">
        <v>3.9126398563616513</v>
      </c>
      <c r="FN129" s="80">
        <v>3.9599679495004416</v>
      </c>
      <c r="FO129" s="80">
        <v>3.8999297518775435</v>
      </c>
    </row>
    <row r="130" spans="2:171" x14ac:dyDescent="0.2">
      <c r="B130" s="71" t="s">
        <v>63</v>
      </c>
      <c r="C130" s="80">
        <v>3.932061354768758</v>
      </c>
      <c r="D130" s="80">
        <v>4.264385355453248</v>
      </c>
      <c r="E130" s="80">
        <v>4.2070254095766932</v>
      </c>
      <c r="F130" s="80">
        <v>4.1316380486178241</v>
      </c>
      <c r="G130" s="80">
        <v>4.1584416651302716</v>
      </c>
      <c r="H130" s="80">
        <v>4.326158005296592</v>
      </c>
      <c r="I130" s="80">
        <v>4.4265474396535138</v>
      </c>
      <c r="J130" s="80">
        <v>4.3782833038119122</v>
      </c>
      <c r="K130" s="80">
        <v>4.2235685847274116</v>
      </c>
      <c r="L130" s="80">
        <v>4.1789376658303317</v>
      </c>
      <c r="M130" s="80">
        <v>4.0864372343277049</v>
      </c>
      <c r="N130" s="80">
        <v>4.059863566176876</v>
      </c>
      <c r="O130" s="80">
        <v>4.0124907238993988</v>
      </c>
      <c r="P130" s="80">
        <v>4.101405156631686</v>
      </c>
      <c r="Q130" s="80">
        <v>4.113455961812182</v>
      </c>
      <c r="R130" s="80">
        <v>4.1165854774265505</v>
      </c>
      <c r="S130" s="80">
        <v>3.9498510241730034</v>
      </c>
      <c r="T130" s="80">
        <v>3.9992830666955483</v>
      </c>
      <c r="U130" s="80">
        <v>4.1409797315100683</v>
      </c>
      <c r="V130" s="80">
        <v>4.1548819546079221</v>
      </c>
      <c r="W130" s="80">
        <v>4.2339828130263708</v>
      </c>
      <c r="X130" s="80">
        <v>4.2663372690881589</v>
      </c>
      <c r="Y130" s="80">
        <v>4.1666363879908213</v>
      </c>
      <c r="Z130" s="80">
        <v>4.167948660380401</v>
      </c>
      <c r="AA130" s="80">
        <v>4.1250110794566561</v>
      </c>
      <c r="AB130" s="80">
        <v>4.205965702638168</v>
      </c>
      <c r="AC130" s="80">
        <v>4.2422253256811473</v>
      </c>
      <c r="AD130" s="80">
        <v>4.2357733147777177</v>
      </c>
      <c r="AE130" s="80">
        <v>4.087890107164915</v>
      </c>
      <c r="AF130" s="80">
        <v>4.2403867426156356</v>
      </c>
      <c r="AG130" s="80">
        <v>4.3544729203902248</v>
      </c>
      <c r="AH130" s="80">
        <v>4.3567525258408883</v>
      </c>
      <c r="AI130" s="80">
        <v>4.4483296588113568</v>
      </c>
      <c r="AJ130" s="80">
        <v>4.5891236369489992</v>
      </c>
      <c r="AK130" s="80">
        <v>4.6796806926305843</v>
      </c>
      <c r="AL130" s="80">
        <v>4.6987147342096875</v>
      </c>
      <c r="AM130" s="80">
        <v>4.5899193396655908</v>
      </c>
      <c r="AN130" s="80">
        <v>4.6393697666417166</v>
      </c>
      <c r="AO130" s="80">
        <v>4.6394865737920457</v>
      </c>
      <c r="AP130" s="80">
        <v>4.5592727315781048</v>
      </c>
      <c r="AQ130" s="80">
        <v>4.4167070370273409</v>
      </c>
      <c r="AR130" s="80">
        <v>4.5807715242880382</v>
      </c>
      <c r="AS130" s="80">
        <v>4.7033091956168391</v>
      </c>
      <c r="AT130" s="80">
        <v>4.7308692343303091</v>
      </c>
      <c r="AU130" s="80">
        <v>4.6376065931841177</v>
      </c>
      <c r="AV130" s="80">
        <v>4.5884235200956018</v>
      </c>
      <c r="AW130" s="80">
        <v>4.577990838717648</v>
      </c>
      <c r="AX130" s="80">
        <v>4.561055689259522</v>
      </c>
      <c r="AY130" s="80">
        <v>4.4313432965540231</v>
      </c>
      <c r="AZ130" s="80">
        <v>4.5342299194549902</v>
      </c>
      <c r="BA130" s="80">
        <v>4.6037084735365639</v>
      </c>
      <c r="BB130" s="80">
        <v>4.5781838528984862</v>
      </c>
      <c r="BC130" s="80">
        <v>4.4727984625216468</v>
      </c>
      <c r="BD130" s="80">
        <v>4.5911169774939156</v>
      </c>
      <c r="BE130" s="80">
        <v>4.6159419698568085</v>
      </c>
      <c r="BF130" s="80">
        <v>4.5740355926409952</v>
      </c>
      <c r="BG130" s="80">
        <v>4.4426094647106433</v>
      </c>
      <c r="BH130" s="80">
        <v>4.4652442034154545</v>
      </c>
      <c r="BI130" s="80">
        <v>4.45183989444162</v>
      </c>
      <c r="BJ130" s="80">
        <v>4.3399675556689949</v>
      </c>
      <c r="BK130" s="80">
        <v>4.1949339257293419</v>
      </c>
      <c r="BL130" s="80">
        <v>4.2948176339818582</v>
      </c>
      <c r="BM130" s="80">
        <v>4.3536022956416707</v>
      </c>
      <c r="BN130" s="80">
        <v>4.4191974256698394</v>
      </c>
      <c r="BO130" s="80">
        <v>4.397552783970907</v>
      </c>
      <c r="BP130" s="80">
        <v>4.4906930005909356</v>
      </c>
      <c r="BQ130" s="80">
        <v>4.408983024496167</v>
      </c>
      <c r="BR130" s="80">
        <v>4.3297217899721883</v>
      </c>
      <c r="BS130" s="80">
        <v>4.1694913706813015</v>
      </c>
      <c r="BT130" s="80">
        <v>4.1337847917793686</v>
      </c>
      <c r="BU130" s="80">
        <v>4.1243435564872</v>
      </c>
      <c r="BV130" s="80">
        <v>4.1376869226900013</v>
      </c>
      <c r="BW130" s="80">
        <v>4.146619644369558</v>
      </c>
      <c r="BX130" s="80">
        <v>4.291394502610185</v>
      </c>
      <c r="BY130" s="80">
        <v>4.327902740114359</v>
      </c>
      <c r="BZ130" s="80">
        <v>4.2121819790542681</v>
      </c>
      <c r="CA130" s="80">
        <v>4.0811017913040466</v>
      </c>
      <c r="CB130" s="80">
        <v>4.0967183246740548</v>
      </c>
      <c r="CC130" s="80">
        <v>4.1059364323350094</v>
      </c>
      <c r="CD130" s="80">
        <v>4.1323977389066924</v>
      </c>
      <c r="CE130" s="80">
        <v>4.0726333564608117</v>
      </c>
      <c r="CF130" s="80">
        <v>4.0973349703138977</v>
      </c>
      <c r="CG130" s="80">
        <v>4.1875784022109945</v>
      </c>
      <c r="CH130" s="80">
        <v>4.2594565976945562</v>
      </c>
      <c r="CI130" s="80">
        <v>4.1400676702639689</v>
      </c>
      <c r="CJ130" s="80">
        <v>4.2152269249115744</v>
      </c>
      <c r="CK130" s="80">
        <v>4.2481052844714755</v>
      </c>
      <c r="CL130" s="80">
        <v>4.2414752047059174</v>
      </c>
      <c r="CM130" s="80">
        <v>4.180747785878661</v>
      </c>
      <c r="CN130" s="80">
        <v>4.2587806538639938</v>
      </c>
      <c r="CO130" s="80">
        <v>4.2391253588144258</v>
      </c>
      <c r="CP130" s="80">
        <v>4.183972265246215</v>
      </c>
      <c r="CQ130" s="80">
        <v>4.0675413935421032</v>
      </c>
      <c r="CR130" s="80">
        <v>4.1149561977392546</v>
      </c>
      <c r="CS130" s="80">
        <v>4.1310361916286436</v>
      </c>
      <c r="CT130" s="80">
        <v>4.081835498051726</v>
      </c>
      <c r="CU130" s="80">
        <v>3.8786161452323507</v>
      </c>
      <c r="CV130" s="80">
        <v>3.8530236661213801</v>
      </c>
      <c r="CW130" s="80">
        <v>3.9783675306841433</v>
      </c>
      <c r="CX130" s="80">
        <v>3.8591269208511996</v>
      </c>
      <c r="CY130" s="80">
        <v>3.7687255333846812</v>
      </c>
      <c r="CZ130" s="80">
        <v>3.8179384339882056</v>
      </c>
      <c r="DA130" s="80">
        <v>3.9025565495984327</v>
      </c>
      <c r="DB130" s="80">
        <v>3.9140049924825968</v>
      </c>
      <c r="DC130" s="80">
        <v>3.8648038083585932</v>
      </c>
      <c r="DD130" s="80">
        <v>3.9203211354086305</v>
      </c>
      <c r="DE130" s="80">
        <v>3.9586752801788458</v>
      </c>
      <c r="DF130" s="80">
        <v>3.8776224105918522</v>
      </c>
      <c r="DG130" s="80">
        <v>3.8241592368730855</v>
      </c>
      <c r="DH130" s="80">
        <v>3.8912043226660225</v>
      </c>
      <c r="DI130" s="80">
        <v>3.9371163077291937</v>
      </c>
      <c r="DJ130" s="80">
        <v>3.8837267033090588</v>
      </c>
      <c r="DK130" s="80">
        <v>3.7854146469341781</v>
      </c>
      <c r="DL130" s="80">
        <v>3.7530742010263145</v>
      </c>
      <c r="DM130" s="80">
        <v>3.8058289065111355</v>
      </c>
      <c r="DN130" s="80">
        <v>3.7016127729710773</v>
      </c>
      <c r="DO130" s="80">
        <v>3.5733286114515379</v>
      </c>
      <c r="DP130" s="80">
        <v>3.6095766682341108</v>
      </c>
      <c r="DQ130" s="80">
        <v>3.7120283074974085</v>
      </c>
      <c r="DR130" s="80">
        <v>3.6774684061281726</v>
      </c>
      <c r="DS130" s="80">
        <v>3.6148930042599297</v>
      </c>
      <c r="DT130" s="80">
        <v>3.6548222702577666</v>
      </c>
      <c r="DU130" s="80">
        <v>3.706417771445969</v>
      </c>
      <c r="DV130" s="80">
        <v>3.7084163719619818</v>
      </c>
      <c r="DW130" s="80">
        <v>3.5811075779518711</v>
      </c>
      <c r="DX130" s="80">
        <v>3.6344375301248988</v>
      </c>
      <c r="DY130" s="80">
        <v>3.7153366273771518</v>
      </c>
      <c r="DZ130" s="80">
        <v>3.6954073037839361</v>
      </c>
      <c r="EA130" s="80">
        <v>3.6647612567938199</v>
      </c>
      <c r="EB130" s="80">
        <v>3.684586037841278</v>
      </c>
      <c r="EC130" s="80">
        <v>3.7105724698105691</v>
      </c>
      <c r="ED130" s="80">
        <v>3.7049752217273539</v>
      </c>
      <c r="EE130" s="80">
        <v>3.6402382391029628</v>
      </c>
      <c r="EF130" s="80">
        <v>3.7157453144843493</v>
      </c>
      <c r="EG130" s="80">
        <v>3.789733965877609</v>
      </c>
      <c r="EH130" s="80">
        <v>3.7946843484336101</v>
      </c>
      <c r="EI130" s="80">
        <v>3.7426531512543346</v>
      </c>
      <c r="EJ130" s="80">
        <v>3.8234039508357252</v>
      </c>
      <c r="EK130" s="80">
        <v>3.9043113127313909</v>
      </c>
      <c r="EL130" s="80">
        <v>3.9215016473095972</v>
      </c>
      <c r="EM130" s="80">
        <v>3.8096934512262086</v>
      </c>
      <c r="EN130" s="80">
        <v>3.8532336637130502</v>
      </c>
      <c r="EO130" s="80">
        <v>3.8633690506575245</v>
      </c>
      <c r="EP130" s="80">
        <v>3.7913719457926995</v>
      </c>
      <c r="EQ130" s="80">
        <v>3.6483545764698353</v>
      </c>
      <c r="ER130" s="80">
        <v>3.5991344264236709</v>
      </c>
      <c r="ES130" s="80">
        <v>3.3099625048411898</v>
      </c>
      <c r="ET130" s="80">
        <v>3.2792107446683878</v>
      </c>
      <c r="EU130" s="80">
        <v>3.3397207874231909</v>
      </c>
      <c r="EV130" s="80">
        <v>3.3671510327137235</v>
      </c>
      <c r="EW130" s="80">
        <v>3.2575617567603716</v>
      </c>
      <c r="EX130" s="80">
        <v>3.1663164423629375</v>
      </c>
      <c r="EY130" s="80">
        <v>2.9515900737936271</v>
      </c>
      <c r="EZ130" s="80">
        <v>3.1497461993232543</v>
      </c>
      <c r="FA130" s="80">
        <v>3.5203343076202174</v>
      </c>
      <c r="FB130" s="80">
        <v>3.6918772267895466</v>
      </c>
      <c r="FC130" s="80">
        <v>3.6994507846172122</v>
      </c>
      <c r="FD130" s="80">
        <v>3.7497815422108012</v>
      </c>
      <c r="FE130" s="80">
        <v>3.8700714480367884</v>
      </c>
      <c r="FF130" s="80">
        <v>3.9555697264313441</v>
      </c>
      <c r="FG130" s="80">
        <v>3.6901793818093798</v>
      </c>
      <c r="FH130" s="80">
        <v>3.7582392868439585</v>
      </c>
      <c r="FI130" s="80">
        <v>3.7676664854474335</v>
      </c>
      <c r="FJ130" s="80">
        <v>3.7982720765492894</v>
      </c>
      <c r="FK130" s="80">
        <v>3.7243693864917287</v>
      </c>
      <c r="FL130" s="80">
        <v>3.8479264869950516</v>
      </c>
      <c r="FM130" s="80">
        <v>3.9616123585335186</v>
      </c>
      <c r="FN130" s="80">
        <v>3.9898407712910235</v>
      </c>
      <c r="FO130" s="80">
        <v>3.8699519957761161</v>
      </c>
    </row>
    <row r="131" spans="2:171" x14ac:dyDescent="0.2">
      <c r="B131" s="77" t="s">
        <v>62</v>
      </c>
      <c r="C131" s="81">
        <v>2.8370442686461996</v>
      </c>
      <c r="D131" s="81">
        <v>3.1498433524714118</v>
      </c>
      <c r="E131" s="81">
        <v>2.9379142307756756</v>
      </c>
      <c r="F131" s="81">
        <v>3.1317039791056245</v>
      </c>
      <c r="G131" s="81">
        <v>3.1127973984420625</v>
      </c>
      <c r="H131" s="81">
        <v>3.2813781305078296</v>
      </c>
      <c r="I131" s="81">
        <v>3.314968653077182</v>
      </c>
      <c r="J131" s="81">
        <v>3.3857263117072796</v>
      </c>
      <c r="K131" s="81">
        <v>3.294269236441969</v>
      </c>
      <c r="L131" s="81">
        <v>3.3038577372911724</v>
      </c>
      <c r="M131" s="81">
        <v>3.256989447347681</v>
      </c>
      <c r="N131" s="81">
        <v>3.3035768978251991</v>
      </c>
      <c r="O131" s="81">
        <v>3.2522404010667638</v>
      </c>
      <c r="P131" s="81">
        <v>3.3236326582012343</v>
      </c>
      <c r="Q131" s="81">
        <v>3.2838193321024676</v>
      </c>
      <c r="R131" s="81">
        <v>3.2785632596798218</v>
      </c>
      <c r="S131" s="81">
        <v>3.1356501337228857</v>
      </c>
      <c r="T131" s="81">
        <v>3.1817040968170964</v>
      </c>
      <c r="U131" s="81">
        <v>3.227228279263826</v>
      </c>
      <c r="V131" s="81">
        <v>3.4764217709013305</v>
      </c>
      <c r="W131" s="81">
        <v>3.3400892741490629</v>
      </c>
      <c r="X131" s="81">
        <v>3.2622668278929554</v>
      </c>
      <c r="Y131" s="81">
        <v>3.1961664329541484</v>
      </c>
      <c r="Z131" s="81">
        <v>3.3678461626418383</v>
      </c>
      <c r="AA131" s="81">
        <v>3.3912607846698979</v>
      </c>
      <c r="AB131" s="81">
        <v>3.4135931016764514</v>
      </c>
      <c r="AC131" s="81">
        <v>3.4389960743077088</v>
      </c>
      <c r="AD131" s="81">
        <v>3.5011146450993227</v>
      </c>
      <c r="AE131" s="81">
        <v>3.5864564927147327</v>
      </c>
      <c r="AF131" s="81">
        <v>3.7045115593615732</v>
      </c>
      <c r="AG131" s="81">
        <v>3.811335088862128</v>
      </c>
      <c r="AH131" s="81">
        <v>3.8649643231644917</v>
      </c>
      <c r="AI131" s="81">
        <v>4.0206668061815432</v>
      </c>
      <c r="AJ131" s="81">
        <v>4.1263568461666056</v>
      </c>
      <c r="AK131" s="81">
        <v>4.2141482090028815</v>
      </c>
      <c r="AL131" s="81">
        <v>4.3036134560539283</v>
      </c>
      <c r="AM131" s="81">
        <v>4.271764860505602</v>
      </c>
      <c r="AN131" s="81">
        <v>4.2574574714320024</v>
      </c>
      <c r="AO131" s="81">
        <v>4.2174320562569925</v>
      </c>
      <c r="AP131" s="81">
        <v>4.2036110254410586</v>
      </c>
      <c r="AQ131" s="81">
        <v>4.0745172825791629</v>
      </c>
      <c r="AR131" s="81">
        <v>4.1744592306523653</v>
      </c>
      <c r="AS131" s="81">
        <v>4.2209916614068552</v>
      </c>
      <c r="AT131" s="81">
        <v>4.1644957272603023</v>
      </c>
      <c r="AU131" s="81">
        <v>4.0588536338067049</v>
      </c>
      <c r="AV131" s="81">
        <v>4.0465422231591637</v>
      </c>
      <c r="AW131" s="81">
        <v>4.0719871387069162</v>
      </c>
      <c r="AX131" s="81">
        <v>4.0559094289284339</v>
      </c>
      <c r="AY131" s="81">
        <v>4.0474796625255243</v>
      </c>
      <c r="AZ131" s="81">
        <v>4.0876888323325122</v>
      </c>
      <c r="BA131" s="81">
        <v>4.1102179328038124</v>
      </c>
      <c r="BB131" s="81">
        <v>4.1017009332834018</v>
      </c>
      <c r="BC131" s="81">
        <v>4.0611175779160593</v>
      </c>
      <c r="BD131" s="81">
        <v>4.0752782298011594</v>
      </c>
      <c r="BE131" s="81">
        <v>4.0607759156350047</v>
      </c>
      <c r="BF131" s="81">
        <v>4.0268804012362232</v>
      </c>
      <c r="BG131" s="81">
        <v>3.9114445658675967</v>
      </c>
      <c r="BH131" s="81">
        <v>3.9357122359160974</v>
      </c>
      <c r="BI131" s="81">
        <v>3.939852054574867</v>
      </c>
      <c r="BJ131" s="81">
        <v>3.8951642117593317</v>
      </c>
      <c r="BK131" s="81">
        <v>3.8729607824632426</v>
      </c>
      <c r="BL131" s="81">
        <v>3.8919980464199555</v>
      </c>
      <c r="BM131" s="81">
        <v>3.9328677570742703</v>
      </c>
      <c r="BN131" s="81">
        <v>3.8742436574592012</v>
      </c>
      <c r="BO131" s="81">
        <v>3.8359213835205361</v>
      </c>
      <c r="BP131" s="81">
        <v>3.811815713877186</v>
      </c>
      <c r="BQ131" s="81">
        <v>3.7547822049471975</v>
      </c>
      <c r="BR131" s="81">
        <v>3.7126328195752776</v>
      </c>
      <c r="BS131" s="81">
        <v>3.6921154019872873</v>
      </c>
      <c r="BT131" s="81">
        <v>3.7616951842839308</v>
      </c>
      <c r="BU131" s="81">
        <v>3.8121710373264888</v>
      </c>
      <c r="BV131" s="81">
        <v>3.9986936677504294</v>
      </c>
      <c r="BW131" s="81">
        <v>4.0619537028045087</v>
      </c>
      <c r="BX131" s="81">
        <v>4.004174139927243</v>
      </c>
      <c r="BY131" s="81">
        <v>3.9608839184870086</v>
      </c>
      <c r="BZ131" s="81">
        <v>3.8971077339073372</v>
      </c>
      <c r="CA131" s="81">
        <v>3.7949977878125236</v>
      </c>
      <c r="CB131" s="81">
        <v>3.7319510759445294</v>
      </c>
      <c r="CC131" s="81">
        <v>3.6700299973605395</v>
      </c>
      <c r="CD131" s="81">
        <v>3.7423213122955845</v>
      </c>
      <c r="CE131" s="81">
        <v>3.6771648821543672</v>
      </c>
      <c r="CF131" s="81">
        <v>3.6365505161124778</v>
      </c>
      <c r="CG131" s="81">
        <v>3.6233130419061372</v>
      </c>
      <c r="CH131" s="81">
        <v>3.6130939842609586</v>
      </c>
      <c r="CI131" s="81">
        <v>3.5253576104269269</v>
      </c>
      <c r="CJ131" s="81">
        <v>3.496267918856367</v>
      </c>
      <c r="CK131" s="81">
        <v>3.5007164319612185</v>
      </c>
      <c r="CL131" s="81">
        <v>3.433466998516419</v>
      </c>
      <c r="CM131" s="81">
        <v>3.4548126042813259</v>
      </c>
      <c r="CN131" s="81">
        <v>3.4563134286127588</v>
      </c>
      <c r="CO131" s="81">
        <v>3.3787792195254651</v>
      </c>
      <c r="CP131" s="81">
        <v>3.2083852717566392</v>
      </c>
      <c r="CQ131" s="81">
        <v>3.3179319259105928</v>
      </c>
      <c r="CR131" s="81">
        <v>3.3316176483443307</v>
      </c>
      <c r="CS131" s="81">
        <v>3.3488012299219974</v>
      </c>
      <c r="CT131" s="81">
        <v>3.3155910662537735</v>
      </c>
      <c r="CU131" s="81">
        <v>3.3277979667381845</v>
      </c>
      <c r="CV131" s="81">
        <v>3.3728866943989413</v>
      </c>
      <c r="CW131" s="81">
        <v>3.3727548648468697</v>
      </c>
      <c r="CX131" s="81">
        <v>3.3376996869604056</v>
      </c>
      <c r="CY131" s="81">
        <v>3.4265197479866742</v>
      </c>
      <c r="CZ131" s="81">
        <v>3.4572139142211222</v>
      </c>
      <c r="DA131" s="81">
        <v>3.4984929187097995</v>
      </c>
      <c r="DB131" s="81">
        <v>3.5581692643262963</v>
      </c>
      <c r="DC131" s="81">
        <v>3.8394670830659492</v>
      </c>
      <c r="DD131" s="81">
        <v>3.7646934510624592</v>
      </c>
      <c r="DE131" s="81">
        <v>3.7531567890628121</v>
      </c>
      <c r="DF131" s="81">
        <v>3.6873635401681586</v>
      </c>
      <c r="DG131" s="81">
        <v>3.6647419477887264</v>
      </c>
      <c r="DH131" s="81">
        <v>3.6149090495510983</v>
      </c>
      <c r="DI131" s="81">
        <v>3.5552480917623717</v>
      </c>
      <c r="DJ131" s="81">
        <v>3.5755358941044202</v>
      </c>
      <c r="DK131" s="81">
        <v>3.5089249789671513</v>
      </c>
      <c r="DL131" s="81">
        <v>3.4460875258021382</v>
      </c>
      <c r="DM131" s="81">
        <v>3.4175974014386425</v>
      </c>
      <c r="DN131" s="81">
        <v>3.3412273402546289</v>
      </c>
      <c r="DO131" s="81">
        <v>3.2677645977483545</v>
      </c>
      <c r="DP131" s="81">
        <v>3.2523697381721921</v>
      </c>
      <c r="DQ131" s="81">
        <v>3.261374876790315</v>
      </c>
      <c r="DR131" s="81">
        <v>3.2743266723534408</v>
      </c>
      <c r="DS131" s="81">
        <v>3.1639518023418614</v>
      </c>
      <c r="DT131" s="81">
        <v>3.151637533972357</v>
      </c>
      <c r="DU131" s="81">
        <v>3.1458843265167569</v>
      </c>
      <c r="DV131" s="81">
        <v>3.1198514732978428</v>
      </c>
      <c r="DW131" s="81">
        <v>3.0240978639172278</v>
      </c>
      <c r="DX131" s="81">
        <v>3.0721682828134935</v>
      </c>
      <c r="DY131" s="81">
        <v>3.0814720381341134</v>
      </c>
      <c r="DZ131" s="81">
        <v>3.1174724759291155</v>
      </c>
      <c r="EA131" s="81">
        <v>3.1002694278827843</v>
      </c>
      <c r="EB131" s="81">
        <v>3.0833176204204724</v>
      </c>
      <c r="EC131" s="81">
        <v>3.1778737765739251</v>
      </c>
      <c r="ED131" s="81">
        <v>3.1622864423851942</v>
      </c>
      <c r="EE131" s="81">
        <v>3.1853094965074673</v>
      </c>
      <c r="EF131" s="81">
        <v>3.2159009482098044</v>
      </c>
      <c r="EG131" s="81">
        <v>3.2965901265044382</v>
      </c>
      <c r="EH131" s="81">
        <v>3.3139745624135166</v>
      </c>
      <c r="EI131" s="81">
        <v>3.3242471919444876</v>
      </c>
      <c r="EJ131" s="81">
        <v>3.3838640916183347</v>
      </c>
      <c r="EK131" s="81">
        <v>3.4500909806659825</v>
      </c>
      <c r="EL131" s="81">
        <v>3.4831342211708778</v>
      </c>
      <c r="EM131" s="81">
        <v>3.4210759124639769</v>
      </c>
      <c r="EN131" s="81">
        <v>3.3895841763543504</v>
      </c>
      <c r="EO131" s="81">
        <v>3.3511159338718088</v>
      </c>
      <c r="EP131" s="81">
        <v>3.2836626008785812</v>
      </c>
      <c r="EQ131" s="81">
        <v>3.1309940323289118</v>
      </c>
      <c r="ER131" s="81">
        <v>2.809053424919056</v>
      </c>
      <c r="ES131" s="81">
        <v>2.6755194427391529</v>
      </c>
      <c r="ET131" s="81">
        <v>2.6782769953245738</v>
      </c>
      <c r="EU131" s="81">
        <v>2.5631656969834662</v>
      </c>
      <c r="EV131" s="81">
        <v>2.5020234274372015</v>
      </c>
      <c r="EW131" s="81">
        <v>2.560115663562152</v>
      </c>
      <c r="EX131" s="81">
        <v>2.5531085668117686</v>
      </c>
      <c r="EY131" s="81">
        <v>2.5394910010959451</v>
      </c>
      <c r="EZ131" s="81">
        <v>2.7952039917935845</v>
      </c>
      <c r="FA131" s="81">
        <v>3.1436725581169576</v>
      </c>
      <c r="FB131" s="81">
        <v>3.3503850397344479</v>
      </c>
      <c r="FC131" s="81">
        <v>3.3083203748788752</v>
      </c>
      <c r="FD131" s="81">
        <v>3.2763529786099457</v>
      </c>
      <c r="FE131" s="81">
        <v>3.3027319173478284</v>
      </c>
      <c r="FF131" s="81">
        <v>3.2758116822140892</v>
      </c>
      <c r="FG131" s="81">
        <v>3.1815503245754067</v>
      </c>
      <c r="FH131" s="81">
        <v>3.164368313298775</v>
      </c>
      <c r="FI131" s="81">
        <v>3.2317119354985926</v>
      </c>
      <c r="FJ131" s="81">
        <v>3.2709521940210657</v>
      </c>
      <c r="FK131" s="81">
        <v>3.2483990120368365</v>
      </c>
      <c r="FL131" s="81">
        <v>3.2557576044187448</v>
      </c>
      <c r="FM131" s="81">
        <v>3.3430728619157413</v>
      </c>
      <c r="FN131" s="81">
        <v>3.3909258000472455</v>
      </c>
      <c r="FO131" s="81">
        <v>3.3111744531403864</v>
      </c>
    </row>
    <row r="132" spans="2:171" ht="15" x14ac:dyDescent="0.25">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c r="EF132" s="71"/>
      <c r="EG132" s="71"/>
      <c r="EH132" s="71"/>
      <c r="EI132" s="71"/>
      <c r="EJ132" s="71"/>
      <c r="EK132" s="71"/>
      <c r="EL132" s="71"/>
      <c r="EM132" s="71"/>
      <c r="EN132" s="71"/>
      <c r="EO132" s="71"/>
      <c r="EP132" s="71"/>
      <c r="EQ132" s="71"/>
      <c r="ER132" s="71"/>
      <c r="ES132" s="71"/>
      <c r="ET132" s="71"/>
      <c r="EU132" s="71"/>
      <c r="EV132" s="71"/>
      <c r="EW132" s="71"/>
      <c r="EX132" s="71"/>
      <c r="EY132" s="71"/>
      <c r="EZ132" s="71"/>
      <c r="FA132" s="71"/>
      <c r="FB132" s="71"/>
      <c r="FC132" s="71"/>
      <c r="FD132" s="71"/>
      <c r="FE132" s="71"/>
      <c r="FF132" s="71"/>
      <c r="FG132"/>
      <c r="FH132"/>
      <c r="FI132"/>
      <c r="FJ132"/>
      <c r="FK132"/>
      <c r="FL132"/>
      <c r="FM132"/>
      <c r="FN132"/>
      <c r="FO132"/>
    </row>
    <row r="133" spans="2:171" ht="15" x14ac:dyDescent="0.25">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c r="EF133" s="71"/>
      <c r="EG133" s="71"/>
      <c r="EH133" s="71"/>
      <c r="EI133" s="71"/>
      <c r="EJ133" s="71"/>
      <c r="EK133" s="71"/>
      <c r="EL133" s="71"/>
      <c r="EM133" s="71"/>
      <c r="EN133" s="71"/>
      <c r="EO133" s="71"/>
      <c r="EP133" s="71"/>
      <c r="EQ133" s="71"/>
      <c r="ER133" s="71"/>
      <c r="ES133" s="71"/>
      <c r="ET133" s="71"/>
      <c r="EU133" s="71"/>
      <c r="EV133" s="71"/>
      <c r="EW133" s="71"/>
      <c r="EX133" s="71"/>
      <c r="EY133" s="71"/>
      <c r="EZ133" s="71"/>
      <c r="FA133" s="71"/>
      <c r="FB133" s="71"/>
      <c r="FC133" s="71"/>
      <c r="FD133" s="71"/>
      <c r="FE133" s="71"/>
      <c r="FF133" s="71"/>
      <c r="FG133"/>
      <c r="FH133"/>
      <c r="FI133"/>
      <c r="FJ133"/>
      <c r="FK133"/>
      <c r="FL133"/>
      <c r="FM133"/>
      <c r="FN133"/>
      <c r="FO133"/>
    </row>
    <row r="134" spans="2:171" ht="15" x14ac:dyDescent="0.25">
      <c r="B134" s="69" t="s">
        <v>293</v>
      </c>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69" t="s">
        <v>293</v>
      </c>
      <c r="DY134" s="71"/>
      <c r="DZ134" s="71"/>
      <c r="EA134" s="71"/>
      <c r="EB134" s="71"/>
      <c r="EC134" s="71"/>
      <c r="ED134" s="71"/>
      <c r="EE134" s="71"/>
      <c r="EF134" s="71"/>
      <c r="EG134" s="71"/>
      <c r="EH134" s="71"/>
      <c r="EI134" s="71"/>
      <c r="EJ134" s="71"/>
      <c r="EK134" s="71"/>
      <c r="EL134" s="71"/>
      <c r="EM134" s="71"/>
      <c r="EN134" s="71"/>
      <c r="EO134" s="71"/>
      <c r="EP134" s="71"/>
      <c r="EQ134" s="71"/>
      <c r="ER134" s="71"/>
      <c r="ES134" s="71"/>
      <c r="ET134" s="71"/>
      <c r="EU134" s="71"/>
      <c r="EV134" s="71"/>
      <c r="EW134" s="71"/>
      <c r="EX134" s="71"/>
      <c r="EY134" s="71"/>
      <c r="EZ134" s="71"/>
      <c r="FA134" s="71"/>
      <c r="FB134" s="71"/>
      <c r="FC134" s="71"/>
      <c r="FD134" s="71"/>
      <c r="FE134" s="71"/>
      <c r="FF134" s="71"/>
      <c r="FG134"/>
      <c r="FH134"/>
      <c r="FI134"/>
      <c r="FJ134"/>
      <c r="FK134"/>
      <c r="FL134"/>
      <c r="FM134"/>
      <c r="FN134"/>
      <c r="FO134"/>
    </row>
    <row r="135" spans="2:171" ht="15" x14ac:dyDescent="0.25">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c r="EF135" s="71"/>
      <c r="EG135" s="71"/>
      <c r="EH135" s="71"/>
      <c r="EI135" s="71"/>
      <c r="EJ135" s="71"/>
      <c r="EK135" s="71"/>
      <c r="EL135" s="71"/>
      <c r="EM135" s="71"/>
      <c r="EN135" s="71"/>
      <c r="EO135" s="71"/>
      <c r="EP135" s="71"/>
      <c r="EQ135" s="71"/>
      <c r="ER135" s="71"/>
      <c r="ES135" s="71"/>
      <c r="ET135" s="71"/>
      <c r="EU135" s="71"/>
      <c r="EV135" s="71"/>
      <c r="EW135" s="71"/>
      <c r="EX135" s="71"/>
      <c r="EY135" s="71"/>
      <c r="EZ135" s="71"/>
      <c r="FA135" s="71"/>
      <c r="FB135" s="71"/>
      <c r="FC135" s="71"/>
      <c r="FD135" s="71"/>
      <c r="FE135" s="71"/>
      <c r="FF135" s="71"/>
      <c r="FG135"/>
      <c r="FH135"/>
      <c r="FI135"/>
      <c r="FJ135"/>
      <c r="FK135"/>
      <c r="FL135"/>
      <c r="FM135"/>
      <c r="FN135"/>
      <c r="FO135"/>
    </row>
    <row r="136" spans="2:171" x14ac:dyDescent="0.2">
      <c r="B136" s="73" t="s">
        <v>233</v>
      </c>
      <c r="C136" s="74" t="s">
        <v>232</v>
      </c>
      <c r="D136" s="74" t="s">
        <v>231</v>
      </c>
      <c r="E136" s="74" t="s">
        <v>230</v>
      </c>
      <c r="F136" s="74" t="s">
        <v>229</v>
      </c>
      <c r="G136" s="74" t="s">
        <v>228</v>
      </c>
      <c r="H136" s="74" t="s">
        <v>227</v>
      </c>
      <c r="I136" s="74" t="s">
        <v>226</v>
      </c>
      <c r="J136" s="74" t="s">
        <v>225</v>
      </c>
      <c r="K136" s="74" t="s">
        <v>224</v>
      </c>
      <c r="L136" s="74" t="s">
        <v>223</v>
      </c>
      <c r="M136" s="74" t="s">
        <v>222</v>
      </c>
      <c r="N136" s="74" t="s">
        <v>221</v>
      </c>
      <c r="O136" s="74" t="s">
        <v>220</v>
      </c>
      <c r="P136" s="74" t="s">
        <v>219</v>
      </c>
      <c r="Q136" s="74" t="s">
        <v>218</v>
      </c>
      <c r="R136" s="74" t="s">
        <v>217</v>
      </c>
      <c r="S136" s="74" t="s">
        <v>216</v>
      </c>
      <c r="T136" s="74" t="s">
        <v>215</v>
      </c>
      <c r="U136" s="74" t="s">
        <v>214</v>
      </c>
      <c r="V136" s="74" t="s">
        <v>213</v>
      </c>
      <c r="W136" s="74" t="s">
        <v>212</v>
      </c>
      <c r="X136" s="74" t="s">
        <v>211</v>
      </c>
      <c r="Y136" s="74" t="s">
        <v>210</v>
      </c>
      <c r="Z136" s="74" t="s">
        <v>209</v>
      </c>
      <c r="AA136" s="74" t="s">
        <v>208</v>
      </c>
      <c r="AB136" s="74" t="s">
        <v>207</v>
      </c>
      <c r="AC136" s="74" t="s">
        <v>206</v>
      </c>
      <c r="AD136" s="74" t="s">
        <v>205</v>
      </c>
      <c r="AE136" s="74" t="s">
        <v>204</v>
      </c>
      <c r="AF136" s="74" t="s">
        <v>203</v>
      </c>
      <c r="AG136" s="74" t="s">
        <v>202</v>
      </c>
      <c r="AH136" s="74" t="s">
        <v>201</v>
      </c>
      <c r="AI136" s="74" t="s">
        <v>200</v>
      </c>
      <c r="AJ136" s="74" t="s">
        <v>199</v>
      </c>
      <c r="AK136" s="74" t="s">
        <v>198</v>
      </c>
      <c r="AL136" s="74" t="s">
        <v>197</v>
      </c>
      <c r="AM136" s="74" t="s">
        <v>196</v>
      </c>
      <c r="AN136" s="74" t="s">
        <v>195</v>
      </c>
      <c r="AO136" s="74" t="s">
        <v>194</v>
      </c>
      <c r="AP136" s="74" t="s">
        <v>193</v>
      </c>
      <c r="AQ136" s="74" t="s">
        <v>192</v>
      </c>
      <c r="AR136" s="74" t="s">
        <v>191</v>
      </c>
      <c r="AS136" s="74" t="s">
        <v>190</v>
      </c>
      <c r="AT136" s="74" t="s">
        <v>189</v>
      </c>
      <c r="AU136" s="74" t="s">
        <v>188</v>
      </c>
      <c r="AV136" s="74" t="s">
        <v>187</v>
      </c>
      <c r="AW136" s="74" t="s">
        <v>186</v>
      </c>
      <c r="AX136" s="74" t="s">
        <v>185</v>
      </c>
      <c r="AY136" s="74" t="s">
        <v>184</v>
      </c>
      <c r="AZ136" s="74" t="s">
        <v>183</v>
      </c>
      <c r="BA136" s="74" t="s">
        <v>182</v>
      </c>
      <c r="BB136" s="74" t="s">
        <v>181</v>
      </c>
      <c r="BC136" s="74" t="s">
        <v>180</v>
      </c>
      <c r="BD136" s="74" t="s">
        <v>179</v>
      </c>
      <c r="BE136" s="74" t="s">
        <v>178</v>
      </c>
      <c r="BF136" s="74" t="s">
        <v>177</v>
      </c>
      <c r="BG136" s="74" t="s">
        <v>176</v>
      </c>
      <c r="BH136" s="74" t="s">
        <v>175</v>
      </c>
      <c r="BI136" s="74" t="s">
        <v>174</v>
      </c>
      <c r="BJ136" s="74" t="s">
        <v>173</v>
      </c>
      <c r="BK136" s="74" t="s">
        <v>172</v>
      </c>
      <c r="BL136" s="74" t="s">
        <v>171</v>
      </c>
      <c r="BM136" s="74" t="s">
        <v>170</v>
      </c>
      <c r="BN136" s="74" t="s">
        <v>169</v>
      </c>
      <c r="BO136" s="74" t="s">
        <v>168</v>
      </c>
      <c r="BP136" s="74" t="s">
        <v>167</v>
      </c>
      <c r="BQ136" s="74" t="s">
        <v>166</v>
      </c>
      <c r="BR136" s="74" t="s">
        <v>165</v>
      </c>
      <c r="BS136" s="74" t="s">
        <v>164</v>
      </c>
      <c r="BT136" s="74" t="s">
        <v>163</v>
      </c>
      <c r="BU136" s="74" t="s">
        <v>162</v>
      </c>
      <c r="BV136" s="74" t="s">
        <v>161</v>
      </c>
      <c r="BW136" s="74" t="s">
        <v>160</v>
      </c>
      <c r="BX136" s="74" t="s">
        <v>159</v>
      </c>
      <c r="BY136" s="74" t="s">
        <v>158</v>
      </c>
      <c r="BZ136" s="74" t="s">
        <v>157</v>
      </c>
      <c r="CA136" s="74" t="s">
        <v>156</v>
      </c>
      <c r="CB136" s="74" t="s">
        <v>155</v>
      </c>
      <c r="CC136" s="74" t="s">
        <v>154</v>
      </c>
      <c r="CD136" s="74" t="s">
        <v>153</v>
      </c>
      <c r="CE136" s="74" t="s">
        <v>152</v>
      </c>
      <c r="CF136" s="74" t="s">
        <v>151</v>
      </c>
      <c r="CG136" s="74" t="s">
        <v>150</v>
      </c>
      <c r="CH136" s="74" t="s">
        <v>149</v>
      </c>
      <c r="CI136" s="74" t="s">
        <v>148</v>
      </c>
      <c r="CJ136" s="74" t="s">
        <v>147</v>
      </c>
      <c r="CK136" s="74" t="s">
        <v>146</v>
      </c>
      <c r="CL136" s="74" t="s">
        <v>145</v>
      </c>
      <c r="CM136" s="74" t="s">
        <v>144</v>
      </c>
      <c r="CN136" s="74" t="s">
        <v>143</v>
      </c>
      <c r="CO136" s="74" t="s">
        <v>142</v>
      </c>
      <c r="CP136" s="74" t="s">
        <v>141</v>
      </c>
      <c r="CQ136" s="74" t="s">
        <v>140</v>
      </c>
      <c r="CR136" s="74" t="s">
        <v>139</v>
      </c>
      <c r="CS136" s="74" t="s">
        <v>138</v>
      </c>
      <c r="CT136" s="74" t="s">
        <v>137</v>
      </c>
      <c r="CU136" s="74" t="s">
        <v>136</v>
      </c>
      <c r="CV136" s="74" t="s">
        <v>135</v>
      </c>
      <c r="CW136" s="74" t="s">
        <v>134</v>
      </c>
      <c r="CX136" s="74" t="s">
        <v>133</v>
      </c>
      <c r="CY136" s="74" t="s">
        <v>132</v>
      </c>
      <c r="CZ136" s="74" t="s">
        <v>131</v>
      </c>
      <c r="DA136" s="74" t="s">
        <v>130</v>
      </c>
      <c r="DB136" s="74" t="s">
        <v>129</v>
      </c>
      <c r="DC136" s="74" t="s">
        <v>128</v>
      </c>
      <c r="DD136" s="74" t="s">
        <v>127</v>
      </c>
      <c r="DE136" s="74" t="s">
        <v>126</v>
      </c>
      <c r="DF136" s="74" t="s">
        <v>125</v>
      </c>
      <c r="DG136" s="74" t="s">
        <v>124</v>
      </c>
      <c r="DH136" s="74" t="s">
        <v>123</v>
      </c>
      <c r="DI136" s="74" t="s">
        <v>122</v>
      </c>
      <c r="DJ136" s="74" t="s">
        <v>121</v>
      </c>
      <c r="DK136" s="74" t="s">
        <v>120</v>
      </c>
      <c r="DL136" s="74" t="s">
        <v>119</v>
      </c>
      <c r="DM136" s="74" t="s">
        <v>118</v>
      </c>
      <c r="DN136" s="74" t="s">
        <v>117</v>
      </c>
      <c r="DO136" s="74" t="s">
        <v>116</v>
      </c>
      <c r="DP136" s="74" t="s">
        <v>115</v>
      </c>
      <c r="DQ136" s="74" t="s">
        <v>114</v>
      </c>
      <c r="DR136" s="74" t="s">
        <v>113</v>
      </c>
      <c r="DS136" s="74" t="s">
        <v>112</v>
      </c>
      <c r="DT136" s="74" t="s">
        <v>111</v>
      </c>
      <c r="DU136" s="74" t="s">
        <v>110</v>
      </c>
      <c r="DV136" s="74" t="s">
        <v>109</v>
      </c>
      <c r="DW136" s="74" t="s">
        <v>108</v>
      </c>
      <c r="DX136" s="74" t="s">
        <v>107</v>
      </c>
      <c r="DY136" s="74" t="s">
        <v>106</v>
      </c>
      <c r="DZ136" s="74" t="s">
        <v>105</v>
      </c>
      <c r="EA136" s="74" t="s">
        <v>104</v>
      </c>
      <c r="EB136" s="74" t="s">
        <v>103</v>
      </c>
      <c r="EC136" s="74" t="s">
        <v>102</v>
      </c>
      <c r="ED136" s="74" t="s">
        <v>101</v>
      </c>
      <c r="EE136" s="74" t="s">
        <v>100</v>
      </c>
      <c r="EF136" s="74" t="s">
        <v>99</v>
      </c>
      <c r="EG136" s="74" t="s">
        <v>98</v>
      </c>
      <c r="EH136" s="74" t="s">
        <v>97</v>
      </c>
      <c r="EI136" s="74" t="s">
        <v>96</v>
      </c>
      <c r="EJ136" s="74" t="s">
        <v>95</v>
      </c>
      <c r="EK136" s="74" t="s">
        <v>94</v>
      </c>
      <c r="EL136" s="74" t="s">
        <v>93</v>
      </c>
      <c r="EM136" s="74" t="s">
        <v>92</v>
      </c>
      <c r="EN136" s="74" t="s">
        <v>91</v>
      </c>
      <c r="EO136" s="74" t="s">
        <v>90</v>
      </c>
      <c r="EP136" s="74" t="s">
        <v>89</v>
      </c>
      <c r="EQ136" s="74" t="s">
        <v>88</v>
      </c>
      <c r="ER136" s="74" t="s">
        <v>87</v>
      </c>
      <c r="ES136" s="74" t="s">
        <v>86</v>
      </c>
      <c r="ET136" s="74" t="s">
        <v>85</v>
      </c>
      <c r="EU136" s="74" t="s">
        <v>84</v>
      </c>
      <c r="EV136" s="74" t="s">
        <v>83</v>
      </c>
      <c r="EW136" s="74" t="s">
        <v>82</v>
      </c>
      <c r="EX136" s="74" t="s">
        <v>81</v>
      </c>
      <c r="EY136" s="74" t="s">
        <v>80</v>
      </c>
      <c r="EZ136" s="74" t="s">
        <v>79</v>
      </c>
      <c r="FA136" s="74" t="s">
        <v>78</v>
      </c>
      <c r="FB136" s="74" t="s">
        <v>77</v>
      </c>
      <c r="FC136" s="74" t="s">
        <v>76</v>
      </c>
      <c r="FD136" s="74" t="s">
        <v>75</v>
      </c>
      <c r="FE136" s="74" t="s">
        <v>74</v>
      </c>
      <c r="FF136" s="74" t="s">
        <v>73</v>
      </c>
      <c r="FG136" s="74" t="s">
        <v>72</v>
      </c>
      <c r="FH136" s="74" t="s">
        <v>71</v>
      </c>
      <c r="FI136" s="74" t="s">
        <v>70</v>
      </c>
      <c r="FJ136" s="74" t="s">
        <v>69</v>
      </c>
      <c r="FK136" s="74" t="s">
        <v>68</v>
      </c>
      <c r="FL136" s="74" t="s">
        <v>547</v>
      </c>
      <c r="FM136" s="74" t="s">
        <v>589</v>
      </c>
      <c r="FN136" s="74" t="s">
        <v>596</v>
      </c>
      <c r="FO136" s="74" t="s">
        <v>597</v>
      </c>
    </row>
    <row r="137" spans="2:171" x14ac:dyDescent="0.2">
      <c r="B137" s="71" t="s">
        <v>67</v>
      </c>
      <c r="C137" s="84"/>
      <c r="D137" s="84"/>
      <c r="E137" s="84"/>
      <c r="F137" s="84"/>
      <c r="G137" s="84"/>
      <c r="H137" s="84"/>
      <c r="I137" s="84"/>
      <c r="J137" s="84"/>
      <c r="K137" s="84"/>
      <c r="L137" s="84"/>
      <c r="M137" s="84"/>
      <c r="N137" s="84"/>
      <c r="O137" s="84"/>
      <c r="P137" s="84"/>
      <c r="Q137" s="84"/>
      <c r="R137" s="84"/>
      <c r="S137" s="84"/>
      <c r="T137" s="84"/>
      <c r="U137" s="84"/>
      <c r="V137" s="84"/>
      <c r="W137" s="84"/>
      <c r="X137" s="84"/>
      <c r="Y137" s="84"/>
      <c r="Z137" s="84"/>
      <c r="AA137" s="84"/>
      <c r="AB137" s="84"/>
      <c r="AC137" s="84"/>
      <c r="AD137" s="84"/>
      <c r="AE137" s="84"/>
      <c r="AF137" s="84"/>
      <c r="AG137" s="84"/>
      <c r="AH137" s="84"/>
      <c r="AI137" s="84"/>
      <c r="AJ137" s="84"/>
      <c r="AK137" s="84"/>
      <c r="AL137" s="84"/>
      <c r="AM137" s="84"/>
      <c r="AN137" s="84"/>
      <c r="AO137" s="84"/>
      <c r="AP137" s="84"/>
      <c r="AQ137" s="84"/>
      <c r="AR137" s="84"/>
      <c r="AS137" s="84"/>
      <c r="AT137" s="84"/>
      <c r="AU137" s="84"/>
      <c r="AV137" s="84"/>
      <c r="AW137" s="84"/>
      <c r="AX137" s="84"/>
      <c r="AY137" s="84"/>
      <c r="AZ137" s="84"/>
      <c r="BA137" s="80">
        <v>2.0770216350167239</v>
      </c>
      <c r="BB137" s="80">
        <v>1.6026371254196525</v>
      </c>
      <c r="BC137" s="80">
        <v>2.0318357746649958</v>
      </c>
      <c r="BD137" s="80">
        <v>2.4165748333881947</v>
      </c>
      <c r="BE137" s="80">
        <v>2.3955642086717055</v>
      </c>
      <c r="BF137" s="80">
        <v>1.9981556878207525</v>
      </c>
      <c r="BG137" s="80">
        <v>2.3328180698598957</v>
      </c>
      <c r="BH137" s="80">
        <v>2.5017842348181536</v>
      </c>
      <c r="BI137" s="80">
        <v>2.0849306767873363</v>
      </c>
      <c r="BJ137" s="80">
        <v>2.1178965274640742</v>
      </c>
      <c r="BK137" s="80">
        <v>2.2575555078001592</v>
      </c>
      <c r="BL137" s="80">
        <v>2.4746463083489658</v>
      </c>
      <c r="BM137" s="80">
        <v>2.3906893801544213</v>
      </c>
      <c r="BN137" s="80">
        <v>2.5598106896690682</v>
      </c>
      <c r="BO137" s="80">
        <v>2.9582976170935393</v>
      </c>
      <c r="BP137" s="80">
        <v>2.3750348060651727</v>
      </c>
      <c r="BQ137" s="80">
        <v>2.0930333499853333</v>
      </c>
      <c r="BR137" s="80">
        <v>2.4926166435278359</v>
      </c>
      <c r="BS137" s="80">
        <v>2.5234016469977618</v>
      </c>
      <c r="BT137" s="80">
        <v>2.2761502335673298</v>
      </c>
      <c r="BU137" s="80">
        <v>2.1676374699703711</v>
      </c>
      <c r="BV137" s="80">
        <v>2.2785123652259349</v>
      </c>
      <c r="BW137" s="80">
        <v>2.4345838759165175</v>
      </c>
      <c r="BX137" s="80">
        <v>2.5558740814367207</v>
      </c>
      <c r="BY137" s="80">
        <v>2.3416416218351168</v>
      </c>
      <c r="BZ137" s="80">
        <v>2.0675249548891697</v>
      </c>
      <c r="CA137" s="80">
        <v>2.3351349424274854</v>
      </c>
      <c r="CB137" s="80">
        <v>2.345827455690058</v>
      </c>
      <c r="CC137" s="80">
        <v>2.3121984909046542</v>
      </c>
      <c r="CD137" s="80">
        <v>2.3677931894695856</v>
      </c>
      <c r="CE137" s="80">
        <v>2.3464873683958074</v>
      </c>
      <c r="CF137" s="80">
        <v>2.4446211078429076</v>
      </c>
      <c r="CG137" s="80">
        <v>1.926952304560299</v>
      </c>
      <c r="CH137" s="80">
        <v>2.1684606406067806</v>
      </c>
      <c r="CI137" s="80">
        <v>2.378480942848797</v>
      </c>
      <c r="CJ137" s="80">
        <v>2.1140251173730413</v>
      </c>
      <c r="CK137" s="80">
        <v>2.4634934713452687</v>
      </c>
      <c r="CL137" s="80">
        <v>2.1530943286815845</v>
      </c>
      <c r="CM137" s="80">
        <v>2.5213496127130788</v>
      </c>
      <c r="CN137" s="80">
        <v>2.3868813902153794</v>
      </c>
      <c r="CO137" s="80">
        <v>2.2804375238261674</v>
      </c>
      <c r="CP137" s="80">
        <v>1.5661494152662898</v>
      </c>
      <c r="CQ137" s="80">
        <v>2.2739616043621482</v>
      </c>
      <c r="CR137" s="80">
        <v>2.4277628587405977</v>
      </c>
      <c r="CS137" s="80">
        <v>1.80417506753263</v>
      </c>
      <c r="CT137" s="80">
        <v>1.0078713976503304</v>
      </c>
      <c r="CU137" s="80">
        <v>1.4922163486005424</v>
      </c>
      <c r="CV137" s="80">
        <v>1.7465377031730154</v>
      </c>
      <c r="CW137" s="80">
        <v>1.9949388066060822</v>
      </c>
      <c r="CX137" s="80">
        <v>0.9819345056560409</v>
      </c>
      <c r="CY137" s="80">
        <v>2.2936379855403044</v>
      </c>
      <c r="CZ137" s="80">
        <v>2.338829464074339</v>
      </c>
      <c r="DA137" s="80">
        <v>2.0359943946966395</v>
      </c>
      <c r="DB137" s="80">
        <v>1.8456072160857868</v>
      </c>
      <c r="DC137" s="80">
        <v>2.1158829372637449</v>
      </c>
      <c r="DD137" s="80">
        <v>2.006306776568084</v>
      </c>
      <c r="DE137" s="80">
        <v>1.8634594961690372</v>
      </c>
      <c r="DF137" s="80">
        <v>2.0767987687755616</v>
      </c>
      <c r="DG137" s="80">
        <v>2.0183697808195191</v>
      </c>
      <c r="DH137" s="80">
        <v>1.9379862888300021</v>
      </c>
      <c r="DI137" s="80">
        <v>2.0831879709678014</v>
      </c>
      <c r="DJ137" s="80">
        <v>1.7488481557755711</v>
      </c>
      <c r="DK137" s="80">
        <v>2.0211811908993051</v>
      </c>
      <c r="DL137" s="80">
        <v>1.7987649285482032</v>
      </c>
      <c r="DM137" s="80">
        <v>2.001523578378571</v>
      </c>
      <c r="DN137" s="80">
        <v>1.9507214139451829</v>
      </c>
      <c r="DO137" s="80">
        <v>2.1765752525205091</v>
      </c>
      <c r="DP137" s="80">
        <v>2.0886982813120754</v>
      </c>
      <c r="DQ137" s="80">
        <v>1.7419978140547938</v>
      </c>
      <c r="DR137" s="80">
        <v>1.7248038055705777</v>
      </c>
      <c r="DS137" s="80">
        <v>1.8213997035541669</v>
      </c>
      <c r="DT137" s="80">
        <v>1.9157389792941817</v>
      </c>
      <c r="DU137" s="80">
        <v>1.9204457851897598</v>
      </c>
      <c r="DV137" s="80">
        <v>1.6432837319547318</v>
      </c>
      <c r="DW137" s="80">
        <v>1.7912596548442981</v>
      </c>
      <c r="DX137" s="80">
        <v>1.8365859362939618</v>
      </c>
      <c r="DY137" s="80">
        <v>1.7513660894984109</v>
      </c>
      <c r="DZ137" s="80">
        <v>1.6884939657743521</v>
      </c>
      <c r="EA137" s="80">
        <v>1.5990489924320648</v>
      </c>
      <c r="EB137" s="80">
        <v>1.754857404108866</v>
      </c>
      <c r="EC137" s="80">
        <v>1.6940199194188925</v>
      </c>
      <c r="ED137" s="80">
        <v>1.5954219779048009</v>
      </c>
      <c r="EE137" s="80">
        <v>1.6028838296926367</v>
      </c>
      <c r="EF137" s="80">
        <v>1.687364052479879</v>
      </c>
      <c r="EG137" s="80">
        <v>1.5519192252229672</v>
      </c>
      <c r="EH137" s="80">
        <v>1.489155788669607</v>
      </c>
      <c r="EI137" s="80">
        <v>1.6839858876169695</v>
      </c>
      <c r="EJ137" s="80">
        <v>1.7025659078518103</v>
      </c>
      <c r="EK137" s="80">
        <v>1.6511972125034149</v>
      </c>
      <c r="EL137" s="80">
        <v>1.5271339853403207</v>
      </c>
      <c r="EM137" s="80">
        <v>1.5978676789842698</v>
      </c>
      <c r="EN137" s="80">
        <v>1.5426846490750803</v>
      </c>
      <c r="EO137" s="80">
        <v>1.634021418153907</v>
      </c>
      <c r="EP137" s="80">
        <v>1.4447616929050717</v>
      </c>
      <c r="EQ137" s="80">
        <v>1.4759370784912675</v>
      </c>
      <c r="ER137" s="80">
        <v>1.4412242528397663</v>
      </c>
      <c r="ES137" s="80">
        <v>1.3741299947780263</v>
      </c>
      <c r="ET137" s="80">
        <v>1.2783940643725249</v>
      </c>
      <c r="EU137" s="80">
        <v>1.4337833925344234</v>
      </c>
      <c r="EV137" s="80">
        <v>1.3927952124166987</v>
      </c>
      <c r="EW137" s="80">
        <v>1.3510679076754701</v>
      </c>
      <c r="EX137" s="80">
        <v>1.203965749794939</v>
      </c>
      <c r="EY137" s="80">
        <v>1.3142771671799576</v>
      </c>
      <c r="EZ137" s="80">
        <v>1.2992293357029969</v>
      </c>
      <c r="FA137" s="80">
        <v>1.3307541741047975</v>
      </c>
      <c r="FB137" s="80">
        <v>1.0528459569924811</v>
      </c>
      <c r="FC137" s="80">
        <v>1.3667371638260999</v>
      </c>
      <c r="FD137" s="80">
        <v>1.3999166443224826</v>
      </c>
      <c r="FE137" s="80">
        <v>1.3475943973670919</v>
      </c>
      <c r="FF137" s="80">
        <v>1.1477037850257052</v>
      </c>
      <c r="FG137" s="80">
        <v>1.3511231728860966</v>
      </c>
      <c r="FH137" s="80">
        <v>1.3991589118264405</v>
      </c>
      <c r="FI137" s="80">
        <v>1.3358139203410686</v>
      </c>
      <c r="FJ137" s="80">
        <v>1.2973757212779322</v>
      </c>
      <c r="FK137" s="80">
        <v>1.4818928780560494</v>
      </c>
      <c r="FL137" s="80">
        <v>1.4500068143726674</v>
      </c>
      <c r="FM137" s="80">
        <v>1.4344300903566249</v>
      </c>
      <c r="FN137" s="80">
        <v>1.3516461583647288</v>
      </c>
      <c r="FO137" s="80">
        <v>1.5119537269161654</v>
      </c>
    </row>
    <row r="138" spans="2:171" x14ac:dyDescent="0.2">
      <c r="B138" s="71" t="s">
        <v>66</v>
      </c>
      <c r="C138" s="80">
        <v>1.0458335629519959</v>
      </c>
      <c r="D138" s="80">
        <v>1.0032605499557998</v>
      </c>
      <c r="E138" s="80">
        <v>1.0432894598570064</v>
      </c>
      <c r="F138" s="80">
        <v>1.3505955066459863</v>
      </c>
      <c r="G138" s="80">
        <v>1.0461818974518728</v>
      </c>
      <c r="H138" s="80">
        <v>1.1549723374804894</v>
      </c>
      <c r="I138" s="80">
        <v>1.372062759177245</v>
      </c>
      <c r="J138" s="80">
        <v>1.3503932960573857</v>
      </c>
      <c r="K138" s="80">
        <v>1.3278711942425272</v>
      </c>
      <c r="L138" s="80">
        <v>1.3390221653060623</v>
      </c>
      <c r="M138" s="80">
        <v>1.4639613971890866</v>
      </c>
      <c r="N138" s="80">
        <v>1.5556996891898207</v>
      </c>
      <c r="O138" s="80">
        <v>1.4337040432997668</v>
      </c>
      <c r="P138" s="80">
        <v>1.498436090145014</v>
      </c>
      <c r="Q138" s="80">
        <v>1.5546793250311683</v>
      </c>
      <c r="R138" s="80">
        <v>1.9014720749198273</v>
      </c>
      <c r="S138" s="80">
        <v>1.6057302469045138</v>
      </c>
      <c r="T138" s="80">
        <v>1.5731059887664305</v>
      </c>
      <c r="U138" s="80">
        <v>1.6497744582859808</v>
      </c>
      <c r="V138" s="80">
        <v>1.6033966612950228</v>
      </c>
      <c r="W138" s="80">
        <v>1.6690657624298884</v>
      </c>
      <c r="X138" s="80">
        <v>1.8958501915790764</v>
      </c>
      <c r="Y138" s="80">
        <v>1.7237959672682575</v>
      </c>
      <c r="Z138" s="80">
        <v>2.0778432115699799</v>
      </c>
      <c r="AA138" s="80">
        <v>1.7455955516157264</v>
      </c>
      <c r="AB138" s="80">
        <v>1.7252770116230616</v>
      </c>
      <c r="AC138" s="80">
        <v>1.6889064862410788</v>
      </c>
      <c r="AD138" s="80">
        <v>1.9314846483536694</v>
      </c>
      <c r="AE138" s="80">
        <v>1.8566030419585218</v>
      </c>
      <c r="AF138" s="80">
        <v>1.8311495546686922</v>
      </c>
      <c r="AG138" s="80">
        <v>1.8635558708447713</v>
      </c>
      <c r="AH138" s="80">
        <v>1.9325215483137319</v>
      </c>
      <c r="AI138" s="80">
        <v>1.9710857390481822</v>
      </c>
      <c r="AJ138" s="80">
        <v>2.109505787232302</v>
      </c>
      <c r="AK138" s="80">
        <v>2.1099149107138637</v>
      </c>
      <c r="AL138" s="80">
        <v>1.987283577769914</v>
      </c>
      <c r="AM138" s="80">
        <v>2.2369247593190993</v>
      </c>
      <c r="AN138" s="80">
        <v>2.2742313975404929</v>
      </c>
      <c r="AO138" s="80">
        <v>2.3045602108566641</v>
      </c>
      <c r="AP138" s="80">
        <v>2.3571844374656652</v>
      </c>
      <c r="AQ138" s="80">
        <v>1.9535481220960862</v>
      </c>
      <c r="AR138" s="80">
        <v>1.8704263478522176</v>
      </c>
      <c r="AS138" s="80">
        <v>2.0153129464546424</v>
      </c>
      <c r="AT138" s="80">
        <v>2.0426759706828839</v>
      </c>
      <c r="AU138" s="80">
        <v>1.8660218198834309</v>
      </c>
      <c r="AV138" s="80">
        <v>1.9855272604236234</v>
      </c>
      <c r="AW138" s="80">
        <v>2.2227769538855422</v>
      </c>
      <c r="AX138" s="80">
        <v>2.1126753579516704</v>
      </c>
      <c r="AY138" s="80">
        <v>2.1404712964569965</v>
      </c>
      <c r="AZ138" s="80">
        <v>2.3309952286365037</v>
      </c>
      <c r="BA138" s="80">
        <v>2.0669253443089541</v>
      </c>
      <c r="BB138" s="80">
        <v>2.3617936326736459</v>
      </c>
      <c r="BC138" s="80">
        <v>2.2674936232891176</v>
      </c>
      <c r="BD138" s="80">
        <v>2.1505828726010425</v>
      </c>
      <c r="BE138" s="80">
        <v>2.2290568484359841</v>
      </c>
      <c r="BF138" s="80">
        <v>2.1485537156510572</v>
      </c>
      <c r="BG138" s="80">
        <v>2.2426295367747575</v>
      </c>
      <c r="BH138" s="80">
        <v>2.2773932846897282</v>
      </c>
      <c r="BI138" s="80">
        <v>2.1935423740157356</v>
      </c>
      <c r="BJ138" s="80">
        <v>2.6900135632965569</v>
      </c>
      <c r="BK138" s="80">
        <v>2.5071508952852639</v>
      </c>
      <c r="BL138" s="80">
        <v>2.3952228499533978</v>
      </c>
      <c r="BM138" s="80">
        <v>2.8625036451256336</v>
      </c>
      <c r="BN138" s="80">
        <v>3.0207290915037763</v>
      </c>
      <c r="BO138" s="80">
        <v>2.6122497159564659</v>
      </c>
      <c r="BP138" s="80">
        <v>2.5724600984078307</v>
      </c>
      <c r="BQ138" s="80">
        <v>2.8837700778652433</v>
      </c>
      <c r="BR138" s="80">
        <v>2.8266724837063868</v>
      </c>
      <c r="BS138" s="80">
        <v>2.6851670055018184</v>
      </c>
      <c r="BT138" s="80">
        <v>2.5973680883755272</v>
      </c>
      <c r="BU138" s="80">
        <v>2.5171506908652641</v>
      </c>
      <c r="BV138" s="80">
        <v>2.607538605256928</v>
      </c>
      <c r="BW138" s="80">
        <v>2.6788135753756022</v>
      </c>
      <c r="BX138" s="80">
        <v>2.6676581353079847</v>
      </c>
      <c r="BY138" s="80">
        <v>2.6006999181452932</v>
      </c>
      <c r="BZ138" s="80">
        <v>2.7359371108319772</v>
      </c>
      <c r="CA138" s="80">
        <v>2.7111366761594162</v>
      </c>
      <c r="CB138" s="80">
        <v>2.5796806866873458</v>
      </c>
      <c r="CC138" s="80">
        <v>2.6945114496079632</v>
      </c>
      <c r="CD138" s="80">
        <v>2.9683369471491696</v>
      </c>
      <c r="CE138" s="80">
        <v>2.6843490962512697</v>
      </c>
      <c r="CF138" s="80">
        <v>2.5577609942040733</v>
      </c>
      <c r="CG138" s="80">
        <v>2.6177849876568002</v>
      </c>
      <c r="CH138" s="80">
        <v>2.7930295078710654</v>
      </c>
      <c r="CI138" s="80">
        <v>2.4982417301994033</v>
      </c>
      <c r="CJ138" s="80">
        <v>2.5315116988024888</v>
      </c>
      <c r="CK138" s="80">
        <v>2.5021576978307771</v>
      </c>
      <c r="CL138" s="80">
        <v>2.5521096139157189</v>
      </c>
      <c r="CM138" s="80">
        <v>2.4876817139689265</v>
      </c>
      <c r="CN138" s="80">
        <v>2.5095663508422561</v>
      </c>
      <c r="CO138" s="80">
        <v>2.4958454623760811</v>
      </c>
      <c r="CP138" s="80">
        <v>2.6505332866495657</v>
      </c>
      <c r="CQ138" s="80">
        <v>2.4066034093407058</v>
      </c>
      <c r="CR138" s="80">
        <v>2.6097708657596881</v>
      </c>
      <c r="CS138" s="80">
        <v>2.326099399370873</v>
      </c>
      <c r="CT138" s="80">
        <v>2.1939796161880234</v>
      </c>
      <c r="CU138" s="80">
        <v>2.5431604810527646</v>
      </c>
      <c r="CV138" s="80">
        <v>2.298463379484192</v>
      </c>
      <c r="CW138" s="80">
        <v>2.1264217775271446</v>
      </c>
      <c r="CX138" s="80">
        <v>1.6353861243986447</v>
      </c>
      <c r="CY138" s="80">
        <v>2.2370243558117138</v>
      </c>
      <c r="CZ138" s="80">
        <v>2.2179686914438883</v>
      </c>
      <c r="DA138" s="80">
        <v>2.1255366292868363</v>
      </c>
      <c r="DB138" s="80">
        <v>2.379931930562079</v>
      </c>
      <c r="DC138" s="80">
        <v>1.9949255180430767</v>
      </c>
      <c r="DD138" s="80">
        <v>1.9862163926297118</v>
      </c>
      <c r="DE138" s="80">
        <v>1.817318194807499</v>
      </c>
      <c r="DF138" s="80">
        <v>1.7552483122326272</v>
      </c>
      <c r="DG138" s="80">
        <v>1.8182099820869582</v>
      </c>
      <c r="DH138" s="80">
        <v>1.8261852361563295</v>
      </c>
      <c r="DI138" s="80">
        <v>1.6978969311921992</v>
      </c>
      <c r="DJ138" s="80">
        <v>1.6554729145620812</v>
      </c>
      <c r="DK138" s="80">
        <v>1.7927043981747641</v>
      </c>
      <c r="DL138" s="80">
        <v>1.8014683632828938</v>
      </c>
      <c r="DM138" s="80">
        <v>1.871282171137117</v>
      </c>
      <c r="DN138" s="80">
        <v>1.8747889740783439</v>
      </c>
      <c r="DO138" s="80">
        <v>1.7504465500994826</v>
      </c>
      <c r="DP138" s="80">
        <v>1.884163994611886</v>
      </c>
      <c r="DQ138" s="80">
        <v>1.728349670602312</v>
      </c>
      <c r="DR138" s="80">
        <v>1.8123930051132104</v>
      </c>
      <c r="DS138" s="80">
        <v>1.6098743074102417</v>
      </c>
      <c r="DT138" s="80">
        <v>1.6714343917881205</v>
      </c>
      <c r="DU138" s="80">
        <v>1.6164613647098065</v>
      </c>
      <c r="DV138" s="80">
        <v>1.6298216776598671</v>
      </c>
      <c r="DW138" s="80">
        <v>1.5374577073124587</v>
      </c>
      <c r="DX138" s="80">
        <v>1.5971682381175676</v>
      </c>
      <c r="DY138" s="80">
        <v>1.6245974033323685</v>
      </c>
      <c r="DZ138" s="80">
        <v>1.6488650387446826</v>
      </c>
      <c r="EA138" s="80">
        <v>1.5553382252980821</v>
      </c>
      <c r="EB138" s="80">
        <v>1.6113954770845307</v>
      </c>
      <c r="EC138" s="80">
        <v>1.5086936591512368</v>
      </c>
      <c r="ED138" s="80">
        <v>1.5029297996478268</v>
      </c>
      <c r="EE138" s="80">
        <v>1.4688284645162692</v>
      </c>
      <c r="EF138" s="80">
        <v>1.533037976098844</v>
      </c>
      <c r="EG138" s="80">
        <v>1.5803694558605235</v>
      </c>
      <c r="EH138" s="80">
        <v>1.5260726673227543</v>
      </c>
      <c r="EI138" s="80">
        <v>1.5300696325461567</v>
      </c>
      <c r="EJ138" s="80">
        <v>1.5097825703764194</v>
      </c>
      <c r="EK138" s="80">
        <v>1.479353075217742</v>
      </c>
      <c r="EL138" s="80">
        <v>1.4849267015836771</v>
      </c>
      <c r="EM138" s="80">
        <v>1.4229991558290225</v>
      </c>
      <c r="EN138" s="80">
        <v>1.4674253608215655</v>
      </c>
      <c r="EO138" s="80">
        <v>1.4543890791685918</v>
      </c>
      <c r="EP138" s="80">
        <v>1.4959761142346177</v>
      </c>
      <c r="EQ138" s="80">
        <v>1.3094108146295302</v>
      </c>
      <c r="ER138" s="80">
        <v>1.2701786233091217</v>
      </c>
      <c r="ES138" s="80">
        <v>1.3536265310336408</v>
      </c>
      <c r="ET138" s="80">
        <v>1.3147091447890336</v>
      </c>
      <c r="EU138" s="80">
        <v>1.2938321360791587</v>
      </c>
      <c r="EV138" s="80">
        <v>1.2922621889083779</v>
      </c>
      <c r="EW138" s="80">
        <v>1.285689436412448</v>
      </c>
      <c r="EX138" s="80">
        <v>1.3038657595203973</v>
      </c>
      <c r="EY138" s="80">
        <v>1.3004382689107266</v>
      </c>
      <c r="EZ138" s="80">
        <v>1.3572874907105423</v>
      </c>
      <c r="FA138" s="80">
        <v>1.3333923885101435</v>
      </c>
      <c r="FB138" s="80">
        <v>1.0996986513520761</v>
      </c>
      <c r="FC138" s="80">
        <v>1.908465225455781</v>
      </c>
      <c r="FD138" s="80">
        <v>1.3180164063542563</v>
      </c>
      <c r="FE138" s="80">
        <v>1.1916144398689215</v>
      </c>
      <c r="FF138" s="80">
        <v>1.2224264723598182</v>
      </c>
      <c r="FG138" s="80">
        <v>1.3235612539005341</v>
      </c>
      <c r="FH138" s="80">
        <v>1.3067985723217364</v>
      </c>
      <c r="FI138" s="80">
        <v>1.29918124564033</v>
      </c>
      <c r="FJ138" s="80">
        <v>1.3906419298089308</v>
      </c>
      <c r="FK138" s="80">
        <v>1.3328024240039476</v>
      </c>
      <c r="FL138" s="80">
        <v>1.3398914021479276</v>
      </c>
      <c r="FM138" s="80">
        <v>1.3348540698560591</v>
      </c>
      <c r="FN138" s="80">
        <v>1.5139766357323128</v>
      </c>
      <c r="FO138" s="80">
        <v>1.3505219672633144</v>
      </c>
    </row>
    <row r="139" spans="2:171" x14ac:dyDescent="0.2">
      <c r="B139" s="71" t="s">
        <v>65</v>
      </c>
      <c r="C139" s="80">
        <v>1.1118221669118253</v>
      </c>
      <c r="D139" s="80">
        <v>1.300747249727592</v>
      </c>
      <c r="E139" s="80">
        <v>1.2273081544837976</v>
      </c>
      <c r="F139" s="80">
        <v>1.5236798438740415</v>
      </c>
      <c r="G139" s="80">
        <v>1.2110547919934804</v>
      </c>
      <c r="H139" s="80">
        <v>1.3202465089525206</v>
      </c>
      <c r="I139" s="80">
        <v>1.3051324941660534</v>
      </c>
      <c r="J139" s="80">
        <v>1.3700616817272908</v>
      </c>
      <c r="K139" s="80">
        <v>1.2622345337517993</v>
      </c>
      <c r="L139" s="80">
        <v>1.3222189876070798</v>
      </c>
      <c r="M139" s="80">
        <v>1.3180669187127416</v>
      </c>
      <c r="N139" s="80">
        <v>1.3127144635594592</v>
      </c>
      <c r="O139" s="80">
        <v>1.1409765112232111</v>
      </c>
      <c r="P139" s="80">
        <v>1.2414296681058883</v>
      </c>
      <c r="Q139" s="80">
        <v>1.2181006496540427</v>
      </c>
      <c r="R139" s="80">
        <v>1.2634004467604174</v>
      </c>
      <c r="S139" s="80">
        <v>1.1108351509843111</v>
      </c>
      <c r="T139" s="80">
        <v>1.2110572926865386</v>
      </c>
      <c r="U139" s="80">
        <v>1.1618139251078752</v>
      </c>
      <c r="V139" s="80">
        <v>1.1793272727508088</v>
      </c>
      <c r="W139" s="80">
        <v>1.1770010551963357</v>
      </c>
      <c r="X139" s="80">
        <v>1.2379241283204663</v>
      </c>
      <c r="Y139" s="80">
        <v>1.2375958862061243</v>
      </c>
      <c r="Z139" s="80">
        <v>1.5530604651222431</v>
      </c>
      <c r="AA139" s="80">
        <v>1.4032863558337276</v>
      </c>
      <c r="AB139" s="80">
        <v>1.4668355194867053</v>
      </c>
      <c r="AC139" s="80">
        <v>1.458994283167764</v>
      </c>
      <c r="AD139" s="80">
        <v>1.2646877992183159</v>
      </c>
      <c r="AE139" s="80">
        <v>1.5711378088328838</v>
      </c>
      <c r="AF139" s="80">
        <v>1.621135608657492</v>
      </c>
      <c r="AG139" s="80">
        <v>1.6453903961459713</v>
      </c>
      <c r="AH139" s="80">
        <v>1.7701878958649855</v>
      </c>
      <c r="AI139" s="80">
        <v>1.7108429375531289</v>
      </c>
      <c r="AJ139" s="80">
        <v>1.7839693181677312</v>
      </c>
      <c r="AK139" s="80">
        <v>1.7833285521071667</v>
      </c>
      <c r="AL139" s="80">
        <v>1.8496088788947269</v>
      </c>
      <c r="AM139" s="80">
        <v>1.8135574742288656</v>
      </c>
      <c r="AN139" s="80">
        <v>2.4743975329437502</v>
      </c>
      <c r="AO139" s="80">
        <v>1.8564371614836224</v>
      </c>
      <c r="AP139" s="80">
        <v>1.9935997507721688</v>
      </c>
      <c r="AQ139" s="80">
        <v>1.8409935852439503</v>
      </c>
      <c r="AR139" s="80">
        <v>1.9115003486833999</v>
      </c>
      <c r="AS139" s="80">
        <v>1.9901124136048542</v>
      </c>
      <c r="AT139" s="80">
        <v>1.8720191343367336</v>
      </c>
      <c r="AU139" s="80">
        <v>1.7675418808304584</v>
      </c>
      <c r="AV139" s="80">
        <v>1.7710600006155146</v>
      </c>
      <c r="AW139" s="80">
        <v>1.9038702685524127</v>
      </c>
      <c r="AX139" s="80">
        <v>1.7439435278540034</v>
      </c>
      <c r="AY139" s="80">
        <v>1.8653809724860713</v>
      </c>
      <c r="AZ139" s="80">
        <v>1.9349510413686302</v>
      </c>
      <c r="BA139" s="80">
        <v>1.9306755256771519</v>
      </c>
      <c r="BB139" s="80">
        <v>1.8223666534036902</v>
      </c>
      <c r="BC139" s="80">
        <v>1.7367034520993936</v>
      </c>
      <c r="BD139" s="80">
        <v>1.7973562429212879</v>
      </c>
      <c r="BE139" s="80">
        <v>2.0209074701954952</v>
      </c>
      <c r="BF139" s="80">
        <v>2.1495250015453213</v>
      </c>
      <c r="BG139" s="80">
        <v>2.13223744914312</v>
      </c>
      <c r="BH139" s="80">
        <v>2.2964591257456859</v>
      </c>
      <c r="BI139" s="80">
        <v>2.5358868602390623</v>
      </c>
      <c r="BJ139" s="80">
        <v>2.5824955704639696</v>
      </c>
      <c r="BK139" s="80">
        <v>2.6780240097020362</v>
      </c>
      <c r="BL139" s="80">
        <v>2.6495910267839169</v>
      </c>
      <c r="BM139" s="80">
        <v>2.2261181878566387</v>
      </c>
      <c r="BN139" s="80">
        <v>2.1967437899298039</v>
      </c>
      <c r="BO139" s="80">
        <v>2.2254218064114459</v>
      </c>
      <c r="BP139" s="80">
        <v>1.7342954079434221</v>
      </c>
      <c r="BQ139" s="80">
        <v>2.1627778966892932</v>
      </c>
      <c r="BR139" s="80">
        <v>1.8543548972953752</v>
      </c>
      <c r="BS139" s="80">
        <v>1.9151248328157258</v>
      </c>
      <c r="BT139" s="80">
        <v>2.0008822631489629</v>
      </c>
      <c r="BU139" s="80">
        <v>1.933138555152158</v>
      </c>
      <c r="BV139" s="80">
        <v>2.0227245414875941</v>
      </c>
      <c r="BW139" s="80">
        <v>1.941475710431622</v>
      </c>
      <c r="BX139" s="80">
        <v>1.9019515487562417</v>
      </c>
      <c r="BY139" s="80">
        <v>2.2134009526230143</v>
      </c>
      <c r="BZ139" s="80">
        <v>2.0577452500817861</v>
      </c>
      <c r="CA139" s="80">
        <v>1.7847101181367941</v>
      </c>
      <c r="CB139" s="80">
        <v>2.1750451713226484</v>
      </c>
      <c r="CC139" s="80">
        <v>1.9194971303688</v>
      </c>
      <c r="CD139" s="80">
        <v>2.019100906942616</v>
      </c>
      <c r="CE139" s="80">
        <v>1.8503994253496712</v>
      </c>
      <c r="CF139" s="80">
        <v>1.9493154501325449</v>
      </c>
      <c r="CG139" s="80">
        <v>1.8428826684755897</v>
      </c>
      <c r="CH139" s="80">
        <v>1.8894750447540161</v>
      </c>
      <c r="CI139" s="80">
        <v>1.6917831656317681</v>
      </c>
      <c r="CJ139" s="80">
        <v>1.6953223924189489</v>
      </c>
      <c r="CK139" s="80">
        <v>1.6593570791933066</v>
      </c>
      <c r="CL139" s="80">
        <v>1.5510481852331492</v>
      </c>
      <c r="CM139" s="80">
        <v>1.5555827642847999</v>
      </c>
      <c r="CN139" s="80">
        <v>1.6159879483138073</v>
      </c>
      <c r="CO139" s="80">
        <v>1.6496061975570586</v>
      </c>
      <c r="CP139" s="80">
        <v>1.4367125934610687</v>
      </c>
      <c r="CQ139" s="80">
        <v>1.4720317230963624</v>
      </c>
      <c r="CR139" s="80">
        <v>1.5580864286825931</v>
      </c>
      <c r="CS139" s="80">
        <v>1.6114982713448529</v>
      </c>
      <c r="CT139" s="80">
        <v>0.99440511436688606</v>
      </c>
      <c r="CU139" s="80">
        <v>1.5248549227205588</v>
      </c>
      <c r="CV139" s="80">
        <v>1.2954361855503265</v>
      </c>
      <c r="CW139" s="80">
        <v>0.63104728425238554</v>
      </c>
      <c r="CX139" s="80">
        <v>0.95486467993059854</v>
      </c>
      <c r="CY139" s="80">
        <v>1.1453128916475703</v>
      </c>
      <c r="CZ139" s="80">
        <v>1.34211240948795</v>
      </c>
      <c r="DA139" s="80">
        <v>1.5418497571759933</v>
      </c>
      <c r="DB139" s="80">
        <v>1.4009423480291434</v>
      </c>
      <c r="DC139" s="80">
        <v>1.2320591543479809</v>
      </c>
      <c r="DD139" s="80">
        <v>1.1961391091674611</v>
      </c>
      <c r="DE139" s="80">
        <v>1.282466139312916</v>
      </c>
      <c r="DF139" s="80">
        <v>1.3154200782527152</v>
      </c>
      <c r="DG139" s="80">
        <v>1.198718279890338</v>
      </c>
      <c r="DH139" s="80">
        <v>1.2819243079219993</v>
      </c>
      <c r="DI139" s="80">
        <v>1.0246954863765234</v>
      </c>
      <c r="DJ139" s="80">
        <v>1.123511524347256</v>
      </c>
      <c r="DK139" s="80">
        <v>1.2839543203236039</v>
      </c>
      <c r="DL139" s="80">
        <v>1.7785804251788797</v>
      </c>
      <c r="DM139" s="80">
        <v>1.329329617326533</v>
      </c>
      <c r="DN139" s="80">
        <v>1.2876758950749791</v>
      </c>
      <c r="DO139" s="80">
        <v>1.31460778895034</v>
      </c>
      <c r="DP139" s="80">
        <v>1.395989690327516</v>
      </c>
      <c r="DQ139" s="80">
        <v>1.2200063785907986</v>
      </c>
      <c r="DR139" s="80">
        <v>1.1685425000560066</v>
      </c>
      <c r="DS139" s="80">
        <v>1.1682670993589548</v>
      </c>
      <c r="DT139" s="80">
        <v>1.2448779485981891</v>
      </c>
      <c r="DU139" s="80">
        <v>1.3046385887806324</v>
      </c>
      <c r="DV139" s="80">
        <v>1.2087117934903593</v>
      </c>
      <c r="DW139" s="80">
        <v>1.1935669304126884</v>
      </c>
      <c r="DX139" s="80">
        <v>1.273492280903433</v>
      </c>
      <c r="DY139" s="80">
        <v>1.2013985755468823</v>
      </c>
      <c r="DZ139" s="80">
        <v>1.1939923155045531</v>
      </c>
      <c r="EA139" s="80">
        <v>1.1310761101657927</v>
      </c>
      <c r="EB139" s="80">
        <v>1.2214199891505344</v>
      </c>
      <c r="EC139" s="80">
        <v>1.2576467051155145</v>
      </c>
      <c r="ED139" s="80">
        <v>1.2213822547096205</v>
      </c>
      <c r="EE139" s="80">
        <v>1.187814098457374</v>
      </c>
      <c r="EF139" s="80">
        <v>1.3783254180695597</v>
      </c>
      <c r="EG139" s="80">
        <v>1.191799267004334</v>
      </c>
      <c r="EH139" s="80">
        <v>1.2121744283517168</v>
      </c>
      <c r="EI139" s="80">
        <v>1.1645420408809226</v>
      </c>
      <c r="EJ139" s="80">
        <v>1.2015765296749934</v>
      </c>
      <c r="EK139" s="80">
        <v>1.1915340026074144</v>
      </c>
      <c r="EL139" s="80">
        <v>1.0822068748810758</v>
      </c>
      <c r="EM139" s="80">
        <v>1.0465727550993251</v>
      </c>
      <c r="EN139" s="80">
        <v>1.1203753276175934</v>
      </c>
      <c r="EO139" s="80">
        <v>1.2177876536672556</v>
      </c>
      <c r="EP139" s="80">
        <v>1.1973419448794329</v>
      </c>
      <c r="EQ139" s="80">
        <v>1.0817527501368007</v>
      </c>
      <c r="ER139" s="80">
        <v>1.2782658424980318</v>
      </c>
      <c r="ES139" s="80">
        <v>1.4075755611177097</v>
      </c>
      <c r="ET139" s="80">
        <v>1.3663587962310286</v>
      </c>
      <c r="EU139" s="80">
        <v>1.3810704276764991</v>
      </c>
      <c r="EV139" s="80">
        <v>1.1703801339914424</v>
      </c>
      <c r="EW139" s="80">
        <v>1.2145692440430267</v>
      </c>
      <c r="EX139" s="80">
        <v>1.2038064686773602</v>
      </c>
      <c r="EY139" s="80">
        <v>1.1842333609929081</v>
      </c>
      <c r="EZ139" s="80">
        <v>1.1344456795878153</v>
      </c>
      <c r="FA139" s="80">
        <v>1.0965055347697807</v>
      </c>
      <c r="FB139" s="80">
        <v>1.0125364971416722</v>
      </c>
      <c r="FC139" s="80">
        <v>0.97676192858812505</v>
      </c>
      <c r="FD139" s="80">
        <v>1.0604982221851051</v>
      </c>
      <c r="FE139" s="80">
        <v>1.0107102897128577</v>
      </c>
      <c r="FF139" s="80">
        <v>0.9524957516907141</v>
      </c>
      <c r="FG139" s="80">
        <v>1.0433124828028397</v>
      </c>
      <c r="FH139" s="80">
        <v>0.97219546385628441</v>
      </c>
      <c r="FI139" s="80">
        <v>0.95718934168508973</v>
      </c>
      <c r="FJ139" s="80">
        <v>1.0101737790789287</v>
      </c>
      <c r="FK139" s="80">
        <v>0.98509866250631051</v>
      </c>
      <c r="FL139" s="80">
        <v>1.0455362946075173</v>
      </c>
      <c r="FM139" s="80">
        <v>1.0950353933015669</v>
      </c>
      <c r="FN139" s="80">
        <v>1.0957277138115029</v>
      </c>
      <c r="FO139" s="80">
        <v>1.0946367135788924</v>
      </c>
    </row>
    <row r="140" spans="2:171" x14ac:dyDescent="0.2">
      <c r="B140" s="71" t="s">
        <v>64</v>
      </c>
      <c r="C140" s="80">
        <v>0.90250566746433725</v>
      </c>
      <c r="D140" s="80">
        <v>1.0547928093906893</v>
      </c>
      <c r="E140" s="80">
        <v>0.94818733007484923</v>
      </c>
      <c r="F140" s="80">
        <v>1.2575179916808055</v>
      </c>
      <c r="G140" s="80">
        <v>0.92528970699839663</v>
      </c>
      <c r="H140" s="80">
        <v>1.0063198763666881</v>
      </c>
      <c r="I140" s="80">
        <v>1.0173641897761729</v>
      </c>
      <c r="J140" s="80">
        <v>1.0682462046012975</v>
      </c>
      <c r="K140" s="80">
        <v>0.91172667150137399</v>
      </c>
      <c r="L140" s="80">
        <v>1.0028728826834634</v>
      </c>
      <c r="M140" s="80">
        <v>0.98645857389411051</v>
      </c>
      <c r="N140" s="80">
        <v>0.95951852906857438</v>
      </c>
      <c r="O140" s="80">
        <v>0.91716307528725416</v>
      </c>
      <c r="P140" s="80">
        <v>0.95566441472074781</v>
      </c>
      <c r="Q140" s="80">
        <v>0.89338046632810098</v>
      </c>
      <c r="R140" s="80">
        <v>0.84333529591316647</v>
      </c>
      <c r="S140" s="80">
        <v>0.81327324488976116</v>
      </c>
      <c r="T140" s="80">
        <v>0.85726411096758215</v>
      </c>
      <c r="U140" s="80">
        <v>0.82253037838168996</v>
      </c>
      <c r="V140" s="80">
        <v>0.76755176530906521</v>
      </c>
      <c r="W140" s="80">
        <v>0.80224393264453786</v>
      </c>
      <c r="X140" s="80">
        <v>0.84767011550198301</v>
      </c>
      <c r="Y140" s="80">
        <v>0.89059561891211625</v>
      </c>
      <c r="Z140" s="80">
        <v>0.95187977722247974</v>
      </c>
      <c r="AA140" s="80">
        <v>0.82741434247603163</v>
      </c>
      <c r="AB140" s="80">
        <v>0.90362499135966168</v>
      </c>
      <c r="AC140" s="80">
        <v>0.8323369002509009</v>
      </c>
      <c r="AD140" s="80">
        <v>0.92700164278097674</v>
      </c>
      <c r="AE140" s="80">
        <v>0.90378578073471216</v>
      </c>
      <c r="AF140" s="80">
        <v>0.9270941944773694</v>
      </c>
      <c r="AG140" s="80">
        <v>0.96472410819108922</v>
      </c>
      <c r="AH140" s="80">
        <v>1.062975488576382</v>
      </c>
      <c r="AI140" s="80">
        <v>0.95532099748666144</v>
      </c>
      <c r="AJ140" s="80">
        <v>1.0101706127970349</v>
      </c>
      <c r="AK140" s="80">
        <v>1.0244926209312462</v>
      </c>
      <c r="AL140" s="80">
        <v>1.0554678716843158</v>
      </c>
      <c r="AM140" s="80">
        <v>1.0450401208029543</v>
      </c>
      <c r="AN140" s="80">
        <v>1.1098290384874561</v>
      </c>
      <c r="AO140" s="80">
        <v>1.1437778995724608</v>
      </c>
      <c r="AP140" s="80">
        <v>1.1595006281112552</v>
      </c>
      <c r="AQ140" s="80">
        <v>1.0550804960681577</v>
      </c>
      <c r="AR140" s="80">
        <v>1.0917816448002355</v>
      </c>
      <c r="AS140" s="80">
        <v>1.0915220669313408</v>
      </c>
      <c r="AT140" s="80">
        <v>1.140936984549312</v>
      </c>
      <c r="AU140" s="80">
        <v>1.1063300232117839</v>
      </c>
      <c r="AV140" s="80">
        <v>1.0893108987757594</v>
      </c>
      <c r="AW140" s="80">
        <v>1.0762142007087008</v>
      </c>
      <c r="AX140" s="80">
        <v>1.1315939965932429</v>
      </c>
      <c r="AY140" s="80">
        <v>1.1149551398612991</v>
      </c>
      <c r="AZ140" s="80">
        <v>1.2367614292503566</v>
      </c>
      <c r="BA140" s="80">
        <v>1.1845064843031645</v>
      </c>
      <c r="BB140" s="80">
        <v>1.2717253296789361</v>
      </c>
      <c r="BC140" s="80">
        <v>1.2125052097864535</v>
      </c>
      <c r="BD140" s="80">
        <v>1.2361600370080126</v>
      </c>
      <c r="BE140" s="80">
        <v>1.3345230745728229</v>
      </c>
      <c r="BF140" s="80">
        <v>1.3502437043421265</v>
      </c>
      <c r="BG140" s="80">
        <v>1.3447739754849419</v>
      </c>
      <c r="BH140" s="80">
        <v>1.3216736302717178</v>
      </c>
      <c r="BI140" s="80">
        <v>1.3784955800444396</v>
      </c>
      <c r="BJ140" s="80">
        <v>1.4235659216400527</v>
      </c>
      <c r="BK140" s="80">
        <v>1.340829509382917</v>
      </c>
      <c r="BL140" s="80">
        <v>1.3942342592317964</v>
      </c>
      <c r="BM140" s="80">
        <v>1.4176326162982855</v>
      </c>
      <c r="BN140" s="80">
        <v>1.4741991021016561</v>
      </c>
      <c r="BO140" s="80">
        <v>1.3865898706287654</v>
      </c>
      <c r="BP140" s="80">
        <v>1.363748619256385</v>
      </c>
      <c r="BQ140" s="80">
        <v>1.387368146720845</v>
      </c>
      <c r="BR140" s="80">
        <v>1.4184024759860137</v>
      </c>
      <c r="BS140" s="80">
        <v>1.3761336782918341</v>
      </c>
      <c r="BT140" s="80">
        <v>1.3747410196010543</v>
      </c>
      <c r="BU140" s="80">
        <v>1.4144567214265669</v>
      </c>
      <c r="BV140" s="80">
        <v>1.4818038756219887</v>
      </c>
      <c r="BW140" s="80">
        <v>1.3724188765802381</v>
      </c>
      <c r="BX140" s="80">
        <v>1.3646983574572547</v>
      </c>
      <c r="BY140" s="80">
        <v>1.3052530747377948</v>
      </c>
      <c r="BZ140" s="80">
        <v>1.3955740341009091</v>
      </c>
      <c r="CA140" s="80">
        <v>1.3088980016100642</v>
      </c>
      <c r="CB140" s="80">
        <v>1.3450202716330362</v>
      </c>
      <c r="CC140" s="80">
        <v>1.4968127637435811</v>
      </c>
      <c r="CD140" s="80">
        <v>1.3926654191671555</v>
      </c>
      <c r="CE140" s="80">
        <v>1.2877401335901155</v>
      </c>
      <c r="CF140" s="80">
        <v>1.2922975391921316</v>
      </c>
      <c r="CG140" s="80">
        <v>1.2904762505599352</v>
      </c>
      <c r="CH140" s="80">
        <v>1.2433523383338616</v>
      </c>
      <c r="CI140" s="80">
        <v>1.2077906316853029</v>
      </c>
      <c r="CJ140" s="80">
        <v>1.2236300033179486</v>
      </c>
      <c r="CK140" s="80">
        <v>1.2646729282935294</v>
      </c>
      <c r="CL140" s="80">
        <v>1.3285975043252185</v>
      </c>
      <c r="CM140" s="80">
        <v>1.235806716064441</v>
      </c>
      <c r="CN140" s="80">
        <v>1.2989161886865812</v>
      </c>
      <c r="CO140" s="80">
        <v>1.2170089190861892</v>
      </c>
      <c r="CP140" s="80">
        <v>1.2436962047238367</v>
      </c>
      <c r="CQ140" s="80">
        <v>1.164382509227301</v>
      </c>
      <c r="CR140" s="80">
        <v>1.2617832869075292</v>
      </c>
      <c r="CS140" s="80">
        <v>1.1135766163241052</v>
      </c>
      <c r="CT140" s="80">
        <v>1.1234299017653673</v>
      </c>
      <c r="CU140" s="80">
        <v>1.0227805365811877</v>
      </c>
      <c r="CV140" s="80">
        <v>1.0776002649388443</v>
      </c>
      <c r="CW140" s="80">
        <v>1.0624639059204228</v>
      </c>
      <c r="CX140" s="80">
        <v>0.95774154182608384</v>
      </c>
      <c r="CY140" s="80">
        <v>0.92460700325867717</v>
      </c>
      <c r="CZ140" s="80">
        <v>0.99950155355404013</v>
      </c>
      <c r="DA140" s="80">
        <v>0.98453995742985667</v>
      </c>
      <c r="DB140" s="80">
        <v>1.0229468861586626</v>
      </c>
      <c r="DC140" s="80">
        <v>0.8982160969527857</v>
      </c>
      <c r="DD140" s="80">
        <v>0.93523870784213325</v>
      </c>
      <c r="DE140" s="80">
        <v>0.99054081391969817</v>
      </c>
      <c r="DF140" s="80">
        <v>1.0394499955852934</v>
      </c>
      <c r="DG140" s="80">
        <v>0.94247199397340198</v>
      </c>
      <c r="DH140" s="80">
        <v>0.95016169432166553</v>
      </c>
      <c r="DI140" s="80">
        <v>1.0202496152906593</v>
      </c>
      <c r="DJ140" s="80">
        <v>0.98938011677717586</v>
      </c>
      <c r="DK140" s="80">
        <v>1.0441822062737061</v>
      </c>
      <c r="DL140" s="80">
        <v>1.0650213684264709</v>
      </c>
      <c r="DM140" s="80">
        <v>1.1627588195488419</v>
      </c>
      <c r="DN140" s="80">
        <v>1.2215408094103681</v>
      </c>
      <c r="DO140" s="80">
        <v>1.1165345187814262</v>
      </c>
      <c r="DP140" s="80">
        <v>1.1463685172798119</v>
      </c>
      <c r="DQ140" s="80">
        <v>1.1051734362027534</v>
      </c>
      <c r="DR140" s="80">
        <v>1.11609655858082</v>
      </c>
      <c r="DS140" s="80">
        <v>1.0060762828581793</v>
      </c>
      <c r="DT140" s="80">
        <v>1.0968109514526065</v>
      </c>
      <c r="DU140" s="80">
        <v>1.1169775233190717</v>
      </c>
      <c r="DV140" s="80">
        <v>1.1634209804463054</v>
      </c>
      <c r="DW140" s="80">
        <v>1.1167927054796112</v>
      </c>
      <c r="DX140" s="80">
        <v>1.2012451313555894</v>
      </c>
      <c r="DY140" s="80">
        <v>1.1789014880937774</v>
      </c>
      <c r="DZ140" s="80">
        <v>1.2406585508968617</v>
      </c>
      <c r="EA140" s="80">
        <v>1.1334875422179302</v>
      </c>
      <c r="EB140" s="80">
        <v>1.1966076421974285</v>
      </c>
      <c r="EC140" s="80">
        <v>1.2562931388124321</v>
      </c>
      <c r="ED140" s="80">
        <v>1.2218623070133576</v>
      </c>
      <c r="EE140" s="80">
        <v>1.1231248909172475</v>
      </c>
      <c r="EF140" s="80">
        <v>1.1798316949466545</v>
      </c>
      <c r="EG140" s="80">
        <v>1.1799674066288606</v>
      </c>
      <c r="EH140" s="80">
        <v>1.1532903252888942</v>
      </c>
      <c r="EI140" s="80">
        <v>1.1037692465687021</v>
      </c>
      <c r="EJ140" s="80">
        <v>1.1488081448785401</v>
      </c>
      <c r="EK140" s="80">
        <v>1.13709169661364</v>
      </c>
      <c r="EL140" s="80">
        <v>1.1791064285009278</v>
      </c>
      <c r="EM140" s="80">
        <v>1.1031850671763095</v>
      </c>
      <c r="EN140" s="80">
        <v>1.2330912820871394</v>
      </c>
      <c r="EO140" s="80">
        <v>1.3253892842912816</v>
      </c>
      <c r="EP140" s="80">
        <v>1.3528636444791773</v>
      </c>
      <c r="EQ140" s="80">
        <v>1.2234724894127706</v>
      </c>
      <c r="ER140" s="80">
        <v>1.2895057830227816</v>
      </c>
      <c r="ES140" s="80">
        <v>1.4078248849363011</v>
      </c>
      <c r="ET140" s="80">
        <v>1.4290304056303804</v>
      </c>
      <c r="EU140" s="80">
        <v>1.3415175528841472</v>
      </c>
      <c r="EV140" s="80">
        <v>1.3182517461511669</v>
      </c>
      <c r="EW140" s="80">
        <v>1.3868493163800433</v>
      </c>
      <c r="EX140" s="80">
        <v>1.2763525968481024</v>
      </c>
      <c r="EY140" s="80">
        <v>1.1150237090806505</v>
      </c>
      <c r="EZ140" s="80">
        <v>1.1089087530538715</v>
      </c>
      <c r="FA140" s="80">
        <v>1.0693199519330996</v>
      </c>
      <c r="FB140" s="80">
        <v>1.0531031565985818</v>
      </c>
      <c r="FC140" s="80">
        <v>1.0141938829821382</v>
      </c>
      <c r="FD140" s="80">
        <v>1.1315975526906423</v>
      </c>
      <c r="FE140" s="80">
        <v>1.1897657461846365</v>
      </c>
      <c r="FF140" s="80">
        <v>1.1327974423334526</v>
      </c>
      <c r="FG140" s="80">
        <v>1.1058846881076838</v>
      </c>
      <c r="FH140" s="80">
        <v>1.1739132724408077</v>
      </c>
      <c r="FI140" s="80">
        <v>1.1801981981124792</v>
      </c>
      <c r="FJ140" s="80">
        <v>1.2518727358630621</v>
      </c>
      <c r="FK140" s="80">
        <v>1.0496364550872546</v>
      </c>
      <c r="FL140" s="80">
        <v>1.1332755318881904</v>
      </c>
      <c r="FM140" s="80">
        <v>1.227541987612917</v>
      </c>
      <c r="FN140" s="80">
        <v>1.2082675813715809</v>
      </c>
      <c r="FO140" s="80">
        <v>1.1647757911560102</v>
      </c>
    </row>
    <row r="141" spans="2:171" x14ac:dyDescent="0.2">
      <c r="B141" s="71" t="s">
        <v>63</v>
      </c>
      <c r="C141" s="80">
        <v>0.74244524251774058</v>
      </c>
      <c r="D141" s="80">
        <v>0.78799365567362312</v>
      </c>
      <c r="E141" s="80">
        <v>0.76453684080994866</v>
      </c>
      <c r="F141" s="80">
        <v>0.8497765928073242</v>
      </c>
      <c r="G141" s="80">
        <v>0.7743944239436642</v>
      </c>
      <c r="H141" s="80">
        <v>0.82031065948692616</v>
      </c>
      <c r="I141" s="80">
        <v>0.80693138579681545</v>
      </c>
      <c r="J141" s="80">
        <v>0.83770107542670436</v>
      </c>
      <c r="K141" s="80">
        <v>0.77621334957530175</v>
      </c>
      <c r="L141" s="80">
        <v>0.81832898575942525</v>
      </c>
      <c r="M141" s="80">
        <v>0.82917431203110203</v>
      </c>
      <c r="N141" s="80">
        <v>0.88510987647131467</v>
      </c>
      <c r="O141" s="80">
        <v>0.80469220325409352</v>
      </c>
      <c r="P141" s="80">
        <v>0.89052365504568831</v>
      </c>
      <c r="Q141" s="80">
        <v>0.81759973215570869</v>
      </c>
      <c r="R141" s="80">
        <v>0.84661947435425056</v>
      </c>
      <c r="S141" s="80">
        <v>0.77833830379461744</v>
      </c>
      <c r="T141" s="80">
        <v>0.78176126539435609</v>
      </c>
      <c r="U141" s="80">
        <v>0.79606439403974594</v>
      </c>
      <c r="V141" s="80">
        <v>0.8511536380373117</v>
      </c>
      <c r="W141" s="80">
        <v>0.80181244707844301</v>
      </c>
      <c r="X141" s="80">
        <v>0.83817790085492072</v>
      </c>
      <c r="Y141" s="80">
        <v>0.90096692326593775</v>
      </c>
      <c r="Z141" s="80">
        <v>0.87348778858783271</v>
      </c>
      <c r="AA141" s="80">
        <v>0.78125744692565058</v>
      </c>
      <c r="AB141" s="80">
        <v>0.82505675319175775</v>
      </c>
      <c r="AC141" s="80">
        <v>0.79638044990599333</v>
      </c>
      <c r="AD141" s="80">
        <v>0.8627984740346808</v>
      </c>
      <c r="AE141" s="80">
        <v>0.82001591939318297</v>
      </c>
      <c r="AF141" s="80">
        <v>0.85284360995230113</v>
      </c>
      <c r="AG141" s="80">
        <v>0.86889035419335969</v>
      </c>
      <c r="AH141" s="80">
        <v>0.94296875584361539</v>
      </c>
      <c r="AI141" s="80">
        <v>0.93124442841389166</v>
      </c>
      <c r="AJ141" s="80">
        <v>0.91648671689762562</v>
      </c>
      <c r="AK141" s="80">
        <v>0.94248318601448633</v>
      </c>
      <c r="AL141" s="80">
        <v>0.97325108222878154</v>
      </c>
      <c r="AM141" s="80">
        <v>0.90576602812026452</v>
      </c>
      <c r="AN141" s="80">
        <v>0.99028953430458821</v>
      </c>
      <c r="AO141" s="80">
        <v>1.0048625951860486</v>
      </c>
      <c r="AP141" s="80">
        <v>1.0710108935747376</v>
      </c>
      <c r="AQ141" s="80">
        <v>0.98522243999281567</v>
      </c>
      <c r="AR141" s="80">
        <v>1.0052547406899703</v>
      </c>
      <c r="AS141" s="80">
        <v>0.97837986693214996</v>
      </c>
      <c r="AT141" s="80">
        <v>1.086312798784524</v>
      </c>
      <c r="AU141" s="80">
        <v>0.99898570488041083</v>
      </c>
      <c r="AV141" s="80">
        <v>1.0532107872454206</v>
      </c>
      <c r="AW141" s="80">
        <v>1.1472692142421062</v>
      </c>
      <c r="AX141" s="80">
        <v>1.1619187221967471</v>
      </c>
      <c r="AY141" s="80">
        <v>1.0872001832767304</v>
      </c>
      <c r="AZ141" s="80">
        <v>1.0458852696949783</v>
      </c>
      <c r="BA141" s="80">
        <v>1.0902722986997924</v>
      </c>
      <c r="BB141" s="80">
        <v>1.0620584732491027</v>
      </c>
      <c r="BC141" s="80">
        <v>1.1160945222710636</v>
      </c>
      <c r="BD141" s="80">
        <v>1.2090082198163874</v>
      </c>
      <c r="BE141" s="80">
        <v>1.2671084683180189</v>
      </c>
      <c r="BF141" s="80">
        <v>1.3623108652518048</v>
      </c>
      <c r="BG141" s="80">
        <v>1.242670424802008</v>
      </c>
      <c r="BH141" s="80">
        <v>1.3420673610437899</v>
      </c>
      <c r="BI141" s="80">
        <v>1.485855516929566</v>
      </c>
      <c r="BJ141" s="80">
        <v>1.5537288408137389</v>
      </c>
      <c r="BK141" s="80">
        <v>1.3104643223256183</v>
      </c>
      <c r="BL141" s="80">
        <v>1.2501647064988293</v>
      </c>
      <c r="BM141" s="80">
        <v>1.3096513770127345</v>
      </c>
      <c r="BN141" s="80">
        <v>1.4008358302906734</v>
      </c>
      <c r="BO141" s="80">
        <v>1.1528787074681539</v>
      </c>
      <c r="BP141" s="80">
        <v>1.3198392044147365</v>
      </c>
      <c r="BQ141" s="80">
        <v>1.235506727443245</v>
      </c>
      <c r="BR141" s="80">
        <v>1.3300010870402463</v>
      </c>
      <c r="BS141" s="80">
        <v>1.1669435038286471</v>
      </c>
      <c r="BT141" s="80">
        <v>1.2474345354527743</v>
      </c>
      <c r="BU141" s="80">
        <v>1.1483116790525996</v>
      </c>
      <c r="BV141" s="80">
        <v>1.2893046717293459</v>
      </c>
      <c r="BW141" s="80">
        <v>1.088698041853267</v>
      </c>
      <c r="BX141" s="80">
        <v>1.2439138528018814</v>
      </c>
      <c r="BY141" s="80">
        <v>1.2347488058749898</v>
      </c>
      <c r="BZ141" s="80">
        <v>1.303479460271417</v>
      </c>
      <c r="CA141" s="80">
        <v>1.3228067224886166</v>
      </c>
      <c r="CB141" s="80">
        <v>1.4384744517212757</v>
      </c>
      <c r="CC141" s="80">
        <v>1.3220021489575666</v>
      </c>
      <c r="CD141" s="80">
        <v>1.5207095730047693</v>
      </c>
      <c r="CE141" s="80">
        <v>1.1908344589764313</v>
      </c>
      <c r="CF141" s="80">
        <v>1.2637227931300197</v>
      </c>
      <c r="CG141" s="80">
        <v>1.3127500623846902</v>
      </c>
      <c r="CH141" s="80">
        <v>1.3720106189415908</v>
      </c>
      <c r="CI141" s="80">
        <v>1.2703798616791206</v>
      </c>
      <c r="CJ141" s="80">
        <v>1.3647548108554746</v>
      </c>
      <c r="CK141" s="80">
        <v>1.4078326092238995</v>
      </c>
      <c r="CL141" s="80">
        <v>1.2241520738058649</v>
      </c>
      <c r="CM141" s="80">
        <v>1.1248832207389101</v>
      </c>
      <c r="CN141" s="80">
        <v>1.2441444894120832</v>
      </c>
      <c r="CO141" s="80">
        <v>1.3009751211366649</v>
      </c>
      <c r="CP141" s="80">
        <v>1.129010134070634</v>
      </c>
      <c r="CQ141" s="80">
        <v>1.2062787675208206</v>
      </c>
      <c r="CR141" s="80">
        <v>1.3131531410308679</v>
      </c>
      <c r="CS141" s="80">
        <v>1.4542915886614058</v>
      </c>
      <c r="CT141" s="80">
        <v>1.2813293329227757</v>
      </c>
      <c r="CU141" s="80">
        <v>1.5686706952210443</v>
      </c>
      <c r="CV141" s="80">
        <v>1.4558147614371808</v>
      </c>
      <c r="CW141" s="80">
        <v>0.98935113499005167</v>
      </c>
      <c r="CX141" s="80">
        <v>1.0066388725065765</v>
      </c>
      <c r="CY141" s="80">
        <v>1.3182291560061572</v>
      </c>
      <c r="CZ141" s="80">
        <v>1.2751753245944841</v>
      </c>
      <c r="DA141" s="80">
        <v>1.3090885028598296</v>
      </c>
      <c r="DB141" s="80">
        <v>0.97457052854118265</v>
      </c>
      <c r="DC141" s="80">
        <v>1.268806933673968</v>
      </c>
      <c r="DD141" s="80">
        <v>1.37307603549725</v>
      </c>
      <c r="DE141" s="80">
        <v>1.2917464600899253</v>
      </c>
      <c r="DF141" s="80">
        <v>1.3033370357851948</v>
      </c>
      <c r="DG141" s="80">
        <v>0.91952154507436612</v>
      </c>
      <c r="DH141" s="80">
        <v>0.84978381174502515</v>
      </c>
      <c r="DI141" s="80">
        <v>0.8559484794991109</v>
      </c>
      <c r="DJ141" s="80">
        <v>1.0099658496738844</v>
      </c>
      <c r="DK141" s="80">
        <v>0.96486133364108462</v>
      </c>
      <c r="DL141" s="80">
        <v>0.95228068169387037</v>
      </c>
      <c r="DM141" s="80">
        <v>0.86213057882459743</v>
      </c>
      <c r="DN141" s="80">
        <v>1.1413140773556842</v>
      </c>
      <c r="DO141" s="80">
        <v>1.0014170041218737</v>
      </c>
      <c r="DP141" s="80">
        <v>1.042822216810213</v>
      </c>
      <c r="DQ141" s="80">
        <v>1.018195242078588</v>
      </c>
      <c r="DR141" s="80">
        <v>1.1025928333859265</v>
      </c>
      <c r="DS141" s="80">
        <v>1.2073863594036383</v>
      </c>
      <c r="DT141" s="80">
        <v>1.101067169203588</v>
      </c>
      <c r="DU141" s="80">
        <v>1.1509643981096149</v>
      </c>
      <c r="DV141" s="80">
        <v>1.1778745904966343</v>
      </c>
      <c r="DW141" s="80">
        <v>1.1687809806401515</v>
      </c>
      <c r="DX141" s="80">
        <v>1.2476734014061801</v>
      </c>
      <c r="DY141" s="80">
        <v>1.2248288483206253</v>
      </c>
      <c r="DZ141" s="80">
        <v>1.2155209553900275</v>
      </c>
      <c r="EA141" s="80">
        <v>1.0972143228683193</v>
      </c>
      <c r="EB141" s="80">
        <v>1.1692689524781763</v>
      </c>
      <c r="EC141" s="80">
        <v>1.2434459879027897</v>
      </c>
      <c r="ED141" s="80">
        <v>1.2450878880355063</v>
      </c>
      <c r="EE141" s="80">
        <v>1.1937745657632715</v>
      </c>
      <c r="EF141" s="80">
        <v>1.2246164375158652</v>
      </c>
      <c r="EG141" s="80">
        <v>1.3453440007757362</v>
      </c>
      <c r="EH141" s="80">
        <v>1.247612686738629</v>
      </c>
      <c r="EI141" s="80">
        <v>1.3229562293395301</v>
      </c>
      <c r="EJ141" s="80">
        <v>1.3581131037229979</v>
      </c>
      <c r="EK141" s="80">
        <v>1.3536152771390004</v>
      </c>
      <c r="EL141" s="80">
        <v>1.3435881429881928</v>
      </c>
      <c r="EM141" s="80">
        <v>1.3226160039418196</v>
      </c>
      <c r="EN141" s="80">
        <v>1.4672100254726028</v>
      </c>
      <c r="EO141" s="80">
        <v>1.4124113544998096</v>
      </c>
      <c r="EP141" s="80">
        <v>1.4654520767782244</v>
      </c>
      <c r="EQ141" s="80">
        <v>1.1951444765103361</v>
      </c>
      <c r="ER141" s="80">
        <v>1.3505054143976043</v>
      </c>
      <c r="ES141" s="80">
        <v>1.4548713414406802</v>
      </c>
      <c r="ET141" s="80">
        <v>1.4490984491292764</v>
      </c>
      <c r="EU141" s="80">
        <v>1.5811543178242731</v>
      </c>
      <c r="EV141" s="80">
        <v>1.5756751323675027</v>
      </c>
      <c r="EW141" s="80">
        <v>1.7522685896297816</v>
      </c>
      <c r="EX141" s="80">
        <v>1.7504452091904936</v>
      </c>
      <c r="EY141" s="80">
        <v>1.7586123599565326</v>
      </c>
      <c r="EZ141" s="80">
        <v>1.656613889630653</v>
      </c>
      <c r="FA141" s="80">
        <v>1.5258841966420462</v>
      </c>
      <c r="FB141" s="80">
        <v>1.4990891807613376</v>
      </c>
      <c r="FC141" s="80">
        <v>1.5613806378348614</v>
      </c>
      <c r="FD141" s="80">
        <v>1.6511617496815363</v>
      </c>
      <c r="FE141" s="80">
        <v>1.8137901155144738</v>
      </c>
      <c r="FF141" s="80">
        <v>1.5709693103276461</v>
      </c>
      <c r="FG141" s="80">
        <v>1.4810491050831744</v>
      </c>
      <c r="FH141" s="80">
        <v>1.5355696850326825</v>
      </c>
      <c r="FI141" s="80">
        <v>1.6847330767161321</v>
      </c>
      <c r="FJ141" s="80">
        <v>1.7590752696858356</v>
      </c>
      <c r="FK141" s="80">
        <v>3.4495742243744396</v>
      </c>
      <c r="FL141" s="80">
        <v>3.5420391691102977</v>
      </c>
      <c r="FM141" s="80">
        <v>3.6365911130918716</v>
      </c>
      <c r="FN141" s="80">
        <v>1.8859293103360437</v>
      </c>
      <c r="FO141" s="80">
        <v>1.5651271283352517</v>
      </c>
    </row>
    <row r="142" spans="2:171" x14ac:dyDescent="0.2">
      <c r="B142" s="77" t="s">
        <v>62</v>
      </c>
      <c r="C142" s="81">
        <v>0.98660088100012244</v>
      </c>
      <c r="D142" s="81">
        <v>1.0822927044015302</v>
      </c>
      <c r="E142" s="81">
        <v>1.0406851777209076</v>
      </c>
      <c r="F142" s="81">
        <v>1.3180028489788198</v>
      </c>
      <c r="G142" s="81">
        <v>1.0351957390732933</v>
      </c>
      <c r="H142" s="81">
        <v>1.1314743383337234</v>
      </c>
      <c r="I142" s="81">
        <v>1.1878251486241436</v>
      </c>
      <c r="J142" s="81">
        <v>1.224242701277394</v>
      </c>
      <c r="K142" s="81">
        <v>1.1351466956455922</v>
      </c>
      <c r="L142" s="81">
        <v>1.1883075703052008</v>
      </c>
      <c r="M142" s="81">
        <v>1.2223286178811803</v>
      </c>
      <c r="N142" s="81">
        <v>1.2519619533243764</v>
      </c>
      <c r="O142" s="81">
        <v>1.1360000883569108</v>
      </c>
      <c r="P142" s="81">
        <v>1.2134092416309277</v>
      </c>
      <c r="Q142" s="81">
        <v>1.2036842095060183</v>
      </c>
      <c r="R142" s="81">
        <v>1.3279791096216305</v>
      </c>
      <c r="S142" s="81">
        <v>1.1669605406815176</v>
      </c>
      <c r="T142" s="81">
        <v>1.2033805735319039</v>
      </c>
      <c r="U142" s="81">
        <v>1.2061653522056692</v>
      </c>
      <c r="V142" s="81">
        <v>1.1970659532237808</v>
      </c>
      <c r="W142" s="81">
        <v>1.2258345415816461</v>
      </c>
      <c r="X142" s="81">
        <v>1.335904224790075</v>
      </c>
      <c r="Y142" s="81">
        <v>1.2916126969482431</v>
      </c>
      <c r="Z142" s="81">
        <v>1.5292336414361145</v>
      </c>
      <c r="AA142" s="81">
        <v>1.3333207442693367</v>
      </c>
      <c r="AB142" s="81">
        <v>1.3740277438954174</v>
      </c>
      <c r="AC142" s="81">
        <v>1.3430048214073871</v>
      </c>
      <c r="AD142" s="81">
        <v>1.3821392029206303</v>
      </c>
      <c r="AE142" s="81">
        <v>1.4501301294308206</v>
      </c>
      <c r="AF142" s="81">
        <v>1.4670358140155335</v>
      </c>
      <c r="AG142" s="81">
        <v>1.4986166785119719</v>
      </c>
      <c r="AH142" s="81">
        <v>1.5956972533283962</v>
      </c>
      <c r="AI142" s="81">
        <v>1.5639948087645894</v>
      </c>
      <c r="AJ142" s="81">
        <v>1.6448388015576676</v>
      </c>
      <c r="AK142" s="81">
        <v>1.6565705775801451</v>
      </c>
      <c r="AL142" s="81">
        <v>1.6487951990422918</v>
      </c>
      <c r="AM142" s="81">
        <v>1.7200747841883846</v>
      </c>
      <c r="AN142" s="81">
        <v>1.9773525321454595</v>
      </c>
      <c r="AO142" s="81">
        <v>1.8031485271757908</v>
      </c>
      <c r="AP142" s="81">
        <v>1.8867151249980247</v>
      </c>
      <c r="AQ142" s="81">
        <v>1.6566326840945012</v>
      </c>
      <c r="AR142" s="81">
        <v>1.6611520702399869</v>
      </c>
      <c r="AS142" s="81">
        <v>1.7484957753422385</v>
      </c>
      <c r="AT142" s="81">
        <v>1.7463679440580804</v>
      </c>
      <c r="AU142" s="81">
        <v>1.6339731180229478</v>
      </c>
      <c r="AV142" s="81">
        <v>1.6952874008066059</v>
      </c>
      <c r="AW142" s="81">
        <v>1.8486420828726373</v>
      </c>
      <c r="AX142" s="81">
        <v>1.773191647803352</v>
      </c>
      <c r="AY142" s="81">
        <v>1.8113068215184409</v>
      </c>
      <c r="AZ142" s="81">
        <v>1.9544056526294991</v>
      </c>
      <c r="BA142" s="81">
        <v>1.8185318802776875</v>
      </c>
      <c r="BB142" s="81">
        <v>1.9252737763429215</v>
      </c>
      <c r="BC142" s="81">
        <v>1.8796052902849549</v>
      </c>
      <c r="BD142" s="81">
        <v>1.8918998059280041</v>
      </c>
      <c r="BE142" s="81">
        <v>2.0020669810654987</v>
      </c>
      <c r="BF142" s="81">
        <v>1.965279868830661</v>
      </c>
      <c r="BG142" s="81">
        <v>2.0359331546767288</v>
      </c>
      <c r="BH142" s="81">
        <v>2.1074444129351435</v>
      </c>
      <c r="BI142" s="81">
        <v>2.0900613973227098</v>
      </c>
      <c r="BJ142" s="81">
        <v>2.3281475143859875</v>
      </c>
      <c r="BK142" s="81">
        <v>2.2704634082593862</v>
      </c>
      <c r="BL142" s="81">
        <v>2.2561859974225911</v>
      </c>
      <c r="BM142" s="81">
        <v>2.3844252609580074</v>
      </c>
      <c r="BN142" s="81">
        <v>2.4925806004159381</v>
      </c>
      <c r="BO142" s="81">
        <v>2.374133773521319</v>
      </c>
      <c r="BP142" s="81">
        <v>2.179468381749627</v>
      </c>
      <c r="BQ142" s="81">
        <v>2.3508578017156863</v>
      </c>
      <c r="BR142" s="81">
        <v>2.3650354135799545</v>
      </c>
      <c r="BS142" s="81">
        <v>2.3015101747456188</v>
      </c>
      <c r="BT142" s="81">
        <v>2.2316243325715317</v>
      </c>
      <c r="BU142" s="81">
        <v>2.1675256792766406</v>
      </c>
      <c r="BV142" s="81">
        <v>2.254492405608195</v>
      </c>
      <c r="BW142" s="81">
        <v>2.2865027706945229</v>
      </c>
      <c r="BX142" s="81">
        <v>2.2979272380118005</v>
      </c>
      <c r="BY142" s="81">
        <v>2.2653907222334704</v>
      </c>
      <c r="BZ142" s="81">
        <v>2.2544769095576616</v>
      </c>
      <c r="CA142" s="81">
        <v>2.2598612990796876</v>
      </c>
      <c r="CB142" s="81">
        <v>2.2734792320544712</v>
      </c>
      <c r="CC142" s="81">
        <v>2.3005438286183781</v>
      </c>
      <c r="CD142" s="81">
        <v>2.4162489145195467</v>
      </c>
      <c r="CE142" s="81">
        <v>2.2545677485050466</v>
      </c>
      <c r="CF142" s="81">
        <v>2.2597018792665629</v>
      </c>
      <c r="CG142" s="81">
        <v>2.0946005071077778</v>
      </c>
      <c r="CH142" s="81">
        <v>2.2463996436943772</v>
      </c>
      <c r="CI142" s="81">
        <v>2.1754979131086563</v>
      </c>
      <c r="CJ142" s="81">
        <v>2.096007783756368</v>
      </c>
      <c r="CK142" s="81">
        <v>2.2179968438057323</v>
      </c>
      <c r="CL142" s="81">
        <v>2.1122242941718943</v>
      </c>
      <c r="CM142" s="81">
        <v>2.2172034059037693</v>
      </c>
      <c r="CN142" s="81">
        <v>2.1975475853730773</v>
      </c>
      <c r="CO142" s="81">
        <v>2.15195137276736</v>
      </c>
      <c r="CP142" s="81">
        <v>1.9005971401321677</v>
      </c>
      <c r="CQ142" s="81">
        <v>2.0904784369243847</v>
      </c>
      <c r="CR142" s="81">
        <v>2.2528081508336872</v>
      </c>
      <c r="CS142" s="81">
        <v>1.8986676342445952</v>
      </c>
      <c r="CT142" s="81">
        <v>1.4616334895404113</v>
      </c>
      <c r="CU142" s="81">
        <v>1.8358069715630119</v>
      </c>
      <c r="CV142" s="81">
        <v>1.8304554674500402</v>
      </c>
      <c r="CW142" s="81">
        <v>1.7813467065673592</v>
      </c>
      <c r="CX142" s="81">
        <v>1.2097406600944862</v>
      </c>
      <c r="CY142" s="81">
        <v>2.0008955366642631</v>
      </c>
      <c r="CZ142" s="81">
        <v>2.0375422601804227</v>
      </c>
      <c r="DA142" s="81">
        <v>1.896009762519433</v>
      </c>
      <c r="DB142" s="81">
        <v>1.8720188105702247</v>
      </c>
      <c r="DC142" s="81">
        <v>1.844390233043202</v>
      </c>
      <c r="DD142" s="81">
        <v>1.7981280447701393</v>
      </c>
      <c r="DE142" s="81">
        <v>1.694002701155755</v>
      </c>
      <c r="DF142" s="81">
        <v>1.7768183778705295</v>
      </c>
      <c r="DG142" s="81">
        <v>1.7475120658851686</v>
      </c>
      <c r="DH142" s="81">
        <v>1.7256984383417111</v>
      </c>
      <c r="DI142" s="81">
        <v>1.740911552206702</v>
      </c>
      <c r="DJ142" s="81">
        <v>1.5780895521552811</v>
      </c>
      <c r="DK142" s="81">
        <v>1.7690456881003891</v>
      </c>
      <c r="DL142" s="81">
        <v>1.7222759928748592</v>
      </c>
      <c r="DM142" s="81">
        <v>1.8056030093564517</v>
      </c>
      <c r="DN142" s="81">
        <v>1.7890142687479269</v>
      </c>
      <c r="DO142" s="81">
        <v>1.8484479589989531</v>
      </c>
      <c r="DP142" s="81">
        <v>1.8628899998554751</v>
      </c>
      <c r="DQ142" s="81">
        <v>1.6251408470609841</v>
      </c>
      <c r="DR142" s="81">
        <v>1.6412590458302976</v>
      </c>
      <c r="DS142" s="81">
        <v>1.6171362785649495</v>
      </c>
      <c r="DT142" s="81">
        <v>1.6997398561548571</v>
      </c>
      <c r="DU142" s="81">
        <v>1.6936452183287962</v>
      </c>
      <c r="DV142" s="81">
        <v>1.5543588914786304</v>
      </c>
      <c r="DW142" s="81">
        <v>1.6004497318467779</v>
      </c>
      <c r="DX142" s="81">
        <v>1.6554515514747625</v>
      </c>
      <c r="DY142" s="81">
        <v>1.607593363354854</v>
      </c>
      <c r="DZ142" s="81">
        <v>1.5876231249005506</v>
      </c>
      <c r="EA142" s="81">
        <v>1.4992478112414027</v>
      </c>
      <c r="EB142" s="81">
        <v>1.613868125827391</v>
      </c>
      <c r="EC142" s="81">
        <v>1.5607231980578606</v>
      </c>
      <c r="ED142" s="81">
        <v>1.4995459678797218</v>
      </c>
      <c r="EE142" s="81">
        <v>1.4822429101329648</v>
      </c>
      <c r="EF142" s="81">
        <v>1.5699303602162422</v>
      </c>
      <c r="EG142" s="81">
        <v>1.4991445396228253</v>
      </c>
      <c r="EH142" s="81">
        <v>1.4499992591219852</v>
      </c>
      <c r="EI142" s="81">
        <v>1.5435656748960107</v>
      </c>
      <c r="EJ142" s="81">
        <v>1.5526862274242921</v>
      </c>
      <c r="EK142" s="81">
        <v>1.5150274417697842</v>
      </c>
      <c r="EL142" s="81">
        <v>1.4474198773301385</v>
      </c>
      <c r="EM142" s="81">
        <v>1.4539161312985986</v>
      </c>
      <c r="EN142" s="81">
        <v>1.4585544755725977</v>
      </c>
      <c r="EO142" s="81">
        <v>1.5140961662513406</v>
      </c>
      <c r="EP142" s="81">
        <v>1.432902342542471</v>
      </c>
      <c r="EQ142" s="81">
        <v>1.3774616123792174</v>
      </c>
      <c r="ER142" s="81">
        <v>1.3689576907846439</v>
      </c>
      <c r="ES142" s="81">
        <v>1.3732881306763949</v>
      </c>
      <c r="ET142" s="81">
        <v>1.3054360111999863</v>
      </c>
      <c r="EU142" s="81">
        <v>1.3834831385698254</v>
      </c>
      <c r="EV142" s="81">
        <v>1.3388982959957025</v>
      </c>
      <c r="EW142" s="81">
        <v>1.3213817114786031</v>
      </c>
      <c r="EX142" s="81">
        <v>1.2381193529278349</v>
      </c>
      <c r="EY142" s="81">
        <v>1.2898312780639229</v>
      </c>
      <c r="EZ142" s="81">
        <v>1.2931884179115549</v>
      </c>
      <c r="FA142" s="81">
        <v>1.2977759210169759</v>
      </c>
      <c r="FB142" s="81">
        <v>1.063884653547492</v>
      </c>
      <c r="FC142" s="81">
        <v>1.4678482391114702</v>
      </c>
      <c r="FD142" s="81">
        <v>1.3322998200360978</v>
      </c>
      <c r="FE142" s="81">
        <v>1.2648767385151813</v>
      </c>
      <c r="FF142" s="81">
        <v>1.1492488269624945</v>
      </c>
      <c r="FG142" s="81">
        <v>1.3020568071542047</v>
      </c>
      <c r="FH142" s="81">
        <v>1.321142551778812</v>
      </c>
      <c r="FI142" s="81">
        <v>1.2814749309478692</v>
      </c>
      <c r="FJ142" s="81">
        <v>1.2929917849751302</v>
      </c>
      <c r="FK142" s="81">
        <v>1.374540723681611</v>
      </c>
      <c r="FL142" s="81">
        <v>1.3682289264128451</v>
      </c>
      <c r="FM142" s="81">
        <v>1.3666700927029614</v>
      </c>
      <c r="FN142" s="81">
        <v>1.3617163403426602</v>
      </c>
      <c r="FO142" s="81">
        <v>1.4170740652362925</v>
      </c>
    </row>
    <row r="143" spans="2:171" x14ac:dyDescent="0.2">
      <c r="B143" s="77"/>
      <c r="C143" s="88"/>
      <c r="D143" s="88"/>
      <c r="E143" s="88"/>
      <c r="F143" s="88"/>
      <c r="G143" s="88"/>
      <c r="H143" s="88"/>
      <c r="I143" s="88"/>
      <c r="J143" s="88"/>
      <c r="K143" s="88"/>
      <c r="L143" s="88"/>
      <c r="M143" s="88"/>
      <c r="N143" s="88"/>
      <c r="O143" s="88"/>
      <c r="P143" s="88"/>
      <c r="Q143" s="88"/>
      <c r="R143" s="88"/>
      <c r="S143" s="88"/>
      <c r="T143" s="88"/>
      <c r="U143" s="88"/>
      <c r="V143" s="88"/>
      <c r="W143" s="88"/>
      <c r="X143" s="88"/>
      <c r="Y143" s="88"/>
      <c r="Z143" s="88"/>
      <c r="AA143" s="88"/>
      <c r="AB143" s="88"/>
      <c r="AC143" s="88"/>
      <c r="AD143" s="88"/>
      <c r="AE143" s="88"/>
      <c r="AF143" s="88"/>
      <c r="AG143" s="88"/>
      <c r="AH143" s="88"/>
      <c r="AI143" s="88"/>
      <c r="AJ143" s="88"/>
      <c r="AK143" s="88"/>
      <c r="AL143" s="88"/>
      <c r="AM143" s="88"/>
      <c r="AN143" s="88"/>
      <c r="AO143" s="88"/>
      <c r="AP143" s="88"/>
      <c r="AQ143" s="88"/>
      <c r="AR143" s="88"/>
      <c r="AS143" s="88"/>
      <c r="AT143" s="88"/>
      <c r="AU143" s="88"/>
      <c r="AV143" s="88"/>
      <c r="AW143" s="88"/>
      <c r="AX143" s="88"/>
      <c r="AY143" s="88"/>
      <c r="AZ143" s="88"/>
      <c r="BA143" s="88"/>
      <c r="BB143" s="88"/>
      <c r="BC143" s="88"/>
      <c r="BD143" s="88"/>
      <c r="BE143" s="88"/>
      <c r="BF143" s="88"/>
      <c r="BG143" s="88"/>
      <c r="BH143" s="88"/>
      <c r="BI143" s="88"/>
      <c r="BJ143" s="88"/>
      <c r="BK143" s="88"/>
      <c r="BL143" s="88"/>
      <c r="BM143" s="88"/>
      <c r="BN143" s="88"/>
      <c r="BO143" s="88"/>
      <c r="BP143" s="88"/>
      <c r="BQ143" s="88"/>
      <c r="BR143" s="88"/>
      <c r="BS143" s="88"/>
      <c r="BT143" s="88"/>
      <c r="BU143" s="88"/>
      <c r="BV143" s="88"/>
      <c r="BW143" s="88"/>
      <c r="BX143" s="88"/>
      <c r="BY143" s="88"/>
      <c r="BZ143" s="88"/>
      <c r="CA143" s="88"/>
      <c r="CB143" s="88"/>
      <c r="CC143" s="88"/>
      <c r="CD143" s="88"/>
      <c r="CE143" s="88"/>
      <c r="CF143" s="88"/>
      <c r="CG143" s="88"/>
      <c r="CH143" s="88"/>
      <c r="CI143" s="88"/>
      <c r="CJ143" s="88"/>
      <c r="CK143" s="88"/>
      <c r="CL143" s="88"/>
      <c r="CM143" s="88"/>
      <c r="CN143" s="88"/>
      <c r="CO143" s="88"/>
      <c r="CP143" s="88"/>
      <c r="CQ143" s="88"/>
      <c r="CR143" s="88"/>
      <c r="CS143" s="88"/>
      <c r="CT143" s="88"/>
      <c r="CU143" s="88"/>
      <c r="CV143" s="88"/>
      <c r="CW143" s="88"/>
      <c r="CX143" s="88"/>
      <c r="CY143" s="88"/>
      <c r="CZ143" s="88"/>
      <c r="DA143" s="88"/>
      <c r="DB143" s="88"/>
      <c r="DC143" s="88"/>
      <c r="DD143" s="88"/>
      <c r="DE143" s="88"/>
      <c r="DF143" s="88"/>
      <c r="DG143" s="88"/>
      <c r="DH143" s="88"/>
      <c r="DI143" s="88"/>
      <c r="DJ143" s="88"/>
      <c r="DK143" s="88"/>
      <c r="DL143" s="88"/>
      <c r="DM143" s="88"/>
      <c r="DN143" s="88"/>
      <c r="DO143" s="88"/>
      <c r="DP143" s="88"/>
      <c r="DQ143" s="88"/>
      <c r="DR143" s="88"/>
      <c r="DS143" s="88"/>
      <c r="DT143" s="88"/>
      <c r="DU143" s="88"/>
      <c r="DV143" s="88"/>
      <c r="DW143" s="88"/>
      <c r="DX143" s="88"/>
      <c r="DY143" s="88"/>
      <c r="DZ143" s="88"/>
      <c r="EA143" s="88"/>
      <c r="EB143" s="88"/>
      <c r="EC143" s="88"/>
      <c r="ED143" s="88"/>
      <c r="EE143" s="88"/>
      <c r="EF143" s="88"/>
      <c r="EG143" s="88"/>
      <c r="EH143" s="88"/>
      <c r="EI143" s="88"/>
      <c r="EJ143" s="88"/>
      <c r="EK143" s="88"/>
      <c r="EL143" s="88"/>
      <c r="EM143" s="88"/>
      <c r="EN143" s="88"/>
      <c r="EO143" s="88"/>
      <c r="EP143" s="88"/>
      <c r="EQ143" s="88"/>
      <c r="ER143" s="88"/>
      <c r="ES143" s="88"/>
      <c r="ET143" s="88"/>
      <c r="EU143" s="88"/>
      <c r="EV143" s="88"/>
      <c r="EW143" s="88"/>
      <c r="EX143" s="88"/>
      <c r="EY143" s="88"/>
      <c r="EZ143" s="88"/>
      <c r="FA143" s="88"/>
      <c r="FB143" s="88"/>
      <c r="FC143" s="88"/>
      <c r="FD143" s="88"/>
      <c r="FE143" s="88"/>
      <c r="FF143" s="88"/>
      <c r="FG143" s="88"/>
      <c r="FH143" s="88"/>
      <c r="FI143" s="88"/>
      <c r="FJ143" s="88"/>
      <c r="FK143" s="88"/>
      <c r="FL143" s="88"/>
      <c r="FM143" s="88"/>
      <c r="FN143" s="88"/>
      <c r="FO143" s="88"/>
    </row>
    <row r="144" spans="2:171" x14ac:dyDescent="0.2">
      <c r="B144" s="77"/>
      <c r="C144" s="88"/>
      <c r="D144" s="88"/>
      <c r="E144" s="88"/>
      <c r="F144" s="88"/>
      <c r="G144" s="88"/>
      <c r="H144" s="88"/>
      <c r="I144" s="88"/>
      <c r="J144" s="88"/>
      <c r="K144" s="88"/>
      <c r="L144" s="88"/>
      <c r="M144" s="88"/>
      <c r="N144" s="88"/>
      <c r="O144" s="88"/>
      <c r="P144" s="88"/>
      <c r="Q144" s="88"/>
      <c r="R144" s="88"/>
      <c r="S144" s="88"/>
      <c r="T144" s="88"/>
      <c r="U144" s="88"/>
      <c r="V144" s="88"/>
      <c r="W144" s="88"/>
      <c r="X144" s="88"/>
      <c r="Y144" s="88"/>
      <c r="Z144" s="88"/>
      <c r="AA144" s="88"/>
      <c r="AB144" s="88"/>
      <c r="AC144" s="88"/>
      <c r="AD144" s="88"/>
      <c r="AE144" s="88"/>
      <c r="AF144" s="88"/>
      <c r="AG144" s="88"/>
      <c r="AH144" s="88"/>
      <c r="AI144" s="88"/>
      <c r="AJ144" s="88"/>
      <c r="AK144" s="88"/>
      <c r="AL144" s="88"/>
      <c r="AM144" s="88"/>
      <c r="AN144" s="88"/>
      <c r="AO144" s="88"/>
      <c r="AP144" s="88"/>
      <c r="AQ144" s="88"/>
      <c r="AR144" s="88"/>
      <c r="AS144" s="88"/>
      <c r="AT144" s="88"/>
      <c r="AU144" s="88"/>
      <c r="AV144" s="88"/>
      <c r="AW144" s="88"/>
      <c r="AX144" s="88"/>
      <c r="AY144" s="88"/>
      <c r="AZ144" s="88"/>
      <c r="BA144" s="88"/>
      <c r="BB144" s="88"/>
      <c r="BC144" s="88"/>
      <c r="BD144" s="88"/>
      <c r="BE144" s="88"/>
      <c r="BF144" s="88"/>
      <c r="BG144" s="88"/>
      <c r="BH144" s="88"/>
      <c r="BI144" s="88"/>
      <c r="BJ144" s="88"/>
      <c r="BK144" s="88"/>
      <c r="BL144" s="88"/>
      <c r="BM144" s="88"/>
      <c r="BN144" s="88"/>
      <c r="BO144" s="88"/>
      <c r="BP144" s="88"/>
      <c r="BQ144" s="88"/>
      <c r="BR144" s="88"/>
      <c r="BS144" s="88"/>
      <c r="BT144" s="88"/>
      <c r="BU144" s="88"/>
      <c r="BV144" s="88"/>
      <c r="BW144" s="88"/>
      <c r="BX144" s="88"/>
      <c r="BY144" s="88"/>
      <c r="BZ144" s="88"/>
      <c r="CA144" s="88"/>
      <c r="CB144" s="88"/>
      <c r="CC144" s="88"/>
      <c r="CD144" s="88"/>
      <c r="CE144" s="88"/>
      <c r="CF144" s="88"/>
      <c r="CG144" s="88"/>
      <c r="CH144" s="88"/>
      <c r="CI144" s="88"/>
      <c r="CJ144" s="88"/>
      <c r="CK144" s="88"/>
      <c r="CL144" s="88"/>
      <c r="CM144" s="88"/>
      <c r="CN144" s="88"/>
      <c r="CO144" s="88"/>
      <c r="CP144" s="88"/>
      <c r="CQ144" s="88"/>
      <c r="CR144" s="88"/>
      <c r="CS144" s="88"/>
      <c r="CT144" s="88"/>
      <c r="CU144" s="88"/>
      <c r="CV144" s="88"/>
      <c r="CW144" s="88"/>
      <c r="CX144" s="88"/>
      <c r="CY144" s="88"/>
      <c r="CZ144" s="88"/>
      <c r="DA144" s="88"/>
      <c r="DB144" s="88"/>
      <c r="DC144" s="88"/>
      <c r="DD144" s="88"/>
      <c r="DE144" s="88"/>
      <c r="DF144" s="88"/>
      <c r="DG144" s="88"/>
      <c r="DH144" s="88"/>
      <c r="DI144" s="88"/>
      <c r="DJ144" s="88"/>
      <c r="DK144" s="88"/>
      <c r="DL144" s="88"/>
      <c r="DM144" s="88"/>
      <c r="DN144" s="88"/>
      <c r="DO144" s="88"/>
      <c r="DP144" s="88"/>
      <c r="DQ144" s="88"/>
      <c r="DR144" s="88"/>
      <c r="DS144" s="88"/>
      <c r="DT144" s="88"/>
      <c r="DU144" s="88"/>
      <c r="DV144" s="88"/>
      <c r="DW144" s="88"/>
      <c r="DX144" s="88"/>
      <c r="DY144" s="88"/>
      <c r="DZ144" s="88"/>
      <c r="EA144" s="88"/>
      <c r="EB144" s="88"/>
      <c r="EC144" s="88"/>
      <c r="ED144" s="88"/>
      <c r="EE144" s="88"/>
      <c r="EF144" s="88"/>
      <c r="EG144" s="88"/>
      <c r="EH144" s="88"/>
      <c r="EI144" s="88"/>
      <c r="EJ144" s="88"/>
      <c r="EK144" s="88"/>
      <c r="EL144" s="88"/>
      <c r="EM144" s="88"/>
      <c r="EN144" s="88"/>
      <c r="EO144" s="88"/>
      <c r="EP144" s="88"/>
      <c r="EQ144" s="88"/>
      <c r="ER144" s="88"/>
      <c r="ES144" s="88"/>
      <c r="ET144" s="88"/>
      <c r="EU144" s="88"/>
      <c r="EV144" s="88"/>
      <c r="EW144" s="88"/>
      <c r="EX144" s="88"/>
      <c r="EY144" s="88"/>
      <c r="EZ144" s="88"/>
      <c r="FA144" s="88"/>
      <c r="FB144" s="88"/>
      <c r="FC144" s="88"/>
      <c r="FD144" s="88"/>
      <c r="FE144" s="88"/>
      <c r="FF144" s="88"/>
      <c r="FG144" s="88"/>
      <c r="FH144" s="88"/>
      <c r="FI144" s="88"/>
      <c r="FJ144" s="88"/>
      <c r="FK144" s="88"/>
      <c r="FL144" s="88"/>
      <c r="FM144" s="88"/>
      <c r="FN144" s="88"/>
      <c r="FO144" s="88"/>
    </row>
    <row r="145" spans="2:171" ht="15" x14ac:dyDescent="0.25">
      <c r="B145" s="69" t="s">
        <v>292</v>
      </c>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69" t="s">
        <v>292</v>
      </c>
      <c r="DY145" s="71"/>
      <c r="DZ145" s="71"/>
      <c r="EA145" s="71"/>
      <c r="EB145" s="71"/>
      <c r="EC145" s="71"/>
      <c r="ED145" s="71"/>
      <c r="EE145" s="71"/>
      <c r="EF145" s="71"/>
      <c r="EG145" s="71"/>
      <c r="EH145" s="71"/>
      <c r="EI145" s="71"/>
      <c r="EJ145" s="71"/>
      <c r="EK145" s="71"/>
      <c r="EL145" s="71"/>
      <c r="EM145" s="71"/>
      <c r="EN145" s="71"/>
      <c r="EO145" s="71"/>
      <c r="EP145" s="71"/>
      <c r="EQ145" s="71"/>
      <c r="ER145" s="71"/>
      <c r="ES145" s="71"/>
      <c r="ET145" s="71"/>
      <c r="EU145" s="71"/>
      <c r="EV145" s="71"/>
      <c r="EW145" s="71"/>
      <c r="EX145" s="71"/>
      <c r="EY145" s="71"/>
      <c r="EZ145" s="71"/>
      <c r="FA145" s="71"/>
      <c r="FB145" s="71"/>
      <c r="FC145" s="71"/>
      <c r="FD145" s="71"/>
      <c r="FE145" s="71"/>
      <c r="FF145" s="71"/>
      <c r="FG145"/>
      <c r="FH145"/>
      <c r="FI145"/>
      <c r="FJ145"/>
      <c r="FK145"/>
      <c r="FL145"/>
      <c r="FM145"/>
      <c r="FN145"/>
      <c r="FO145"/>
    </row>
    <row r="146" spans="2:171" ht="15" x14ac:dyDescent="0.25">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c r="EF146" s="71"/>
      <c r="EG146" s="71"/>
      <c r="EH146" s="71"/>
      <c r="EI146" s="71"/>
      <c r="EJ146" s="71"/>
      <c r="EK146" s="71"/>
      <c r="EL146" s="71"/>
      <c r="EM146" s="71"/>
      <c r="EN146" s="71"/>
      <c r="EO146" s="71"/>
      <c r="EP146" s="71"/>
      <c r="EQ146" s="71"/>
      <c r="ER146" s="71"/>
      <c r="ES146" s="71"/>
      <c r="ET146" s="71"/>
      <c r="EU146" s="71"/>
      <c r="EV146" s="71"/>
      <c r="EW146" s="71"/>
      <c r="EX146" s="71"/>
      <c r="EY146" s="71"/>
      <c r="EZ146" s="71"/>
      <c r="FA146" s="71"/>
      <c r="FB146" s="71"/>
      <c r="FC146" s="71"/>
      <c r="FD146" s="71"/>
      <c r="FE146" s="71"/>
      <c r="FF146" s="71"/>
      <c r="FG146"/>
      <c r="FH146"/>
      <c r="FI146"/>
      <c r="FJ146"/>
      <c r="FK146"/>
      <c r="FL146"/>
      <c r="FM146"/>
      <c r="FN146"/>
      <c r="FO146"/>
    </row>
    <row r="147" spans="2:171" x14ac:dyDescent="0.2">
      <c r="B147" s="73" t="s">
        <v>233</v>
      </c>
      <c r="C147" s="74" t="s">
        <v>232</v>
      </c>
      <c r="D147" s="74" t="s">
        <v>231</v>
      </c>
      <c r="E147" s="74" t="s">
        <v>230</v>
      </c>
      <c r="F147" s="74" t="s">
        <v>229</v>
      </c>
      <c r="G147" s="74" t="s">
        <v>228</v>
      </c>
      <c r="H147" s="74" t="s">
        <v>227</v>
      </c>
      <c r="I147" s="74" t="s">
        <v>226</v>
      </c>
      <c r="J147" s="74" t="s">
        <v>225</v>
      </c>
      <c r="K147" s="74" t="s">
        <v>224</v>
      </c>
      <c r="L147" s="74" t="s">
        <v>223</v>
      </c>
      <c r="M147" s="74" t="s">
        <v>222</v>
      </c>
      <c r="N147" s="74" t="s">
        <v>221</v>
      </c>
      <c r="O147" s="74" t="s">
        <v>220</v>
      </c>
      <c r="P147" s="74" t="s">
        <v>219</v>
      </c>
      <c r="Q147" s="74" t="s">
        <v>218</v>
      </c>
      <c r="R147" s="74" t="s">
        <v>217</v>
      </c>
      <c r="S147" s="74" t="s">
        <v>216</v>
      </c>
      <c r="T147" s="74" t="s">
        <v>215</v>
      </c>
      <c r="U147" s="74" t="s">
        <v>214</v>
      </c>
      <c r="V147" s="74" t="s">
        <v>213</v>
      </c>
      <c r="W147" s="74" t="s">
        <v>212</v>
      </c>
      <c r="X147" s="74" t="s">
        <v>211</v>
      </c>
      <c r="Y147" s="74" t="s">
        <v>210</v>
      </c>
      <c r="Z147" s="74" t="s">
        <v>209</v>
      </c>
      <c r="AA147" s="74" t="s">
        <v>208</v>
      </c>
      <c r="AB147" s="74" t="s">
        <v>207</v>
      </c>
      <c r="AC147" s="74" t="s">
        <v>206</v>
      </c>
      <c r="AD147" s="74" t="s">
        <v>205</v>
      </c>
      <c r="AE147" s="74" t="s">
        <v>204</v>
      </c>
      <c r="AF147" s="74" t="s">
        <v>203</v>
      </c>
      <c r="AG147" s="74" t="s">
        <v>202</v>
      </c>
      <c r="AH147" s="74" t="s">
        <v>201</v>
      </c>
      <c r="AI147" s="74" t="s">
        <v>200</v>
      </c>
      <c r="AJ147" s="74" t="s">
        <v>199</v>
      </c>
      <c r="AK147" s="74" t="s">
        <v>198</v>
      </c>
      <c r="AL147" s="74" t="s">
        <v>197</v>
      </c>
      <c r="AM147" s="74" t="s">
        <v>196</v>
      </c>
      <c r="AN147" s="74" t="s">
        <v>195</v>
      </c>
      <c r="AO147" s="74" t="s">
        <v>194</v>
      </c>
      <c r="AP147" s="74" t="s">
        <v>193</v>
      </c>
      <c r="AQ147" s="74" t="s">
        <v>192</v>
      </c>
      <c r="AR147" s="74" t="s">
        <v>191</v>
      </c>
      <c r="AS147" s="74" t="s">
        <v>190</v>
      </c>
      <c r="AT147" s="74" t="s">
        <v>189</v>
      </c>
      <c r="AU147" s="74" t="s">
        <v>188</v>
      </c>
      <c r="AV147" s="74" t="s">
        <v>187</v>
      </c>
      <c r="AW147" s="74" t="s">
        <v>186</v>
      </c>
      <c r="AX147" s="74" t="s">
        <v>185</v>
      </c>
      <c r="AY147" s="74" t="s">
        <v>184</v>
      </c>
      <c r="AZ147" s="74" t="s">
        <v>183</v>
      </c>
      <c r="BA147" s="74" t="s">
        <v>182</v>
      </c>
      <c r="BB147" s="74" t="s">
        <v>181</v>
      </c>
      <c r="BC147" s="74" t="s">
        <v>180</v>
      </c>
      <c r="BD147" s="74" t="s">
        <v>179</v>
      </c>
      <c r="BE147" s="74" t="s">
        <v>178</v>
      </c>
      <c r="BF147" s="74" t="s">
        <v>177</v>
      </c>
      <c r="BG147" s="74" t="s">
        <v>176</v>
      </c>
      <c r="BH147" s="74" t="s">
        <v>175</v>
      </c>
      <c r="BI147" s="74" t="s">
        <v>174</v>
      </c>
      <c r="BJ147" s="74" t="s">
        <v>173</v>
      </c>
      <c r="BK147" s="74" t="s">
        <v>172</v>
      </c>
      <c r="BL147" s="74" t="s">
        <v>171</v>
      </c>
      <c r="BM147" s="74" t="s">
        <v>170</v>
      </c>
      <c r="BN147" s="74" t="s">
        <v>169</v>
      </c>
      <c r="BO147" s="74" t="s">
        <v>168</v>
      </c>
      <c r="BP147" s="74" t="s">
        <v>167</v>
      </c>
      <c r="BQ147" s="74" t="s">
        <v>166</v>
      </c>
      <c r="BR147" s="74" t="s">
        <v>165</v>
      </c>
      <c r="BS147" s="74" t="s">
        <v>164</v>
      </c>
      <c r="BT147" s="74" t="s">
        <v>163</v>
      </c>
      <c r="BU147" s="74" t="s">
        <v>162</v>
      </c>
      <c r="BV147" s="74" t="s">
        <v>161</v>
      </c>
      <c r="BW147" s="74" t="s">
        <v>160</v>
      </c>
      <c r="BX147" s="74" t="s">
        <v>159</v>
      </c>
      <c r="BY147" s="74" t="s">
        <v>158</v>
      </c>
      <c r="BZ147" s="74" t="s">
        <v>157</v>
      </c>
      <c r="CA147" s="74" t="s">
        <v>156</v>
      </c>
      <c r="CB147" s="74" t="s">
        <v>155</v>
      </c>
      <c r="CC147" s="74" t="s">
        <v>154</v>
      </c>
      <c r="CD147" s="74" t="s">
        <v>153</v>
      </c>
      <c r="CE147" s="74" t="s">
        <v>152</v>
      </c>
      <c r="CF147" s="74" t="s">
        <v>151</v>
      </c>
      <c r="CG147" s="74" t="s">
        <v>150</v>
      </c>
      <c r="CH147" s="74" t="s">
        <v>149</v>
      </c>
      <c r="CI147" s="74" t="s">
        <v>148</v>
      </c>
      <c r="CJ147" s="74" t="s">
        <v>147</v>
      </c>
      <c r="CK147" s="74" t="s">
        <v>146</v>
      </c>
      <c r="CL147" s="74" t="s">
        <v>145</v>
      </c>
      <c r="CM147" s="74" t="s">
        <v>144</v>
      </c>
      <c r="CN147" s="74" t="s">
        <v>143</v>
      </c>
      <c r="CO147" s="74" t="s">
        <v>142</v>
      </c>
      <c r="CP147" s="74" t="s">
        <v>141</v>
      </c>
      <c r="CQ147" s="74" t="s">
        <v>140</v>
      </c>
      <c r="CR147" s="74" t="s">
        <v>139</v>
      </c>
      <c r="CS147" s="74" t="s">
        <v>138</v>
      </c>
      <c r="CT147" s="74" t="s">
        <v>137</v>
      </c>
      <c r="CU147" s="74" t="s">
        <v>136</v>
      </c>
      <c r="CV147" s="74" t="s">
        <v>135</v>
      </c>
      <c r="CW147" s="74" t="s">
        <v>134</v>
      </c>
      <c r="CX147" s="74" t="s">
        <v>133</v>
      </c>
      <c r="CY147" s="74" t="s">
        <v>132</v>
      </c>
      <c r="CZ147" s="74" t="s">
        <v>131</v>
      </c>
      <c r="DA147" s="74" t="s">
        <v>130</v>
      </c>
      <c r="DB147" s="74" t="s">
        <v>129</v>
      </c>
      <c r="DC147" s="74" t="s">
        <v>128</v>
      </c>
      <c r="DD147" s="74" t="s">
        <v>127</v>
      </c>
      <c r="DE147" s="74" t="s">
        <v>126</v>
      </c>
      <c r="DF147" s="74" t="s">
        <v>125</v>
      </c>
      <c r="DG147" s="74" t="s">
        <v>124</v>
      </c>
      <c r="DH147" s="74" t="s">
        <v>123</v>
      </c>
      <c r="DI147" s="74" t="s">
        <v>122</v>
      </c>
      <c r="DJ147" s="74" t="s">
        <v>121</v>
      </c>
      <c r="DK147" s="74" t="s">
        <v>120</v>
      </c>
      <c r="DL147" s="74" t="s">
        <v>119</v>
      </c>
      <c r="DM147" s="74" t="s">
        <v>118</v>
      </c>
      <c r="DN147" s="74" t="s">
        <v>117</v>
      </c>
      <c r="DO147" s="74" t="s">
        <v>116</v>
      </c>
      <c r="DP147" s="74" t="s">
        <v>115</v>
      </c>
      <c r="DQ147" s="74" t="s">
        <v>114</v>
      </c>
      <c r="DR147" s="74" t="s">
        <v>113</v>
      </c>
      <c r="DS147" s="74" t="s">
        <v>112</v>
      </c>
      <c r="DT147" s="74" t="s">
        <v>111</v>
      </c>
      <c r="DU147" s="74" t="s">
        <v>110</v>
      </c>
      <c r="DV147" s="74" t="s">
        <v>109</v>
      </c>
      <c r="DW147" s="74" t="s">
        <v>108</v>
      </c>
      <c r="DX147" s="74" t="s">
        <v>107</v>
      </c>
      <c r="DY147" s="74" t="s">
        <v>106</v>
      </c>
      <c r="DZ147" s="74" t="s">
        <v>105</v>
      </c>
      <c r="EA147" s="74" t="s">
        <v>104</v>
      </c>
      <c r="EB147" s="74" t="s">
        <v>103</v>
      </c>
      <c r="EC147" s="74" t="s">
        <v>102</v>
      </c>
      <c r="ED147" s="74" t="s">
        <v>101</v>
      </c>
      <c r="EE147" s="74" t="s">
        <v>100</v>
      </c>
      <c r="EF147" s="74" t="s">
        <v>99</v>
      </c>
      <c r="EG147" s="74" t="s">
        <v>98</v>
      </c>
      <c r="EH147" s="74" t="s">
        <v>97</v>
      </c>
      <c r="EI147" s="74" t="s">
        <v>96</v>
      </c>
      <c r="EJ147" s="74" t="s">
        <v>95</v>
      </c>
      <c r="EK147" s="74" t="s">
        <v>94</v>
      </c>
      <c r="EL147" s="74" t="s">
        <v>93</v>
      </c>
      <c r="EM147" s="74" t="s">
        <v>92</v>
      </c>
      <c r="EN147" s="74" t="s">
        <v>91</v>
      </c>
      <c r="EO147" s="74" t="s">
        <v>90</v>
      </c>
      <c r="EP147" s="74" t="s">
        <v>89</v>
      </c>
      <c r="EQ147" s="74" t="s">
        <v>88</v>
      </c>
      <c r="ER147" s="74" t="s">
        <v>87</v>
      </c>
      <c r="ES147" s="74" t="s">
        <v>86</v>
      </c>
      <c r="ET147" s="74" t="s">
        <v>85</v>
      </c>
      <c r="EU147" s="74" t="s">
        <v>84</v>
      </c>
      <c r="EV147" s="74" t="s">
        <v>83</v>
      </c>
      <c r="EW147" s="74" t="s">
        <v>82</v>
      </c>
      <c r="EX147" s="74" t="s">
        <v>81</v>
      </c>
      <c r="EY147" s="74" t="s">
        <v>80</v>
      </c>
      <c r="EZ147" s="74" t="s">
        <v>79</v>
      </c>
      <c r="FA147" s="74" t="s">
        <v>78</v>
      </c>
      <c r="FB147" s="74" t="s">
        <v>77</v>
      </c>
      <c r="FC147" s="74" t="s">
        <v>76</v>
      </c>
      <c r="FD147" s="74" t="s">
        <v>75</v>
      </c>
      <c r="FE147" s="74" t="s">
        <v>74</v>
      </c>
      <c r="FF147" s="74" t="s">
        <v>73</v>
      </c>
      <c r="FG147" s="74" t="s">
        <v>72</v>
      </c>
      <c r="FH147" s="74" t="s">
        <v>71</v>
      </c>
      <c r="FI147" s="74" t="s">
        <v>70</v>
      </c>
      <c r="FJ147" s="74" t="s">
        <v>69</v>
      </c>
      <c r="FK147" s="74" t="s">
        <v>68</v>
      </c>
      <c r="FL147" s="74" t="s">
        <v>547</v>
      </c>
      <c r="FM147" s="74" t="s">
        <v>589</v>
      </c>
      <c r="FN147" s="74" t="s">
        <v>596</v>
      </c>
      <c r="FO147" s="74" t="s">
        <v>597</v>
      </c>
    </row>
    <row r="148" spans="2:171" x14ac:dyDescent="0.2">
      <c r="B148" s="71" t="s">
        <v>67</v>
      </c>
      <c r="C148" s="84"/>
      <c r="D148" s="84"/>
      <c r="E148" s="84"/>
      <c r="F148" s="84"/>
      <c r="G148" s="84"/>
      <c r="H148" s="84"/>
      <c r="I148" s="84"/>
      <c r="J148" s="84"/>
      <c r="K148" s="84"/>
      <c r="L148" s="84"/>
      <c r="M148" s="84"/>
      <c r="N148" s="84"/>
      <c r="O148" s="84"/>
      <c r="P148" s="84"/>
      <c r="Q148" s="84"/>
      <c r="R148" s="84"/>
      <c r="S148" s="84"/>
      <c r="T148" s="84"/>
      <c r="U148" s="84"/>
      <c r="V148" s="84"/>
      <c r="W148" s="84"/>
      <c r="X148" s="84"/>
      <c r="Y148" s="84"/>
      <c r="Z148" s="84"/>
      <c r="AA148" s="84"/>
      <c r="AB148" s="84"/>
      <c r="AC148" s="84"/>
      <c r="AD148" s="84"/>
      <c r="AE148" s="84"/>
      <c r="AF148" s="84"/>
      <c r="AG148" s="84"/>
      <c r="AH148" s="84"/>
      <c r="AI148" s="84"/>
      <c r="AJ148" s="84"/>
      <c r="AK148" s="84"/>
      <c r="AL148" s="84"/>
      <c r="AM148" s="84"/>
      <c r="AN148" s="84"/>
      <c r="AO148" s="84"/>
      <c r="AP148" s="84"/>
      <c r="AQ148" s="84"/>
      <c r="AR148" s="84"/>
      <c r="AS148" s="84"/>
      <c r="AT148" s="84"/>
      <c r="AU148" s="84"/>
      <c r="AV148" s="84"/>
      <c r="AW148" s="84"/>
      <c r="AX148" s="84"/>
      <c r="AY148" s="84"/>
      <c r="AZ148" s="84"/>
      <c r="BA148" s="80">
        <v>4.4556916433270617</v>
      </c>
      <c r="BB148" s="80">
        <v>3.9451439444472589</v>
      </c>
      <c r="BC148" s="80">
        <v>4.3375276754804908</v>
      </c>
      <c r="BD148" s="80">
        <v>5.2125045916639241</v>
      </c>
      <c r="BE148" s="80">
        <v>5.1449849351879955</v>
      </c>
      <c r="BF148" s="80">
        <v>4.7304164000799984</v>
      </c>
      <c r="BG148" s="80">
        <v>5.0111347822155974</v>
      </c>
      <c r="BH148" s="80">
        <v>5.1831485982725694</v>
      </c>
      <c r="BI148" s="80">
        <v>4.8001436675178031</v>
      </c>
      <c r="BJ148" s="80">
        <v>5.1190092581126949</v>
      </c>
      <c r="BK148" s="80">
        <v>5.2034736628512768</v>
      </c>
      <c r="BL148" s="80">
        <v>5.351591895133172</v>
      </c>
      <c r="BM148" s="80">
        <v>5.3975252362187049</v>
      </c>
      <c r="BN148" s="80">
        <v>5.5732881660686324</v>
      </c>
      <c r="BO148" s="80">
        <v>5.7447519925102286</v>
      </c>
      <c r="BP148" s="80">
        <v>5.1819230107713103</v>
      </c>
      <c r="BQ148" s="80">
        <v>4.8178661378902756</v>
      </c>
      <c r="BR148" s="80">
        <v>5.23761597393346</v>
      </c>
      <c r="BS148" s="80">
        <v>5.272531313265568</v>
      </c>
      <c r="BT148" s="80">
        <v>5.1500327045765069</v>
      </c>
      <c r="BU148" s="80">
        <v>4.9960751056544153</v>
      </c>
      <c r="BV148" s="80">
        <v>5.1350610131002297</v>
      </c>
      <c r="BW148" s="80">
        <v>5.5580440305238978</v>
      </c>
      <c r="BX148" s="80">
        <v>5.5019736815472235</v>
      </c>
      <c r="BY148" s="80">
        <v>5.2447857646209899</v>
      </c>
      <c r="BZ148" s="80">
        <v>4.9777943004497542</v>
      </c>
      <c r="CA148" s="80">
        <v>5.1986956716570516</v>
      </c>
      <c r="CB148" s="80">
        <v>5.0649714331084974</v>
      </c>
      <c r="CC148" s="80">
        <v>4.9019016033802032</v>
      </c>
      <c r="CD148" s="80">
        <v>5.1030202714987736</v>
      </c>
      <c r="CE148" s="80">
        <v>5.0716907227759815</v>
      </c>
      <c r="CF148" s="80">
        <v>5.136295320467541</v>
      </c>
      <c r="CG148" s="80">
        <v>4.5487427425858176</v>
      </c>
      <c r="CH148" s="80">
        <v>4.7923055728469288</v>
      </c>
      <c r="CI148" s="80">
        <v>4.9405969956156319</v>
      </c>
      <c r="CJ148" s="80">
        <v>4.6213335691643795</v>
      </c>
      <c r="CK148" s="80">
        <v>4.9513723792903903</v>
      </c>
      <c r="CL148" s="80">
        <v>4.6899452624895739</v>
      </c>
      <c r="CM148" s="80">
        <v>5.0058762129788477</v>
      </c>
      <c r="CN148" s="80">
        <v>4.8532743645927576</v>
      </c>
      <c r="CO148" s="80">
        <v>4.7195990559942196</v>
      </c>
      <c r="CP148" s="80">
        <v>3.7687057419315542</v>
      </c>
      <c r="CQ148" s="80">
        <v>4.6916909266484002</v>
      </c>
      <c r="CR148" s="80">
        <v>4.8649716194910084</v>
      </c>
      <c r="CS148" s="80">
        <v>4.2783045251844776</v>
      </c>
      <c r="CT148" s="80">
        <v>3.4794859807784637</v>
      </c>
      <c r="CU148" s="80">
        <v>3.9756090508944659</v>
      </c>
      <c r="CV148" s="80">
        <v>4.2981036048347283</v>
      </c>
      <c r="CW148" s="80">
        <v>4.3244813472433776</v>
      </c>
      <c r="CX148" s="80">
        <v>3.364689508464259</v>
      </c>
      <c r="CY148" s="80">
        <v>4.9446989307659512</v>
      </c>
      <c r="CZ148" s="80">
        <v>5.0093634167385579</v>
      </c>
      <c r="DA148" s="80">
        <v>4.7051244768880416</v>
      </c>
      <c r="DB148" s="80">
        <v>4.6610316412251978</v>
      </c>
      <c r="DC148" s="80">
        <v>4.9206496343974155</v>
      </c>
      <c r="DD148" s="80">
        <v>4.765485765890177</v>
      </c>
      <c r="DE148" s="80">
        <v>4.5586106780670228</v>
      </c>
      <c r="DF148" s="80">
        <v>4.732262495245303</v>
      </c>
      <c r="DG148" s="80">
        <v>4.6541355012766754</v>
      </c>
      <c r="DH148" s="80">
        <v>4.5316160101606311</v>
      </c>
      <c r="DI148" s="80">
        <v>4.7027207006452016</v>
      </c>
      <c r="DJ148" s="80">
        <v>4.4100233011209609</v>
      </c>
      <c r="DK148" s="80">
        <v>4.7505756391752163</v>
      </c>
      <c r="DL148" s="80">
        <v>4.3613531902955289</v>
      </c>
      <c r="DM148" s="80">
        <v>4.5098222366227532</v>
      </c>
      <c r="DN148" s="80">
        <v>4.4661503794972965</v>
      </c>
      <c r="DO148" s="80">
        <v>4.6169817659626471</v>
      </c>
      <c r="DP148" s="80">
        <v>4.4838125426154329</v>
      </c>
      <c r="DQ148" s="80">
        <v>4.1241527909414391</v>
      </c>
      <c r="DR148" s="80">
        <v>4.1592896336628122</v>
      </c>
      <c r="DS148" s="80">
        <v>4.105824137102366</v>
      </c>
      <c r="DT148" s="80">
        <v>4.1829676687556576</v>
      </c>
      <c r="DU148" s="80">
        <v>4.1746166443439865</v>
      </c>
      <c r="DV148" s="80">
        <v>3.9999917509948357</v>
      </c>
      <c r="DW148" s="80">
        <v>4.0771906279572763</v>
      </c>
      <c r="DX148" s="80">
        <v>4.1934718311018768</v>
      </c>
      <c r="DY148" s="80">
        <v>4.1407998334815694</v>
      </c>
      <c r="DZ148" s="80">
        <v>4.1532416771429128</v>
      </c>
      <c r="EA148" s="80">
        <v>3.9751170863344356</v>
      </c>
      <c r="EB148" s="80">
        <v>4.0680124265073907</v>
      </c>
      <c r="EC148" s="80">
        <v>4.1599069771385766</v>
      </c>
      <c r="ED148" s="80">
        <v>4.0341196163368886</v>
      </c>
      <c r="EE148" s="80">
        <v>4.0796123559489565</v>
      </c>
      <c r="EF148" s="80">
        <v>4.1858021456740104</v>
      </c>
      <c r="EG148" s="80">
        <v>4.1053141085653024</v>
      </c>
      <c r="EH148" s="80">
        <v>4.0409424984819147</v>
      </c>
      <c r="EI148" s="80">
        <v>4.2547744440061059</v>
      </c>
      <c r="EJ148" s="80">
        <v>4.3303472429585463</v>
      </c>
      <c r="EK148" s="80">
        <v>4.3183151011699286</v>
      </c>
      <c r="EL148" s="80">
        <v>4.2199036934449721</v>
      </c>
      <c r="EM148" s="80">
        <v>4.271187387709495</v>
      </c>
      <c r="EN148" s="80">
        <v>4.2410234679136174</v>
      </c>
      <c r="EO148" s="80">
        <v>4.2756487202094826</v>
      </c>
      <c r="EP148" s="80">
        <v>4.0466121133421051</v>
      </c>
      <c r="EQ148" s="80">
        <v>3.8811018456390665</v>
      </c>
      <c r="ER148" s="80">
        <v>3.5450242865334887</v>
      </c>
      <c r="ES148" s="80">
        <v>3.350387701584534</v>
      </c>
      <c r="ET148" s="80">
        <v>3.2307456111244233</v>
      </c>
      <c r="EU148" s="80">
        <v>3.2771555535299783</v>
      </c>
      <c r="EV148" s="80">
        <v>3.1980543626321092</v>
      </c>
      <c r="EW148" s="80">
        <v>3.1965884666174267</v>
      </c>
      <c r="EX148" s="80">
        <v>3.0695042186507937</v>
      </c>
      <c r="EY148" s="80">
        <v>3.1707850794678616</v>
      </c>
      <c r="EZ148" s="80">
        <v>3.341977486987155</v>
      </c>
      <c r="FA148" s="80">
        <v>3.6817860045216722</v>
      </c>
      <c r="FB148" s="80">
        <v>3.7839291674116606</v>
      </c>
      <c r="FC148" s="80">
        <v>4.0894453549959362</v>
      </c>
      <c r="FD148" s="80">
        <v>4.1046463971162872</v>
      </c>
      <c r="FE148" s="80">
        <v>4.0760500276191536</v>
      </c>
      <c r="FF148" s="80">
        <v>3.8551603565257895</v>
      </c>
      <c r="FG148" s="80">
        <v>3.9646299965431218</v>
      </c>
      <c r="FH148" s="80">
        <v>3.9671282234962768</v>
      </c>
      <c r="FI148" s="80">
        <v>3.9682758652545633</v>
      </c>
      <c r="FJ148" s="80">
        <v>3.9604236488688986</v>
      </c>
      <c r="FK148" s="80">
        <v>4.1108708555894422</v>
      </c>
      <c r="FL148" s="80">
        <v>4.1139057742497789</v>
      </c>
      <c r="FM148" s="80">
        <v>4.1686395573496755</v>
      </c>
      <c r="FN148" s="80">
        <v>4.0870807704965584</v>
      </c>
      <c r="FO148" s="80">
        <v>4.1990982050964369</v>
      </c>
    </row>
    <row r="149" spans="2:171" x14ac:dyDescent="0.2">
      <c r="B149" s="71" t="s">
        <v>66</v>
      </c>
      <c r="C149" s="80">
        <v>3.3386927290340958</v>
      </c>
      <c r="D149" s="80">
        <v>3.4013232374194264</v>
      </c>
      <c r="E149" s="80">
        <v>3.3348719814406937</v>
      </c>
      <c r="F149" s="80">
        <v>3.9275389812800929</v>
      </c>
      <c r="G149" s="80">
        <v>3.6230246552308958</v>
      </c>
      <c r="H149" s="80">
        <v>3.7802006686156222</v>
      </c>
      <c r="I149" s="80">
        <v>3.9208400377829662</v>
      </c>
      <c r="J149" s="80">
        <v>4.0318297393323119</v>
      </c>
      <c r="K149" s="80">
        <v>3.9157052169451103</v>
      </c>
      <c r="L149" s="80">
        <v>3.9846736350025127</v>
      </c>
      <c r="M149" s="80">
        <v>4.0390433347906924</v>
      </c>
      <c r="N149" s="80">
        <v>4.2357951578548159</v>
      </c>
      <c r="O149" s="80">
        <v>3.9570845923223676</v>
      </c>
      <c r="P149" s="80">
        <v>4.026372069378656</v>
      </c>
      <c r="Q149" s="80">
        <v>4.098721722797749</v>
      </c>
      <c r="R149" s="80">
        <v>4.494375042058933</v>
      </c>
      <c r="S149" s="80">
        <v>4.0962278854372354</v>
      </c>
      <c r="T149" s="80">
        <v>4.0667459595858277</v>
      </c>
      <c r="U149" s="80">
        <v>4.0895823863717791</v>
      </c>
      <c r="V149" s="80">
        <v>4.6671145331559192</v>
      </c>
      <c r="W149" s="80">
        <v>4.1884789911132501</v>
      </c>
      <c r="X149" s="80">
        <v>4.3139840170942234</v>
      </c>
      <c r="Y149" s="80">
        <v>4.1225671340216801</v>
      </c>
      <c r="Z149" s="80">
        <v>4.8418090027879526</v>
      </c>
      <c r="AA149" s="80">
        <v>4.332438595018564</v>
      </c>
      <c r="AB149" s="80">
        <v>4.267736874887925</v>
      </c>
      <c r="AC149" s="80">
        <v>4.3181553551361347</v>
      </c>
      <c r="AD149" s="80">
        <v>4.7330409724602154</v>
      </c>
      <c r="AE149" s="80">
        <v>4.6709040463796727</v>
      </c>
      <c r="AF149" s="80">
        <v>4.7530704455493922</v>
      </c>
      <c r="AG149" s="80">
        <v>4.8290679771089637</v>
      </c>
      <c r="AH149" s="80">
        <v>5.0099864499337814</v>
      </c>
      <c r="AI149" s="80">
        <v>5.1139021398150062</v>
      </c>
      <c r="AJ149" s="80">
        <v>5.3534283015448514</v>
      </c>
      <c r="AK149" s="80">
        <v>5.3993883046221223</v>
      </c>
      <c r="AL149" s="80">
        <v>5.4710890273303709</v>
      </c>
      <c r="AM149" s="80">
        <v>5.6667053775323151</v>
      </c>
      <c r="AN149" s="80">
        <v>5.5963316915420753</v>
      </c>
      <c r="AO149" s="80">
        <v>5.6126456429739111</v>
      </c>
      <c r="AP149" s="80">
        <v>5.6640199680414538</v>
      </c>
      <c r="AQ149" s="80">
        <v>5.0579011009113142</v>
      </c>
      <c r="AR149" s="80">
        <v>5.0031227321959397</v>
      </c>
      <c r="AS149" s="80">
        <v>5.1597087550137966</v>
      </c>
      <c r="AT149" s="80">
        <v>5.2483516290331345</v>
      </c>
      <c r="AU149" s="80">
        <v>4.9019293187279542</v>
      </c>
      <c r="AV149" s="80">
        <v>5.0486515885231595</v>
      </c>
      <c r="AW149" s="80">
        <v>5.3372786701350048</v>
      </c>
      <c r="AX149" s="80">
        <v>5.2417183325268288</v>
      </c>
      <c r="AY149" s="80">
        <v>5.2711367271726983</v>
      </c>
      <c r="AZ149" s="80">
        <v>5.5477055790194516</v>
      </c>
      <c r="BA149" s="80">
        <v>5.3080340989133479</v>
      </c>
      <c r="BB149" s="80">
        <v>5.6514436829011965</v>
      </c>
      <c r="BC149" s="80">
        <v>5.5512053251732665</v>
      </c>
      <c r="BD149" s="80">
        <v>5.4289936831878709</v>
      </c>
      <c r="BE149" s="80">
        <v>5.4832558853215403</v>
      </c>
      <c r="BF149" s="80">
        <v>5.3762920190941008</v>
      </c>
      <c r="BG149" s="80">
        <v>5.3660257056213148</v>
      </c>
      <c r="BH149" s="80">
        <v>5.4226769732377722</v>
      </c>
      <c r="BI149" s="80">
        <v>5.3481221969656758</v>
      </c>
      <c r="BJ149" s="80">
        <v>5.7696397860673239</v>
      </c>
      <c r="BK149" s="80">
        <v>5.6690272615327171</v>
      </c>
      <c r="BL149" s="80">
        <v>5.5680945073575856</v>
      </c>
      <c r="BM149" s="80">
        <v>6.0965689211694185</v>
      </c>
      <c r="BN149" s="80">
        <v>6.1673362367113942</v>
      </c>
      <c r="BO149" s="80">
        <v>5.7981127336784803</v>
      </c>
      <c r="BP149" s="80">
        <v>5.7698998195838342</v>
      </c>
      <c r="BQ149" s="80">
        <v>6.0492230731369219</v>
      </c>
      <c r="BR149" s="80">
        <v>5.945629370125169</v>
      </c>
      <c r="BS149" s="80">
        <v>5.7668025369488163</v>
      </c>
      <c r="BT149" s="80">
        <v>5.7374587936025856</v>
      </c>
      <c r="BU149" s="80">
        <v>5.6970575766902067</v>
      </c>
      <c r="BV149" s="80">
        <v>6.093824538871023</v>
      </c>
      <c r="BW149" s="80">
        <v>6.2064693186549738</v>
      </c>
      <c r="BX149" s="80">
        <v>6.1926417106380356</v>
      </c>
      <c r="BY149" s="80">
        <v>6.0850348999466846</v>
      </c>
      <c r="BZ149" s="80">
        <v>6.1280106236246334</v>
      </c>
      <c r="CA149" s="80">
        <v>6.0331488888449014</v>
      </c>
      <c r="CB149" s="80">
        <v>5.8388045997885216</v>
      </c>
      <c r="CC149" s="80">
        <v>5.9306092422255627</v>
      </c>
      <c r="CD149" s="80">
        <v>6.3056615283309876</v>
      </c>
      <c r="CE149" s="80">
        <v>5.988728435394866</v>
      </c>
      <c r="CF149" s="80">
        <v>5.8141865934789276</v>
      </c>
      <c r="CG149" s="80">
        <v>5.9365396236457144</v>
      </c>
      <c r="CH149" s="80">
        <v>6.0444786362104663</v>
      </c>
      <c r="CI149" s="80">
        <v>5.6976797166530595</v>
      </c>
      <c r="CJ149" s="80">
        <v>5.7168789390424894</v>
      </c>
      <c r="CK149" s="80">
        <v>5.7333747800821904</v>
      </c>
      <c r="CL149" s="80">
        <v>5.5892797281694389</v>
      </c>
      <c r="CM149" s="80">
        <v>5.6440882527299268</v>
      </c>
      <c r="CN149" s="80">
        <v>5.6882040732160215</v>
      </c>
      <c r="CO149" s="80">
        <v>5.548705994888377</v>
      </c>
      <c r="CP149" s="80">
        <v>5.6604790623378261</v>
      </c>
      <c r="CQ149" s="80">
        <v>5.4563587278998842</v>
      </c>
      <c r="CR149" s="80">
        <v>5.6740478009949173</v>
      </c>
      <c r="CS149" s="80">
        <v>5.3598294336219885</v>
      </c>
      <c r="CT149" s="80">
        <v>5.1750295065724936</v>
      </c>
      <c r="CU149" s="80">
        <v>5.5659778749203941</v>
      </c>
      <c r="CV149" s="80">
        <v>5.3162844535635445</v>
      </c>
      <c r="CW149" s="80">
        <v>5.3543365284752706</v>
      </c>
      <c r="CX149" s="80">
        <v>4.724001212293266</v>
      </c>
      <c r="CY149" s="80">
        <v>5.3333364530167087</v>
      </c>
      <c r="CZ149" s="80">
        <v>5.4254679639374777</v>
      </c>
      <c r="DA149" s="80">
        <v>5.4074459741836414</v>
      </c>
      <c r="DB149" s="80">
        <v>5.6459819980422452</v>
      </c>
      <c r="DC149" s="80">
        <v>5.99083124625629</v>
      </c>
      <c r="DD149" s="80">
        <v>5.8125021798381669</v>
      </c>
      <c r="DE149" s="80">
        <v>5.6579836753755783</v>
      </c>
      <c r="DF149" s="80">
        <v>5.4975455313149615</v>
      </c>
      <c r="DG149" s="80">
        <v>5.5491994585979656</v>
      </c>
      <c r="DH149" s="80">
        <v>5.4759599381429709</v>
      </c>
      <c r="DI149" s="80">
        <v>5.1828430089502202</v>
      </c>
      <c r="DJ149" s="80">
        <v>5.1248988424838595</v>
      </c>
      <c r="DK149" s="80">
        <v>5.0514560931391905</v>
      </c>
      <c r="DL149" s="80">
        <v>5.2112389549131377</v>
      </c>
      <c r="DM149" s="80">
        <v>5.2838826922771087</v>
      </c>
      <c r="DN149" s="80">
        <v>5.1588799316316578</v>
      </c>
      <c r="DO149" s="80">
        <v>4.9907402196480071</v>
      </c>
      <c r="DP149" s="80">
        <v>5.1519136254168032</v>
      </c>
      <c r="DQ149" s="80">
        <v>5.01390880408578</v>
      </c>
      <c r="DR149" s="80">
        <v>5.0858066938170214</v>
      </c>
      <c r="DS149" s="80">
        <v>4.9086865226276561</v>
      </c>
      <c r="DT149" s="80">
        <v>4.9665513489037272</v>
      </c>
      <c r="DU149" s="80">
        <v>4.9095094713240268</v>
      </c>
      <c r="DV149" s="80">
        <v>4.7504728469981359</v>
      </c>
      <c r="DW149" s="80">
        <v>4.5461275778584209</v>
      </c>
      <c r="DX149" s="80">
        <v>4.6136988475728549</v>
      </c>
      <c r="DY149" s="80">
        <v>4.5594890022225227</v>
      </c>
      <c r="DZ149" s="80">
        <v>4.6230240906244742</v>
      </c>
      <c r="EA149" s="80">
        <v>4.6839942047557344</v>
      </c>
      <c r="EB149" s="80">
        <v>4.8185744346587072</v>
      </c>
      <c r="EC149" s="80">
        <v>4.7422430736602061</v>
      </c>
      <c r="ED149" s="80">
        <v>4.7005536069261851</v>
      </c>
      <c r="EE149" s="80">
        <v>4.7022175916586768</v>
      </c>
      <c r="EF149" s="80">
        <v>4.79873107908859</v>
      </c>
      <c r="EG149" s="80">
        <v>4.9718319805243443</v>
      </c>
      <c r="EH149" s="80">
        <v>4.9673934983805035</v>
      </c>
      <c r="EI149" s="80">
        <v>4.9875328696604546</v>
      </c>
      <c r="EJ149" s="80">
        <v>5.0024737020269816</v>
      </c>
      <c r="EK149" s="80">
        <v>5.0405117384384841</v>
      </c>
      <c r="EL149" s="80">
        <v>5.0919013829193052</v>
      </c>
      <c r="EM149" s="80">
        <v>4.930749275942695</v>
      </c>
      <c r="EN149" s="80">
        <v>4.8503300243205079</v>
      </c>
      <c r="EO149" s="80">
        <v>4.8078879028328867</v>
      </c>
      <c r="EP149" s="80">
        <v>4.816722338334996</v>
      </c>
      <c r="EQ149" s="80">
        <v>4.6826037149990407</v>
      </c>
      <c r="ER149" s="80">
        <v>4.310652410147136</v>
      </c>
      <c r="ES149" s="80">
        <v>4.3403643939703471</v>
      </c>
      <c r="ET149" s="80">
        <v>4.3305721250054576</v>
      </c>
      <c r="EU149" s="80">
        <v>4.1746685950651727</v>
      </c>
      <c r="EV149" s="80">
        <v>4.0709881283626483</v>
      </c>
      <c r="EW149" s="80">
        <v>4.1370652690943093</v>
      </c>
      <c r="EX149" s="80">
        <v>4.1655150009213289</v>
      </c>
      <c r="EY149" s="80">
        <v>4.1858265728304724</v>
      </c>
      <c r="EZ149" s="80">
        <v>4.5253918051167528</v>
      </c>
      <c r="FA149" s="80">
        <v>4.7958332367342322</v>
      </c>
      <c r="FB149" s="80">
        <v>4.4337246086898698</v>
      </c>
      <c r="FC149" s="80">
        <v>5.2544314787773949</v>
      </c>
      <c r="FD149" s="80">
        <v>4.6702369712675127</v>
      </c>
      <c r="FE149" s="80">
        <v>4.5816319429898584</v>
      </c>
      <c r="FF149" s="80">
        <v>4.5760950656721002</v>
      </c>
      <c r="FG149" s="80">
        <v>4.642585111002731</v>
      </c>
      <c r="FH149" s="80">
        <v>4.637479950360798</v>
      </c>
      <c r="FI149" s="80">
        <v>4.6889218464960329</v>
      </c>
      <c r="FJ149" s="80">
        <v>4.7996505103007108</v>
      </c>
      <c r="FK149" s="80">
        <v>4.7298382885664356</v>
      </c>
      <c r="FL149" s="80">
        <v>4.5920553977328717</v>
      </c>
      <c r="FM149" s="80">
        <v>4.6562375643445657</v>
      </c>
      <c r="FN149" s="80">
        <v>5.0812264429589824</v>
      </c>
      <c r="FO149" s="80">
        <v>4.7893819264858521</v>
      </c>
    </row>
    <row r="150" spans="2:171" x14ac:dyDescent="0.2">
      <c r="B150" s="71" t="s">
        <v>65</v>
      </c>
      <c r="C150" s="80">
        <v>3.2899589706310954</v>
      </c>
      <c r="D150" s="80">
        <v>3.755546308782713</v>
      </c>
      <c r="E150" s="80">
        <v>3.4848194664063463</v>
      </c>
      <c r="F150" s="80">
        <v>3.8636022958863654</v>
      </c>
      <c r="G150" s="80">
        <v>3.6310200200225031</v>
      </c>
      <c r="H150" s="80">
        <v>3.9350551608567685</v>
      </c>
      <c r="I150" s="80">
        <v>3.9539706009976312</v>
      </c>
      <c r="J150" s="80">
        <v>4.0815624839508864</v>
      </c>
      <c r="K150" s="80">
        <v>3.9604544283479641</v>
      </c>
      <c r="L150" s="80">
        <v>4.0307894159166864</v>
      </c>
      <c r="M150" s="80">
        <v>4.0449813288500849</v>
      </c>
      <c r="N150" s="80">
        <v>4.0664763823154848</v>
      </c>
      <c r="O150" s="80">
        <v>3.9044784712352385</v>
      </c>
      <c r="P150" s="80">
        <v>4.132609278256794</v>
      </c>
      <c r="Q150" s="80">
        <v>4.0832879869275871</v>
      </c>
      <c r="R150" s="80">
        <v>4.1229151829692983</v>
      </c>
      <c r="S150" s="80">
        <v>3.86449280528785</v>
      </c>
      <c r="T150" s="80">
        <v>4.0121701018618694</v>
      </c>
      <c r="U150" s="80">
        <v>3.9553785755356405</v>
      </c>
      <c r="V150" s="80">
        <v>3.9988633459520355</v>
      </c>
      <c r="W150" s="80">
        <v>4.0507904174956506</v>
      </c>
      <c r="X150" s="80">
        <v>4.0473136553950866</v>
      </c>
      <c r="Y150" s="80">
        <v>3.964256522802609</v>
      </c>
      <c r="Z150" s="80">
        <v>4.3117093203264227</v>
      </c>
      <c r="AA150" s="80">
        <v>4.3521645821335682</v>
      </c>
      <c r="AB150" s="80">
        <v>4.4598455472915157</v>
      </c>
      <c r="AC150" s="80">
        <v>4.4033777099684075</v>
      </c>
      <c r="AD150" s="80">
        <v>4.1727032207397246</v>
      </c>
      <c r="AE150" s="80">
        <v>4.730709472192359</v>
      </c>
      <c r="AF150" s="80">
        <v>4.912918505786446</v>
      </c>
      <c r="AG150" s="80">
        <v>5.0714266720677852</v>
      </c>
      <c r="AH150" s="80">
        <v>5.1840626347384582</v>
      </c>
      <c r="AI150" s="80">
        <v>5.388064481823136</v>
      </c>
      <c r="AJ150" s="80">
        <v>5.5309066412825532</v>
      </c>
      <c r="AK150" s="80">
        <v>5.6578295528420561</v>
      </c>
      <c r="AL150" s="80">
        <v>5.7189886561223986</v>
      </c>
      <c r="AM150" s="80">
        <v>5.7472396268238137</v>
      </c>
      <c r="AN150" s="80">
        <v>6.4799603432324187</v>
      </c>
      <c r="AO150" s="80">
        <v>5.7912561858613962</v>
      </c>
      <c r="AP150" s="80">
        <v>6.0054551982875157</v>
      </c>
      <c r="AQ150" s="80">
        <v>5.7449224356912705</v>
      </c>
      <c r="AR150" s="80">
        <v>5.8070275703470919</v>
      </c>
      <c r="AS150" s="80">
        <v>5.9587385145157699</v>
      </c>
      <c r="AT150" s="80">
        <v>5.6774629637849694</v>
      </c>
      <c r="AU150" s="80">
        <v>5.5860381403164441</v>
      </c>
      <c r="AV150" s="80">
        <v>5.5989380713095933</v>
      </c>
      <c r="AW150" s="80">
        <v>5.8267408939942218</v>
      </c>
      <c r="AX150" s="80">
        <v>5.6541967769768542</v>
      </c>
      <c r="AY150" s="80">
        <v>5.8083201618043176</v>
      </c>
      <c r="AZ150" s="80">
        <v>5.8711128929868339</v>
      </c>
      <c r="BA150" s="80">
        <v>5.9847633512531955</v>
      </c>
      <c r="BB150" s="80">
        <v>5.7699117122729096</v>
      </c>
      <c r="BC150" s="80">
        <v>5.6442475559200647</v>
      </c>
      <c r="BD150" s="80">
        <v>5.7864859991047766</v>
      </c>
      <c r="BE150" s="80">
        <v>6.0627749175181442</v>
      </c>
      <c r="BF150" s="80">
        <v>6.121272890219732</v>
      </c>
      <c r="BG150" s="80">
        <v>6.0355889371481739</v>
      </c>
      <c r="BH150" s="80">
        <v>6.2224634185131462</v>
      </c>
      <c r="BI150" s="80">
        <v>6.5199443707373472</v>
      </c>
      <c r="BJ150" s="80">
        <v>6.5048210635042931</v>
      </c>
      <c r="BK150" s="80">
        <v>6.4890947770982148</v>
      </c>
      <c r="BL150" s="80">
        <v>6.5084469065335551</v>
      </c>
      <c r="BM150" s="80">
        <v>6.0121652418176277</v>
      </c>
      <c r="BN150" s="80">
        <v>5.9375447374135613</v>
      </c>
      <c r="BO150" s="80">
        <v>5.9484075072266078</v>
      </c>
      <c r="BP150" s="80">
        <v>5.3171167857958261</v>
      </c>
      <c r="BQ150" s="80">
        <v>5.7330868669651753</v>
      </c>
      <c r="BR150" s="80">
        <v>5.3848665171731875</v>
      </c>
      <c r="BS150" s="80">
        <v>5.508139684046065</v>
      </c>
      <c r="BT150" s="80">
        <v>5.633915401090464</v>
      </c>
      <c r="BU150" s="80">
        <v>5.6322719035175428</v>
      </c>
      <c r="BV150" s="80">
        <v>5.7186210879116395</v>
      </c>
      <c r="BW150" s="80">
        <v>5.6187211417803802</v>
      </c>
      <c r="BX150" s="80">
        <v>5.602461034229604</v>
      </c>
      <c r="BY150" s="80">
        <v>5.7804914296392029</v>
      </c>
      <c r="BZ150" s="80">
        <v>5.5940447148510231</v>
      </c>
      <c r="CA150" s="80">
        <v>5.1800514677943692</v>
      </c>
      <c r="CB150" s="80">
        <v>5.6552697962305789</v>
      </c>
      <c r="CC150" s="80">
        <v>5.2582011120036176</v>
      </c>
      <c r="CD150" s="80">
        <v>5.4715732637815684</v>
      </c>
      <c r="CE150" s="80">
        <v>5.3053652309366282</v>
      </c>
      <c r="CF150" s="80">
        <v>5.3724848844404978</v>
      </c>
      <c r="CG150" s="80">
        <v>5.2456386768560712</v>
      </c>
      <c r="CH150" s="80">
        <v>5.4128750814289051</v>
      </c>
      <c r="CI150" s="80">
        <v>5.0850077123656394</v>
      </c>
      <c r="CJ150" s="80">
        <v>5.1378510726172619</v>
      </c>
      <c r="CK150" s="80">
        <v>5.0638076352127079</v>
      </c>
      <c r="CL150" s="80">
        <v>4.9250668062151677</v>
      </c>
      <c r="CM150" s="80">
        <v>4.9641257183810383</v>
      </c>
      <c r="CN150" s="80">
        <v>5.0199021651993476</v>
      </c>
      <c r="CO150" s="80">
        <v>5.016781655390977</v>
      </c>
      <c r="CP150" s="80">
        <v>4.6700240872439114</v>
      </c>
      <c r="CQ150" s="80">
        <v>4.8049069957457746</v>
      </c>
      <c r="CR150" s="80">
        <v>4.9391695173671017</v>
      </c>
      <c r="CS150" s="80">
        <v>5.0069422979052005</v>
      </c>
      <c r="CT150" s="80">
        <v>4.3285078315907155</v>
      </c>
      <c r="CU150" s="80">
        <v>4.8115066304660763</v>
      </c>
      <c r="CV150" s="80">
        <v>4.5783485511361093</v>
      </c>
      <c r="CW150" s="80">
        <v>3.8371544175935237</v>
      </c>
      <c r="CX150" s="80">
        <v>4.1211048748077568</v>
      </c>
      <c r="CY150" s="80">
        <v>4.1840735351105751</v>
      </c>
      <c r="CZ150" s="80">
        <v>4.3674907030838472</v>
      </c>
      <c r="DA150" s="80">
        <v>4.6832830302032136</v>
      </c>
      <c r="DB150" s="80">
        <v>4.5471036526221935</v>
      </c>
      <c r="DC150" s="80">
        <v>4.5252271527538781</v>
      </c>
      <c r="DD150" s="80">
        <v>4.4966601894196643</v>
      </c>
      <c r="DE150" s="80">
        <v>4.6032247202530812</v>
      </c>
      <c r="DF150" s="80">
        <v>4.6887454635725661</v>
      </c>
      <c r="DG150" s="80">
        <v>4.6452513282578582</v>
      </c>
      <c r="DH150" s="80">
        <v>4.7466648290228859</v>
      </c>
      <c r="DI150" s="80">
        <v>4.5295241319813222</v>
      </c>
      <c r="DJ150" s="80">
        <v>4.6719928431691971</v>
      </c>
      <c r="DK150" s="80">
        <v>4.7916432919587635</v>
      </c>
      <c r="DL150" s="80">
        <v>5.2423694405079662</v>
      </c>
      <c r="DM150" s="80">
        <v>4.8082378579507585</v>
      </c>
      <c r="DN150" s="80">
        <v>4.7366665448434846</v>
      </c>
      <c r="DO150" s="80">
        <v>4.706369701337441</v>
      </c>
      <c r="DP150" s="80">
        <v>4.8305663815756485</v>
      </c>
      <c r="DQ150" s="80">
        <v>4.723431786089388</v>
      </c>
      <c r="DR150" s="80">
        <v>4.6540863964256616</v>
      </c>
      <c r="DS150" s="80">
        <v>4.5971522144624055</v>
      </c>
      <c r="DT150" s="80">
        <v>4.6968333103964266</v>
      </c>
      <c r="DU150" s="80">
        <v>4.7778475727600505</v>
      </c>
      <c r="DV150" s="80">
        <v>4.6779294283114421</v>
      </c>
      <c r="DW150" s="80">
        <v>4.6098367311605228</v>
      </c>
      <c r="DX150" s="80">
        <v>4.7054144694537472</v>
      </c>
      <c r="DY150" s="80">
        <v>4.6765250392335229</v>
      </c>
      <c r="DZ150" s="80">
        <v>4.5435711693684206</v>
      </c>
      <c r="EA150" s="80">
        <v>4.4290737732722167</v>
      </c>
      <c r="EB150" s="80">
        <v>4.5377987760241822</v>
      </c>
      <c r="EC150" s="80">
        <v>4.5822807387641475</v>
      </c>
      <c r="ED150" s="80">
        <v>4.5729395521952467</v>
      </c>
      <c r="EE150" s="80">
        <v>4.5042255682173442</v>
      </c>
      <c r="EF150" s="80">
        <v>4.7547902075204513</v>
      </c>
      <c r="EG150" s="80">
        <v>4.5810011993036568</v>
      </c>
      <c r="EH150" s="80">
        <v>4.6260188831455844</v>
      </c>
      <c r="EI150" s="80">
        <v>4.5702523925819465</v>
      </c>
      <c r="EJ150" s="80">
        <v>4.6418190275017794</v>
      </c>
      <c r="EK150" s="80">
        <v>4.6925497847900202</v>
      </c>
      <c r="EL150" s="80">
        <v>4.6101462686036934</v>
      </c>
      <c r="EM150" s="80">
        <v>4.5023392933194044</v>
      </c>
      <c r="EN150" s="80">
        <v>4.5753920183574115</v>
      </c>
      <c r="EO150" s="80">
        <v>4.6889422229985316</v>
      </c>
      <c r="EP150" s="80">
        <v>4.588033564133605</v>
      </c>
      <c r="EQ150" s="80">
        <v>4.3867916354189731</v>
      </c>
      <c r="ER150" s="80">
        <v>4.4486230884833153</v>
      </c>
      <c r="ES150" s="80">
        <v>4.4478328599602603</v>
      </c>
      <c r="ET150" s="80">
        <v>4.4929837011402975</v>
      </c>
      <c r="EU150" s="80">
        <v>4.5066568499572277</v>
      </c>
      <c r="EV150" s="80">
        <v>4.2638271458684933</v>
      </c>
      <c r="EW150" s="80">
        <v>4.402809886603424</v>
      </c>
      <c r="EX150" s="80">
        <v>4.3247722975966711</v>
      </c>
      <c r="EY150" s="80">
        <v>4.2202400674488745</v>
      </c>
      <c r="EZ150" s="80">
        <v>4.3985315513882517</v>
      </c>
      <c r="FA150" s="80">
        <v>4.655857433121886</v>
      </c>
      <c r="FB150" s="80">
        <v>4.6544518590184349</v>
      </c>
      <c r="FC150" s="80">
        <v>4.407824108401635</v>
      </c>
      <c r="FD150" s="80">
        <v>4.3577608060014246</v>
      </c>
      <c r="FE150" s="80">
        <v>4.2696150907236774</v>
      </c>
      <c r="FF150" s="80">
        <v>4.2163895497755028</v>
      </c>
      <c r="FG150" s="80">
        <v>4.1959176064809007</v>
      </c>
      <c r="FH150" s="80">
        <v>4.1612030528217936</v>
      </c>
      <c r="FI150" s="80">
        <v>4.195353550418047</v>
      </c>
      <c r="FJ150" s="80">
        <v>4.3336626375991107</v>
      </c>
      <c r="FK150" s="80">
        <v>4.3141204497802805</v>
      </c>
      <c r="FL150" s="80">
        <v>4.5277231808123011</v>
      </c>
      <c r="FM150" s="80">
        <v>4.7015524284731871</v>
      </c>
      <c r="FN150" s="80">
        <v>4.7468918600729024</v>
      </c>
      <c r="FO150" s="80">
        <v>4.6890794883887237</v>
      </c>
    </row>
    <row r="151" spans="2:171" x14ac:dyDescent="0.2">
      <c r="B151" s="71" t="s">
        <v>64</v>
      </c>
      <c r="C151" s="80">
        <v>3.3529930635483867</v>
      </c>
      <c r="D151" s="80">
        <v>3.9749279459421092</v>
      </c>
      <c r="E151" s="80">
        <v>3.5449825504767594</v>
      </c>
      <c r="F151" s="80">
        <v>4.1573064828027757</v>
      </c>
      <c r="G151" s="80">
        <v>3.6584191733520739</v>
      </c>
      <c r="H151" s="80">
        <v>3.9729237577688683</v>
      </c>
      <c r="I151" s="80">
        <v>4.0874109051444192</v>
      </c>
      <c r="J151" s="80">
        <v>4.1935173727362702</v>
      </c>
      <c r="K151" s="80">
        <v>3.9266373408469906</v>
      </c>
      <c r="L151" s="80">
        <v>4.0177234404100162</v>
      </c>
      <c r="M151" s="80">
        <v>3.9607583513912874</v>
      </c>
      <c r="N151" s="80">
        <v>3.9631823116459617</v>
      </c>
      <c r="O151" s="80">
        <v>3.9225537211231529</v>
      </c>
      <c r="P151" s="80">
        <v>4.0451488165214782</v>
      </c>
      <c r="Q151" s="80">
        <v>3.9026593943379164</v>
      </c>
      <c r="R151" s="80">
        <v>3.8116308704254078</v>
      </c>
      <c r="S151" s="80">
        <v>3.6272080931239485</v>
      </c>
      <c r="T151" s="80">
        <v>3.7858688961892542</v>
      </c>
      <c r="U151" s="80">
        <v>3.9547678102186032</v>
      </c>
      <c r="V151" s="80">
        <v>3.9312788082335284</v>
      </c>
      <c r="W151" s="80">
        <v>4.1649822696871537</v>
      </c>
      <c r="X151" s="80">
        <v>4.1727894729210302</v>
      </c>
      <c r="Y151" s="80">
        <v>4.1389713968916189</v>
      </c>
      <c r="Z151" s="80">
        <v>4.2677968583778343</v>
      </c>
      <c r="AA151" s="80">
        <v>4.1919410530691446</v>
      </c>
      <c r="AB151" s="80">
        <v>4.3673055682964135</v>
      </c>
      <c r="AC151" s="80">
        <v>4.3316406346237137</v>
      </c>
      <c r="AD151" s="80">
        <v>4.4330890901019337</v>
      </c>
      <c r="AE151" s="80">
        <v>4.4019404066415326</v>
      </c>
      <c r="AF151" s="80">
        <v>4.5376494578753857</v>
      </c>
      <c r="AG151" s="80">
        <v>4.6477614561126703</v>
      </c>
      <c r="AH151" s="80">
        <v>4.7880549584639205</v>
      </c>
      <c r="AI151" s="80">
        <v>4.8175714096742057</v>
      </c>
      <c r="AJ151" s="80">
        <v>5.0125995745145966</v>
      </c>
      <c r="AK151" s="80">
        <v>5.1171154675454664</v>
      </c>
      <c r="AL151" s="80">
        <v>5.2073077050383381</v>
      </c>
      <c r="AM151" s="80">
        <v>5.1218492878477067</v>
      </c>
      <c r="AN151" s="80">
        <v>5.2681010623727289</v>
      </c>
      <c r="AO151" s="80">
        <v>5.2563715003991911</v>
      </c>
      <c r="AP151" s="80">
        <v>5.2016855108658024</v>
      </c>
      <c r="AQ151" s="80">
        <v>5.0089594560257158</v>
      </c>
      <c r="AR151" s="80">
        <v>5.1912801662152024</v>
      </c>
      <c r="AS151" s="80">
        <v>5.2837541991671246</v>
      </c>
      <c r="AT151" s="80">
        <v>5.3076381412174838</v>
      </c>
      <c r="AU151" s="80">
        <v>5.1925752284970805</v>
      </c>
      <c r="AV151" s="80">
        <v>5.1195711359400429</v>
      </c>
      <c r="AW151" s="80">
        <v>5.0856581205624813</v>
      </c>
      <c r="AX151" s="80">
        <v>5.1540317610416073</v>
      </c>
      <c r="AY151" s="80">
        <v>5.093305163939287</v>
      </c>
      <c r="AZ151" s="80">
        <v>5.2561280880491292</v>
      </c>
      <c r="BA151" s="80">
        <v>5.2465097775025109</v>
      </c>
      <c r="BB151" s="80">
        <v>5.353948541385475</v>
      </c>
      <c r="BC151" s="80">
        <v>5.2362502880394919</v>
      </c>
      <c r="BD151" s="80">
        <v>5.329265850197519</v>
      </c>
      <c r="BE151" s="80">
        <v>5.4167196345174187</v>
      </c>
      <c r="BF151" s="80">
        <v>5.417992885688153</v>
      </c>
      <c r="BG151" s="80">
        <v>5.2929416177307553</v>
      </c>
      <c r="BH151" s="80">
        <v>5.3139313643327757</v>
      </c>
      <c r="BI151" s="80">
        <v>5.34276645032259</v>
      </c>
      <c r="BJ151" s="80">
        <v>5.3549217264608862</v>
      </c>
      <c r="BK151" s="80">
        <v>5.2086693079494744</v>
      </c>
      <c r="BL151" s="80">
        <v>5.3611359552466551</v>
      </c>
      <c r="BM151" s="80">
        <v>5.4432152583398921</v>
      </c>
      <c r="BN151" s="80">
        <v>5.4248216048340909</v>
      </c>
      <c r="BO151" s="80">
        <v>5.3344205385758041</v>
      </c>
      <c r="BP151" s="80">
        <v>5.3104997162702832</v>
      </c>
      <c r="BQ151" s="80">
        <v>5.2942410868324012</v>
      </c>
      <c r="BR151" s="80">
        <v>5.2417813718170096</v>
      </c>
      <c r="BS151" s="80">
        <v>5.1019824566192389</v>
      </c>
      <c r="BT151" s="80">
        <v>5.1222699624103081</v>
      </c>
      <c r="BU151" s="80">
        <v>5.2171033672034728</v>
      </c>
      <c r="BV151" s="80">
        <v>5.3185984897876679</v>
      </c>
      <c r="BW151" s="80">
        <v>5.2100895467308801</v>
      </c>
      <c r="BX151" s="80">
        <v>5.2898025286199202</v>
      </c>
      <c r="BY151" s="80">
        <v>5.2217353401671707</v>
      </c>
      <c r="BZ151" s="80">
        <v>5.1970186469627571</v>
      </c>
      <c r="CA151" s="80">
        <v>4.9943464485231592</v>
      </c>
      <c r="CB151" s="80">
        <v>4.9839535130689701</v>
      </c>
      <c r="CC151" s="80">
        <v>5.1392528608008545</v>
      </c>
      <c r="CD151" s="80">
        <v>5.0735984706238684</v>
      </c>
      <c r="CE151" s="80">
        <v>4.9491338944308305</v>
      </c>
      <c r="CF151" s="80">
        <v>4.9545294638404256</v>
      </c>
      <c r="CG151" s="80">
        <v>5.0388024645100682</v>
      </c>
      <c r="CH151" s="80">
        <v>5.0307609210148918</v>
      </c>
      <c r="CI151" s="80">
        <v>4.9175996353107436</v>
      </c>
      <c r="CJ151" s="80">
        <v>5.0069890725392678</v>
      </c>
      <c r="CK151" s="80">
        <v>5.0704494389264738</v>
      </c>
      <c r="CL151" s="80">
        <v>5.1366667062595548</v>
      </c>
      <c r="CM151" s="80">
        <v>4.9878481846438154</v>
      </c>
      <c r="CN151" s="80">
        <v>5.0830976801029042</v>
      </c>
      <c r="CO151" s="80">
        <v>4.9665580754642269</v>
      </c>
      <c r="CP151" s="80">
        <v>4.8887893544124754</v>
      </c>
      <c r="CQ151" s="80">
        <v>4.739656438191072</v>
      </c>
      <c r="CR151" s="80">
        <v>4.8536572476474342</v>
      </c>
      <c r="CS151" s="80">
        <v>4.6987521250313673</v>
      </c>
      <c r="CT151" s="80">
        <v>4.6351939660449268</v>
      </c>
      <c r="CU151" s="80">
        <v>4.3954282880173103</v>
      </c>
      <c r="CV151" s="80">
        <v>4.4562372881523924</v>
      </c>
      <c r="CW151" s="80">
        <v>4.5015499460756798</v>
      </c>
      <c r="CX151" s="80">
        <v>4.2874483412205802</v>
      </c>
      <c r="CY151" s="80">
        <v>4.1716045707643952</v>
      </c>
      <c r="CZ151" s="80">
        <v>4.2766524152295489</v>
      </c>
      <c r="DA151" s="80">
        <v>4.3540063828463991</v>
      </c>
      <c r="DB151" s="80">
        <v>4.4334061288023303</v>
      </c>
      <c r="DC151" s="80">
        <v>4.2936787844422781</v>
      </c>
      <c r="DD151" s="80">
        <v>4.3950141450449092</v>
      </c>
      <c r="DE151" s="80">
        <v>4.4810414312420903</v>
      </c>
      <c r="DF151" s="80">
        <v>4.523752535388688</v>
      </c>
      <c r="DG151" s="80">
        <v>4.374800704918238</v>
      </c>
      <c r="DH151" s="80">
        <v>4.444419388238888</v>
      </c>
      <c r="DI151" s="80">
        <v>4.5519089154642218</v>
      </c>
      <c r="DJ151" s="80">
        <v>4.4870967627241809</v>
      </c>
      <c r="DK151" s="80">
        <v>4.4827189254633115</v>
      </c>
      <c r="DL151" s="80">
        <v>4.5032293097077059</v>
      </c>
      <c r="DM151" s="80">
        <v>4.6214245827753775</v>
      </c>
      <c r="DN151" s="80">
        <v>4.6135847609989389</v>
      </c>
      <c r="DO151" s="80">
        <v>4.4116356099809746</v>
      </c>
      <c r="DP151" s="80">
        <v>4.4945349391747813</v>
      </c>
      <c r="DQ151" s="80">
        <v>4.5061753352788223</v>
      </c>
      <c r="DR151" s="80">
        <v>4.5386199198837787</v>
      </c>
      <c r="DS151" s="80">
        <v>4.3618998746909128</v>
      </c>
      <c r="DT151" s="80">
        <v>4.4998034437262708</v>
      </c>
      <c r="DU151" s="80">
        <v>4.5715255642903436</v>
      </c>
      <c r="DV151" s="80">
        <v>4.6130093344921805</v>
      </c>
      <c r="DW151" s="80">
        <v>4.4658016987149711</v>
      </c>
      <c r="DX151" s="80">
        <v>4.5944436723627202</v>
      </c>
      <c r="DY151" s="80">
        <v>4.6257456437572193</v>
      </c>
      <c r="DZ151" s="80">
        <v>4.6664440594704075</v>
      </c>
      <c r="EA151" s="80">
        <v>4.536083301970411</v>
      </c>
      <c r="EB151" s="80">
        <v>4.6203759349179423</v>
      </c>
      <c r="EC151" s="80">
        <v>4.6877894282793777</v>
      </c>
      <c r="ED151" s="80">
        <v>4.6609905542222023</v>
      </c>
      <c r="EE151" s="80">
        <v>4.5274650827412497</v>
      </c>
      <c r="EF151" s="80">
        <v>4.661586840148062</v>
      </c>
      <c r="EG151" s="80">
        <v>4.715430198754909</v>
      </c>
      <c r="EH151" s="80">
        <v>4.6901386875524791</v>
      </c>
      <c r="EI151" s="80">
        <v>4.5997429514000681</v>
      </c>
      <c r="EJ151" s="80">
        <v>4.7371123158195436</v>
      </c>
      <c r="EK151" s="80">
        <v>4.7754308443162214</v>
      </c>
      <c r="EL151" s="80">
        <v>4.8262016195375228</v>
      </c>
      <c r="EM151" s="80">
        <v>4.6665918863960396</v>
      </c>
      <c r="EN151" s="80">
        <v>4.8279501720463633</v>
      </c>
      <c r="EO151" s="80">
        <v>4.9191739949381645</v>
      </c>
      <c r="EP151" s="80">
        <v>4.8725421549109083</v>
      </c>
      <c r="EQ151" s="80">
        <v>4.6684559749548447</v>
      </c>
      <c r="ER151" s="80">
        <v>4.7123720663193387</v>
      </c>
      <c r="ES151" s="80">
        <v>4.5841805509560825</v>
      </c>
      <c r="ET151" s="80">
        <v>4.6219992353052071</v>
      </c>
      <c r="EU151" s="80">
        <v>4.5093367969696212</v>
      </c>
      <c r="EV151" s="80">
        <v>4.4913271024907733</v>
      </c>
      <c r="EW151" s="80">
        <v>4.5834993766048999</v>
      </c>
      <c r="EX151" s="80">
        <v>4.3566368545159841</v>
      </c>
      <c r="EY151" s="80">
        <v>4.0548099483600106</v>
      </c>
      <c r="EZ151" s="80">
        <v>4.2521107006582799</v>
      </c>
      <c r="FA151" s="80">
        <v>4.4910082027230036</v>
      </c>
      <c r="FB151" s="80">
        <v>4.5750623547065761</v>
      </c>
      <c r="FC151" s="80">
        <v>4.3887002620289124</v>
      </c>
      <c r="FD151" s="80">
        <v>4.4482895471413553</v>
      </c>
      <c r="FE151" s="80">
        <v>4.4805172855289639</v>
      </c>
      <c r="FF151" s="80">
        <v>4.4046779215831986</v>
      </c>
      <c r="FG151" s="80">
        <v>4.3061317770702514</v>
      </c>
      <c r="FH151" s="80">
        <v>4.4523207929631603</v>
      </c>
      <c r="FI151" s="80">
        <v>4.5095307354415262</v>
      </c>
      <c r="FJ151" s="80">
        <v>4.6546889599559202</v>
      </c>
      <c r="FK151" s="80">
        <v>4.448963385913367</v>
      </c>
      <c r="FL151" s="80">
        <v>4.7076484897315654</v>
      </c>
      <c r="FM151" s="80">
        <v>4.8984977017360567</v>
      </c>
      <c r="FN151" s="80">
        <v>4.9252587288669343</v>
      </c>
      <c r="FO151" s="80">
        <v>4.8289022676040405</v>
      </c>
    </row>
    <row r="152" spans="2:171" x14ac:dyDescent="0.2">
      <c r="B152" s="71" t="s">
        <v>63</v>
      </c>
      <c r="C152" s="80">
        <v>4.3241040740184138</v>
      </c>
      <c r="D152" s="80">
        <v>4.6485466418465382</v>
      </c>
      <c r="E152" s="80">
        <v>4.5754811628488472</v>
      </c>
      <c r="F152" s="80">
        <v>4.5849005764078594</v>
      </c>
      <c r="G152" s="80">
        <v>4.5331570978238869</v>
      </c>
      <c r="H152" s="80">
        <v>4.7378004444838018</v>
      </c>
      <c r="I152" s="80">
        <v>4.8086348199592077</v>
      </c>
      <c r="J152" s="80">
        <v>4.7940025880018045</v>
      </c>
      <c r="K152" s="80">
        <v>4.5983404997664445</v>
      </c>
      <c r="L152" s="80">
        <v>4.6012958686663952</v>
      </c>
      <c r="M152" s="80">
        <v>4.5323334855129485</v>
      </c>
      <c r="N152" s="80">
        <v>4.5606550892983417</v>
      </c>
      <c r="O152" s="80">
        <v>4.4385468473337442</v>
      </c>
      <c r="P152" s="80">
        <v>4.6185046326113355</v>
      </c>
      <c r="Q152" s="80">
        <v>4.5618431032264688</v>
      </c>
      <c r="R152" s="80">
        <v>4.590927939581511</v>
      </c>
      <c r="S152" s="80">
        <v>4.3730213866120753</v>
      </c>
      <c r="T152" s="80">
        <v>4.4288676842344197</v>
      </c>
      <c r="U152" s="80">
        <v>4.5691577303153572</v>
      </c>
      <c r="V152" s="80">
        <v>4.6300945185790914</v>
      </c>
      <c r="W152" s="80">
        <v>4.6660518899290677</v>
      </c>
      <c r="X152" s="80">
        <v>4.7400710932780452</v>
      </c>
      <c r="Y152" s="80">
        <v>4.7090391647015242</v>
      </c>
      <c r="Z152" s="80">
        <v>4.6811930863518851</v>
      </c>
      <c r="AA152" s="80">
        <v>4.5549988851957757</v>
      </c>
      <c r="AB152" s="80">
        <v>4.6812901189898657</v>
      </c>
      <c r="AC152" s="80">
        <v>4.6824500650288403</v>
      </c>
      <c r="AD152" s="80">
        <v>4.7402238639516465</v>
      </c>
      <c r="AE152" s="80">
        <v>4.5678117489214003</v>
      </c>
      <c r="AF152" s="80">
        <v>4.7497983071762038</v>
      </c>
      <c r="AG152" s="80">
        <v>4.8605044117943228</v>
      </c>
      <c r="AH152" s="80">
        <v>4.9335405092968916</v>
      </c>
      <c r="AI152" s="80">
        <v>5.0139123533400092</v>
      </c>
      <c r="AJ152" s="80">
        <v>5.1351333552906731</v>
      </c>
      <c r="AK152" s="80">
        <v>5.2475760117969248</v>
      </c>
      <c r="AL152" s="80">
        <v>5.2883334080012547</v>
      </c>
      <c r="AM152" s="80">
        <v>5.1254716978141719</v>
      </c>
      <c r="AN152" s="80">
        <v>5.2679662813212156</v>
      </c>
      <c r="AO152" s="80">
        <v>5.2814302380531473</v>
      </c>
      <c r="AP152" s="80">
        <v>5.2739348573863314</v>
      </c>
      <c r="AQ152" s="80">
        <v>5.0624143041242107</v>
      </c>
      <c r="AR152" s="80">
        <v>5.237132928678669</v>
      </c>
      <c r="AS152" s="80">
        <v>5.3201639909528033</v>
      </c>
      <c r="AT152" s="80">
        <v>5.4405828695738068</v>
      </c>
      <c r="AU152" s="80">
        <v>5.2707999411974926</v>
      </c>
      <c r="AV152" s="80">
        <v>5.2900460353241296</v>
      </c>
      <c r="AW152" s="80">
        <v>5.3734550738399101</v>
      </c>
      <c r="AX152" s="80">
        <v>5.366497277810435</v>
      </c>
      <c r="AY152" s="80">
        <v>5.1763534068655197</v>
      </c>
      <c r="AZ152" s="80">
        <v>5.2352180494632066</v>
      </c>
      <c r="BA152" s="80">
        <v>5.3344241105345542</v>
      </c>
      <c r="BB152" s="80">
        <v>5.2758380038350277</v>
      </c>
      <c r="BC152" s="80">
        <v>5.2368831829038704</v>
      </c>
      <c r="BD152" s="80">
        <v>5.4408128696769742</v>
      </c>
      <c r="BE152" s="80">
        <v>5.5207602169418077</v>
      </c>
      <c r="BF152" s="80">
        <v>5.5778743161830544</v>
      </c>
      <c r="BG152" s="80">
        <v>5.3400021729753142</v>
      </c>
      <c r="BH152" s="80">
        <v>5.4644756325912187</v>
      </c>
      <c r="BI152" s="80">
        <v>5.5946875244622767</v>
      </c>
      <c r="BJ152" s="80">
        <v>5.5542432696933925</v>
      </c>
      <c r="BK152" s="80">
        <v>5.1796101182257397</v>
      </c>
      <c r="BL152" s="80">
        <v>5.2201884108697438</v>
      </c>
      <c r="BM152" s="80">
        <v>5.3228742071515347</v>
      </c>
      <c r="BN152" s="80">
        <v>5.456159813598644</v>
      </c>
      <c r="BO152" s="80">
        <v>5.1921653379263955</v>
      </c>
      <c r="BP152" s="80">
        <v>5.4593779032555005</v>
      </c>
      <c r="BQ152" s="80">
        <v>5.2970749675053064</v>
      </c>
      <c r="BR152" s="80">
        <v>5.3195934567937595</v>
      </c>
      <c r="BS152" s="80">
        <v>5.0071009520239622</v>
      </c>
      <c r="BT152" s="80">
        <v>5.0543068471363419</v>
      </c>
      <c r="BU152" s="80">
        <v>4.9450957515117846</v>
      </c>
      <c r="BV152" s="80">
        <v>5.0905614235199241</v>
      </c>
      <c r="BW152" s="80">
        <v>4.8970829798472693</v>
      </c>
      <c r="BX152" s="80">
        <v>5.1884238555715365</v>
      </c>
      <c r="BY152" s="80">
        <v>5.2059160074359863</v>
      </c>
      <c r="BZ152" s="80">
        <v>5.1633689710897466</v>
      </c>
      <c r="CA152" s="80">
        <v>5.0600897640322069</v>
      </c>
      <c r="CB152" s="80">
        <v>5.1904607527076703</v>
      </c>
      <c r="CC152" s="80">
        <v>5.0820034542726873</v>
      </c>
      <c r="CD152" s="80">
        <v>5.3021859511907774</v>
      </c>
      <c r="CE152" s="80">
        <v>4.9249625632886742</v>
      </c>
      <c r="CF152" s="80">
        <v>5.0289258707048807</v>
      </c>
      <c r="CG152" s="80">
        <v>5.1585295600184109</v>
      </c>
      <c r="CH152" s="80">
        <v>5.2854224821226437</v>
      </c>
      <c r="CI152" s="80">
        <v>5.0819427713086656</v>
      </c>
      <c r="CJ152" s="80">
        <v>5.2485322096829146</v>
      </c>
      <c r="CK152" s="80">
        <v>5.3150473151820519</v>
      </c>
      <c r="CL152" s="80">
        <v>5.1216955493823244</v>
      </c>
      <c r="CM152" s="80">
        <v>4.9710522737339131</v>
      </c>
      <c r="CN152" s="80">
        <v>5.1651478035019824</v>
      </c>
      <c r="CO152" s="80">
        <v>5.2020357547203453</v>
      </c>
      <c r="CP152" s="80">
        <v>4.9744160413831944</v>
      </c>
      <c r="CQ152" s="80">
        <v>4.9497518776125711</v>
      </c>
      <c r="CR152" s="80">
        <v>5.1035926122685336</v>
      </c>
      <c r="CS152" s="80">
        <v>5.2536178475600011</v>
      </c>
      <c r="CT152" s="80">
        <v>5.0303239200696224</v>
      </c>
      <c r="CU152" s="80">
        <v>5.1296704722573541</v>
      </c>
      <c r="CV152" s="80">
        <v>4.994734750725633</v>
      </c>
      <c r="CW152" s="80">
        <v>4.640768075448416</v>
      </c>
      <c r="CX152" s="80">
        <v>4.5431330042146261</v>
      </c>
      <c r="CY152" s="80">
        <v>4.7580904775638899</v>
      </c>
      <c r="CZ152" s="80">
        <v>4.762466392191012</v>
      </c>
      <c r="DA152" s="80">
        <v>4.877723590700028</v>
      </c>
      <c r="DB152" s="80">
        <v>4.5427304874474013</v>
      </c>
      <c r="DC152" s="80">
        <v>4.7840532574580941</v>
      </c>
      <c r="DD152" s="80">
        <v>4.945599519679698</v>
      </c>
      <c r="DE152" s="80">
        <v>4.8957555029681439</v>
      </c>
      <c r="DF152" s="80">
        <v>4.836442471051388</v>
      </c>
      <c r="DG152" s="80">
        <v>4.4061467468585001</v>
      </c>
      <c r="DH152" s="80">
        <v>4.3976261711539779</v>
      </c>
      <c r="DI152" s="80">
        <v>4.4403723780720812</v>
      </c>
      <c r="DJ152" s="80">
        <v>4.5386771567206159</v>
      </c>
      <c r="DK152" s="80">
        <v>4.40570159723638</v>
      </c>
      <c r="DL152" s="80">
        <v>4.3703080300985775</v>
      </c>
      <c r="DM152" s="80">
        <v>4.3307406106615201</v>
      </c>
      <c r="DN152" s="80">
        <v>4.5090505351863062</v>
      </c>
      <c r="DO152" s="80">
        <v>4.25556790697427</v>
      </c>
      <c r="DP152" s="80">
        <v>4.3455961928145594</v>
      </c>
      <c r="DQ152" s="80">
        <v>4.4095496750817693</v>
      </c>
      <c r="DR152" s="80">
        <v>4.4663777373813422</v>
      </c>
      <c r="DS152" s="80">
        <v>4.5101748422045587</v>
      </c>
      <c r="DT152" s="80">
        <v>4.4483403712328808</v>
      </c>
      <c r="DU152" s="80">
        <v>4.5520416018689485</v>
      </c>
      <c r="DV152" s="80">
        <v>4.5804116568013322</v>
      </c>
      <c r="DW152" s="80">
        <v>4.4553884022801169</v>
      </c>
      <c r="DX152" s="80">
        <v>4.5899648809071385</v>
      </c>
      <c r="DY152" s="80">
        <v>4.6442216870046886</v>
      </c>
      <c r="DZ152" s="80">
        <v>4.6119764955458278</v>
      </c>
      <c r="EA152" s="80">
        <v>4.4678294757235548</v>
      </c>
      <c r="EB152" s="80">
        <v>4.568076091624353</v>
      </c>
      <c r="EC152" s="80">
        <v>4.6667746656466473</v>
      </c>
      <c r="ED152" s="80">
        <v>4.6607125024306804</v>
      </c>
      <c r="EE152" s="80">
        <v>4.5520092372940795</v>
      </c>
      <c r="EF152" s="80">
        <v>4.6619844789341061</v>
      </c>
      <c r="EG152" s="80">
        <v>4.8511912904233174</v>
      </c>
      <c r="EH152" s="80">
        <v>4.7539431932144876</v>
      </c>
      <c r="EI152" s="80">
        <v>4.7877636335425491</v>
      </c>
      <c r="EJ152" s="80">
        <v>4.9021309732413378</v>
      </c>
      <c r="EK152" s="80">
        <v>4.9701589164114237</v>
      </c>
      <c r="EL152" s="80">
        <v>4.9728520577602051</v>
      </c>
      <c r="EM152" s="80">
        <v>4.8525064901919732</v>
      </c>
      <c r="EN152" s="80">
        <v>5.044246216588526</v>
      </c>
      <c r="EO152" s="80">
        <v>4.9949630710460982</v>
      </c>
      <c r="EP152" s="80">
        <v>4.9756225685091309</v>
      </c>
      <c r="EQ152" s="80">
        <v>4.5762571539772354</v>
      </c>
      <c r="ER152" s="80">
        <v>4.6830561599024607</v>
      </c>
      <c r="ES152" s="80">
        <v>4.5170516801905363</v>
      </c>
      <c r="ET152" s="80">
        <v>4.4729047378595022</v>
      </c>
      <c r="EU152" s="80">
        <v>4.6569346443686594</v>
      </c>
      <c r="EV152" s="80">
        <v>4.6879063892222472</v>
      </c>
      <c r="EW152" s="80">
        <v>4.7642933982789089</v>
      </c>
      <c r="EX152" s="80">
        <v>4.6762969987892342</v>
      </c>
      <c r="EY152" s="80">
        <v>4.4883526412797359</v>
      </c>
      <c r="EZ152" s="80">
        <v>4.5721342727704526</v>
      </c>
      <c r="FA152" s="80">
        <v>4.7924367328034334</v>
      </c>
      <c r="FB152" s="80">
        <v>4.9265139193921641</v>
      </c>
      <c r="FC152" s="80">
        <v>4.9952802187859531</v>
      </c>
      <c r="FD152" s="80">
        <v>5.1332430841078711</v>
      </c>
      <c r="FE152" s="80">
        <v>5.4017573329910924</v>
      </c>
      <c r="FF152" s="80">
        <v>5.241618337105038</v>
      </c>
      <c r="FG152" s="80">
        <v>4.912550805728948</v>
      </c>
      <c r="FH152" s="80">
        <v>5.0362020551613078</v>
      </c>
      <c r="FI152" s="80">
        <v>5.1939895247044605</v>
      </c>
      <c r="FJ152" s="80">
        <v>5.2943357195167406</v>
      </c>
      <c r="FK152" s="80">
        <v>6.9124404103855026</v>
      </c>
      <c r="FL152" s="80">
        <v>7.1195505747473113</v>
      </c>
      <c r="FM152" s="80">
        <v>7.3198732029375924</v>
      </c>
      <c r="FN152" s="80">
        <v>5.6036513355431774</v>
      </c>
      <c r="FO152" s="80">
        <v>5.1842669707198761</v>
      </c>
    </row>
    <row r="153" spans="2:171" x14ac:dyDescent="0.2">
      <c r="B153" s="77" t="s">
        <v>62</v>
      </c>
      <c r="C153" s="81">
        <v>3.4671163067627324</v>
      </c>
      <c r="D153" s="81">
        <v>3.835791610242806</v>
      </c>
      <c r="E153" s="81">
        <v>3.6073222812273285</v>
      </c>
      <c r="F153" s="81">
        <v>4.0522359413791174</v>
      </c>
      <c r="G153" s="81">
        <v>3.7546457330145291</v>
      </c>
      <c r="H153" s="81">
        <v>4.0024847548443701</v>
      </c>
      <c r="I153" s="81">
        <v>4.0867653707050273</v>
      </c>
      <c r="J153" s="81">
        <v>4.1831825287734592</v>
      </c>
      <c r="K153" s="81">
        <v>4.0174494091821087</v>
      </c>
      <c r="L153" s="81">
        <v>4.0826045763649104</v>
      </c>
      <c r="M153" s="81">
        <v>4.0807770286003979</v>
      </c>
      <c r="N153" s="81">
        <v>4.1487161604232901</v>
      </c>
      <c r="O153" s="81">
        <v>3.9850550371407145</v>
      </c>
      <c r="P153" s="81">
        <v>4.1339619358677</v>
      </c>
      <c r="Q153" s="81">
        <v>4.0982862919414869</v>
      </c>
      <c r="R153" s="81">
        <v>4.2206026968729073</v>
      </c>
      <c r="S153" s="81">
        <v>3.9379788666067719</v>
      </c>
      <c r="T153" s="81">
        <v>4.0212390621509515</v>
      </c>
      <c r="U153" s="81">
        <v>4.0583843795691834</v>
      </c>
      <c r="V153" s="81">
        <v>4.2632546803671314</v>
      </c>
      <c r="W153" s="81">
        <v>4.180231619599855</v>
      </c>
      <c r="X153" s="81">
        <v>4.2273966943304915</v>
      </c>
      <c r="Y153" s="81">
        <v>4.1223189600343035</v>
      </c>
      <c r="Z153" s="81">
        <v>4.5066632873541508</v>
      </c>
      <c r="AA153" s="81">
        <v>4.329286616326784</v>
      </c>
      <c r="AB153" s="81">
        <v>4.3943785982971395</v>
      </c>
      <c r="AC153" s="81">
        <v>4.3840531719426066</v>
      </c>
      <c r="AD153" s="81">
        <v>4.4709827713733068</v>
      </c>
      <c r="AE153" s="81">
        <v>4.6233548706786358</v>
      </c>
      <c r="AF153" s="81">
        <v>4.7615520557538957</v>
      </c>
      <c r="AG153" s="81">
        <v>4.8758559553112093</v>
      </c>
      <c r="AH153" s="81">
        <v>5.0143422769079287</v>
      </c>
      <c r="AI153" s="81">
        <v>5.1328942536921174</v>
      </c>
      <c r="AJ153" s="81">
        <v>5.3203609670976784</v>
      </c>
      <c r="AK153" s="81">
        <v>5.4102310258150208</v>
      </c>
      <c r="AL153" s="81">
        <v>5.479615414069654</v>
      </c>
      <c r="AM153" s="81">
        <v>5.5255732747683464</v>
      </c>
      <c r="AN153" s="81">
        <v>5.7773078595063936</v>
      </c>
      <c r="AO153" s="81">
        <v>5.5669213527807457</v>
      </c>
      <c r="AP153" s="81">
        <v>5.6454541366304598</v>
      </c>
      <c r="AQ153" s="81">
        <v>5.2657906920761626</v>
      </c>
      <c r="AR153" s="81">
        <v>5.3094414774475451</v>
      </c>
      <c r="AS153" s="81">
        <v>5.4424940941385005</v>
      </c>
      <c r="AT153" s="81">
        <v>5.4037561792647422</v>
      </c>
      <c r="AU153" s="81">
        <v>5.1861525873542602</v>
      </c>
      <c r="AV153" s="81">
        <v>5.2350000888134751</v>
      </c>
      <c r="AW153" s="81">
        <v>5.4315543051986488</v>
      </c>
      <c r="AX153" s="81">
        <v>5.3448426193169745</v>
      </c>
      <c r="AY153" s="81">
        <v>5.3808687181469823</v>
      </c>
      <c r="AZ153" s="81">
        <v>5.5598350383135173</v>
      </c>
      <c r="BA153" s="81">
        <v>5.4318198268239408</v>
      </c>
      <c r="BB153" s="81">
        <v>5.5245468454201134</v>
      </c>
      <c r="BC153" s="81">
        <v>5.4431430700277321</v>
      </c>
      <c r="BD153" s="81">
        <v>5.472275279247345</v>
      </c>
      <c r="BE153" s="81">
        <v>5.5677859915854411</v>
      </c>
      <c r="BF153" s="81">
        <v>5.4885651467378418</v>
      </c>
      <c r="BG153" s="81">
        <v>5.4549350478005545</v>
      </c>
      <c r="BH153" s="81">
        <v>5.5473304756707567</v>
      </c>
      <c r="BI153" s="81">
        <v>5.5260426062554959</v>
      </c>
      <c r="BJ153" s="81">
        <v>5.7220512514120587</v>
      </c>
      <c r="BK153" s="81">
        <v>5.6524596047400717</v>
      </c>
      <c r="BL153" s="81">
        <v>5.664050234938518</v>
      </c>
      <c r="BM153" s="81">
        <v>5.8289276639058718</v>
      </c>
      <c r="BN153" s="81">
        <v>5.8805878618977214</v>
      </c>
      <c r="BO153" s="81">
        <v>5.7248231198337134</v>
      </c>
      <c r="BP153" s="81">
        <v>5.5131568305048191</v>
      </c>
      <c r="BQ153" s="81">
        <v>5.6395241177496631</v>
      </c>
      <c r="BR153" s="81">
        <v>5.6091595524915157</v>
      </c>
      <c r="BS153" s="81">
        <v>5.5197705036126363</v>
      </c>
      <c r="BT153" s="81">
        <v>5.5090764566202441</v>
      </c>
      <c r="BU153" s="81">
        <v>5.4703182816180318</v>
      </c>
      <c r="BV153" s="81">
        <v>5.7028075244673184</v>
      </c>
      <c r="BW153" s="81">
        <v>5.8093676233177955</v>
      </c>
      <c r="BX153" s="81">
        <v>5.7805784450196098</v>
      </c>
      <c r="BY153" s="81">
        <v>5.6954134151783276</v>
      </c>
      <c r="BZ153" s="81">
        <v>5.6215390530756641</v>
      </c>
      <c r="CA153" s="81">
        <v>5.5435547626467958</v>
      </c>
      <c r="CB153" s="81">
        <v>5.4976498414940673</v>
      </c>
      <c r="CC153" s="81">
        <v>5.4602182423911456</v>
      </c>
      <c r="CD153" s="81">
        <v>5.6462026799252492</v>
      </c>
      <c r="CE153" s="81">
        <v>5.4554832149430768</v>
      </c>
      <c r="CF153" s="81">
        <v>5.4390928173501347</v>
      </c>
      <c r="CG153" s="81">
        <v>5.253547929969784</v>
      </c>
      <c r="CH153" s="81">
        <v>5.3952674069384869</v>
      </c>
      <c r="CI153" s="81">
        <v>5.2475956820948984</v>
      </c>
      <c r="CJ153" s="81">
        <v>5.1452376057951721</v>
      </c>
      <c r="CK153" s="81">
        <v>5.2758820490802174</v>
      </c>
      <c r="CL153" s="81">
        <v>5.1117833919150897</v>
      </c>
      <c r="CM153" s="81">
        <v>5.2346889934484224</v>
      </c>
      <c r="CN153" s="81">
        <v>5.2153750225944409</v>
      </c>
      <c r="CO153" s="81">
        <v>5.1008195680885295</v>
      </c>
      <c r="CP153" s="81">
        <v>4.6986993310808529</v>
      </c>
      <c r="CQ153" s="81">
        <v>4.9922638513823392</v>
      </c>
      <c r="CR153" s="81">
        <v>5.1714213006121508</v>
      </c>
      <c r="CS153" s="81">
        <v>4.8163500511069115</v>
      </c>
      <c r="CT153" s="81">
        <v>4.3387237341427412</v>
      </c>
      <c r="CU153" s="81">
        <v>4.7067312991036596</v>
      </c>
      <c r="CV153" s="81">
        <v>4.7284430417538807</v>
      </c>
      <c r="CW153" s="81">
        <v>4.6586505524864474</v>
      </c>
      <c r="CX153" s="81">
        <v>4.0340406410899243</v>
      </c>
      <c r="CY153" s="81">
        <v>4.9220110248199402</v>
      </c>
      <c r="CZ153" s="81">
        <v>5.0062931053900046</v>
      </c>
      <c r="DA153" s="81">
        <v>4.9113532833093245</v>
      </c>
      <c r="DB153" s="81">
        <v>4.9384201497210585</v>
      </c>
      <c r="DC153" s="81">
        <v>5.160467281603176</v>
      </c>
      <c r="DD153" s="81">
        <v>5.0531627305318088</v>
      </c>
      <c r="DE153" s="81">
        <v>4.9341797714087798</v>
      </c>
      <c r="DF153" s="81">
        <v>4.9683011757149549</v>
      </c>
      <c r="DG153" s="81">
        <v>4.9283926504534117</v>
      </c>
      <c r="DH153" s="81">
        <v>4.865770474811276</v>
      </c>
      <c r="DI153" s="81">
        <v>4.8198211204809231</v>
      </c>
      <c r="DJ153" s="81">
        <v>4.6750051454145689</v>
      </c>
      <c r="DK153" s="81">
        <v>4.8287033321162154</v>
      </c>
      <c r="DL153" s="81">
        <v>4.73671202567321</v>
      </c>
      <c r="DM153" s="81">
        <v>4.7984377100883897</v>
      </c>
      <c r="DN153" s="81">
        <v>4.7198550540968682</v>
      </c>
      <c r="DO153" s="81">
        <v>4.7269552168791114</v>
      </c>
      <c r="DP153" s="81">
        <v>4.7349003534834626</v>
      </c>
      <c r="DQ153" s="81">
        <v>4.5079858264814341</v>
      </c>
      <c r="DR153" s="81">
        <v>4.5447442564014358</v>
      </c>
      <c r="DS153" s="81">
        <v>4.4300002433922741</v>
      </c>
      <c r="DT153" s="81">
        <v>4.5074491694191119</v>
      </c>
      <c r="DU153" s="81">
        <v>4.4991958248366801</v>
      </c>
      <c r="DV153" s="81">
        <v>4.33850393725844</v>
      </c>
      <c r="DW153" s="81">
        <v>4.3015105065954016</v>
      </c>
      <c r="DX153" s="81">
        <v>4.4042523399819062</v>
      </c>
      <c r="DY153" s="81">
        <v>4.3694407152224208</v>
      </c>
      <c r="DZ153" s="81">
        <v>4.3863601608826794</v>
      </c>
      <c r="EA153" s="81">
        <v>4.2855970375344112</v>
      </c>
      <c r="EB153" s="81">
        <v>4.3809341717685495</v>
      </c>
      <c r="EC153" s="81">
        <v>4.416383652734031</v>
      </c>
      <c r="ED153" s="81">
        <v>4.3469676479651049</v>
      </c>
      <c r="EE153" s="81">
        <v>4.3545146256797818</v>
      </c>
      <c r="EF153" s="81">
        <v>4.47370948599138</v>
      </c>
      <c r="EG153" s="81">
        <v>4.4766311132658387</v>
      </c>
      <c r="EH153" s="81">
        <v>4.4473186624179535</v>
      </c>
      <c r="EI153" s="81">
        <v>4.5537028611374435</v>
      </c>
      <c r="EJ153" s="81">
        <v>4.6153050484807618</v>
      </c>
      <c r="EK153" s="81">
        <v>4.6324317369559829</v>
      </c>
      <c r="EL153" s="81">
        <v>4.5979191069288472</v>
      </c>
      <c r="EM153" s="81">
        <v>4.5495194430928994</v>
      </c>
      <c r="EN153" s="81">
        <v>4.5198994554833121</v>
      </c>
      <c r="EO153" s="81">
        <v>4.5391276662126057</v>
      </c>
      <c r="EP153" s="81">
        <v>4.400808923616415</v>
      </c>
      <c r="EQ153" s="81">
        <v>4.2030049190727627</v>
      </c>
      <c r="ER153" s="81">
        <v>3.9113578181245634</v>
      </c>
      <c r="ES153" s="81">
        <v>3.8086837048848965</v>
      </c>
      <c r="ET153" s="81">
        <v>3.7451431348078117</v>
      </c>
      <c r="EU153" s="81">
        <v>3.7205256319326314</v>
      </c>
      <c r="EV153" s="81">
        <v>3.6231335109099581</v>
      </c>
      <c r="EW153" s="81">
        <v>3.6597896823515406</v>
      </c>
      <c r="EX153" s="81">
        <v>3.5757372998985528</v>
      </c>
      <c r="EY153" s="81">
        <v>3.6119952589201505</v>
      </c>
      <c r="EZ153" s="81">
        <v>3.834599144265221</v>
      </c>
      <c r="FA153" s="81">
        <v>4.147452004041341</v>
      </c>
      <c r="FB153" s="81">
        <v>4.0998464226478246</v>
      </c>
      <c r="FC153" s="81">
        <v>4.4675238911367776</v>
      </c>
      <c r="FD153" s="81">
        <v>4.3029517401253541</v>
      </c>
      <c r="FE153" s="81">
        <v>4.2556209468656121</v>
      </c>
      <c r="FF153" s="81">
        <v>4.1179988392655247</v>
      </c>
      <c r="FG153" s="81">
        <v>4.1911612669667146</v>
      </c>
      <c r="FH153" s="81">
        <v>4.1939780361585148</v>
      </c>
      <c r="FI153" s="81">
        <v>4.2159433780799711</v>
      </c>
      <c r="FJ153" s="81">
        <v>4.2634813062581474</v>
      </c>
      <c r="FK153" s="81">
        <v>4.3223093311760419</v>
      </c>
      <c r="FL153" s="81">
        <v>4.3195885564094754</v>
      </c>
      <c r="FM153" s="81">
        <v>4.3977345357720905</v>
      </c>
      <c r="FN153" s="81">
        <v>4.4404589869075712</v>
      </c>
      <c r="FO153" s="81">
        <v>4.4208093555091503</v>
      </c>
    </row>
    <row r="154" spans="2:171" ht="15" x14ac:dyDescent="0.25">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c r="EF154" s="71"/>
      <c r="EG154" s="71"/>
      <c r="EH154" s="71"/>
      <c r="EI154" s="71"/>
      <c r="EJ154" s="71"/>
      <c r="EK154" s="71"/>
      <c r="EL154" s="71"/>
      <c r="EM154" s="71"/>
      <c r="EN154" s="71"/>
      <c r="EO154" s="71"/>
      <c r="EP154" s="71"/>
      <c r="EQ154" s="71"/>
      <c r="ER154" s="71"/>
      <c r="ES154" s="71"/>
      <c r="ET154" s="71"/>
      <c r="EU154" s="71"/>
      <c r="EV154" s="71"/>
      <c r="EW154" s="71"/>
      <c r="EX154" s="71"/>
      <c r="EY154" s="71"/>
      <c r="EZ154" s="71"/>
      <c r="FA154" s="71"/>
      <c r="FB154" s="71"/>
      <c r="FC154" s="71"/>
      <c r="FD154" s="71"/>
      <c r="FE154" s="71"/>
      <c r="FF154" s="71"/>
      <c r="FG154"/>
      <c r="FH154"/>
      <c r="FI154"/>
      <c r="FJ154"/>
      <c r="FK154"/>
      <c r="FL154"/>
      <c r="FM154"/>
      <c r="FN154"/>
      <c r="FO154"/>
    </row>
    <row r="155" spans="2:171" ht="15" x14ac:dyDescent="0.25">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c r="EF155" s="71"/>
      <c r="EG155" s="71"/>
      <c r="EH155" s="71"/>
      <c r="EI155" s="71"/>
      <c r="EJ155" s="71"/>
      <c r="EK155" s="71"/>
      <c r="EL155" s="71"/>
      <c r="EM155" s="71"/>
      <c r="EN155" s="71"/>
      <c r="EO155" s="71"/>
      <c r="EP155" s="71"/>
      <c r="EQ155" s="71"/>
      <c r="ER155" s="71"/>
      <c r="ES155" s="71"/>
      <c r="ET155" s="71"/>
      <c r="EU155" s="71"/>
      <c r="EV155" s="71"/>
      <c r="EW155" s="71"/>
      <c r="EX155" s="71"/>
      <c r="EY155" s="71"/>
      <c r="EZ155" s="71"/>
      <c r="FA155" s="71"/>
      <c r="FB155" s="71"/>
      <c r="FC155" s="71"/>
      <c r="FD155" s="71"/>
      <c r="FE155" s="71"/>
      <c r="FF155" s="71"/>
      <c r="FG155"/>
      <c r="FH155"/>
      <c r="FI155"/>
      <c r="FJ155"/>
      <c r="FK155"/>
      <c r="FL155"/>
      <c r="FM155"/>
      <c r="FN155"/>
      <c r="FO155"/>
    </row>
    <row r="156" spans="2:171" ht="15" x14ac:dyDescent="0.25">
      <c r="B156" s="69" t="s">
        <v>291</v>
      </c>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69" t="s">
        <v>291</v>
      </c>
      <c r="DY156" s="71"/>
      <c r="DZ156" s="71"/>
      <c r="EA156" s="71"/>
      <c r="EB156" s="71"/>
      <c r="EC156" s="71"/>
      <c r="ED156" s="71"/>
      <c r="EE156" s="71"/>
      <c r="EF156" s="71"/>
      <c r="EG156" s="71"/>
      <c r="EH156" s="71"/>
      <c r="EI156" s="71"/>
      <c r="EJ156" s="71"/>
      <c r="EK156" s="71"/>
      <c r="EL156" s="71"/>
      <c r="EM156" s="71"/>
      <c r="EN156" s="71"/>
      <c r="EO156" s="71"/>
      <c r="EP156" s="71"/>
      <c r="EQ156" s="71"/>
      <c r="ER156" s="71"/>
      <c r="ES156" s="71"/>
      <c r="ET156" s="71"/>
      <c r="EU156" s="71"/>
      <c r="EV156" s="71"/>
      <c r="EW156" s="71"/>
      <c r="EX156" s="71"/>
      <c r="EY156" s="71"/>
      <c r="EZ156" s="71"/>
      <c r="FA156" s="71"/>
      <c r="FB156" s="71"/>
      <c r="FC156" s="71"/>
      <c r="FD156" s="71"/>
      <c r="FE156" s="71"/>
      <c r="FF156" s="71"/>
      <c r="FG156"/>
      <c r="FH156"/>
      <c r="FI156"/>
      <c r="FJ156"/>
      <c r="FK156"/>
      <c r="FL156"/>
      <c r="FM156"/>
      <c r="FN156"/>
      <c r="FO156"/>
    </row>
    <row r="157" spans="2:171" ht="15" x14ac:dyDescent="0.25">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c r="EF157" s="71"/>
      <c r="EG157" s="71"/>
      <c r="EH157" s="71"/>
      <c r="EI157" s="71"/>
      <c r="EJ157" s="71"/>
      <c r="EK157" s="71"/>
      <c r="EL157" s="71"/>
      <c r="EM157" s="71"/>
      <c r="EN157" s="71"/>
      <c r="EO157" s="71"/>
      <c r="EP157" s="71"/>
      <c r="EQ157" s="71"/>
      <c r="ER157" s="71"/>
      <c r="ES157" s="71"/>
      <c r="ET157" s="71"/>
      <c r="EU157" s="71"/>
      <c r="EV157" s="71"/>
      <c r="EW157" s="71"/>
      <c r="EX157" s="71"/>
      <c r="EY157" s="71"/>
      <c r="EZ157" s="71"/>
      <c r="FA157" s="71"/>
      <c r="FB157" s="71"/>
      <c r="FC157" s="71"/>
      <c r="FD157" s="71"/>
      <c r="FE157" s="71"/>
      <c r="FF157" s="71"/>
      <c r="FG157"/>
      <c r="FH157"/>
      <c r="FI157"/>
      <c r="FJ157"/>
      <c r="FK157"/>
      <c r="FL157"/>
      <c r="FM157"/>
      <c r="FN157"/>
      <c r="FO157"/>
    </row>
    <row r="158" spans="2:171" x14ac:dyDescent="0.2">
      <c r="B158" s="73" t="s">
        <v>233</v>
      </c>
      <c r="C158" s="74" t="s">
        <v>232</v>
      </c>
      <c r="D158" s="74" t="s">
        <v>231</v>
      </c>
      <c r="E158" s="74" t="s">
        <v>230</v>
      </c>
      <c r="F158" s="74" t="s">
        <v>229</v>
      </c>
      <c r="G158" s="74" t="s">
        <v>228</v>
      </c>
      <c r="H158" s="74" t="s">
        <v>227</v>
      </c>
      <c r="I158" s="74" t="s">
        <v>226</v>
      </c>
      <c r="J158" s="74" t="s">
        <v>225</v>
      </c>
      <c r="K158" s="74" t="s">
        <v>224</v>
      </c>
      <c r="L158" s="74" t="s">
        <v>223</v>
      </c>
      <c r="M158" s="74" t="s">
        <v>222</v>
      </c>
      <c r="N158" s="74" t="s">
        <v>221</v>
      </c>
      <c r="O158" s="74" t="s">
        <v>220</v>
      </c>
      <c r="P158" s="74" t="s">
        <v>219</v>
      </c>
      <c r="Q158" s="74" t="s">
        <v>218</v>
      </c>
      <c r="R158" s="74" t="s">
        <v>217</v>
      </c>
      <c r="S158" s="74" t="s">
        <v>216</v>
      </c>
      <c r="T158" s="74" t="s">
        <v>215</v>
      </c>
      <c r="U158" s="74" t="s">
        <v>214</v>
      </c>
      <c r="V158" s="74" t="s">
        <v>213</v>
      </c>
      <c r="W158" s="74" t="s">
        <v>212</v>
      </c>
      <c r="X158" s="74" t="s">
        <v>211</v>
      </c>
      <c r="Y158" s="74" t="s">
        <v>210</v>
      </c>
      <c r="Z158" s="74" t="s">
        <v>209</v>
      </c>
      <c r="AA158" s="74" t="s">
        <v>208</v>
      </c>
      <c r="AB158" s="74" t="s">
        <v>207</v>
      </c>
      <c r="AC158" s="74" t="s">
        <v>206</v>
      </c>
      <c r="AD158" s="74" t="s">
        <v>205</v>
      </c>
      <c r="AE158" s="74" t="s">
        <v>204</v>
      </c>
      <c r="AF158" s="74" t="s">
        <v>203</v>
      </c>
      <c r="AG158" s="74" t="s">
        <v>202</v>
      </c>
      <c r="AH158" s="74" t="s">
        <v>201</v>
      </c>
      <c r="AI158" s="74" t="s">
        <v>200</v>
      </c>
      <c r="AJ158" s="74" t="s">
        <v>199</v>
      </c>
      <c r="AK158" s="74" t="s">
        <v>198</v>
      </c>
      <c r="AL158" s="74" t="s">
        <v>197</v>
      </c>
      <c r="AM158" s="74" t="s">
        <v>196</v>
      </c>
      <c r="AN158" s="74" t="s">
        <v>195</v>
      </c>
      <c r="AO158" s="74" t="s">
        <v>194</v>
      </c>
      <c r="AP158" s="74" t="s">
        <v>193</v>
      </c>
      <c r="AQ158" s="74" t="s">
        <v>192</v>
      </c>
      <c r="AR158" s="74" t="s">
        <v>191</v>
      </c>
      <c r="AS158" s="74" t="s">
        <v>190</v>
      </c>
      <c r="AT158" s="74" t="s">
        <v>189</v>
      </c>
      <c r="AU158" s="74" t="s">
        <v>188</v>
      </c>
      <c r="AV158" s="74" t="s">
        <v>187</v>
      </c>
      <c r="AW158" s="74" t="s">
        <v>186</v>
      </c>
      <c r="AX158" s="74" t="s">
        <v>185</v>
      </c>
      <c r="AY158" s="74" t="s">
        <v>184</v>
      </c>
      <c r="AZ158" s="74" t="s">
        <v>183</v>
      </c>
      <c r="BA158" s="74" t="s">
        <v>182</v>
      </c>
      <c r="BB158" s="74" t="s">
        <v>181</v>
      </c>
      <c r="BC158" s="74" t="s">
        <v>180</v>
      </c>
      <c r="BD158" s="74" t="s">
        <v>179</v>
      </c>
      <c r="BE158" s="74" t="s">
        <v>178</v>
      </c>
      <c r="BF158" s="74" t="s">
        <v>177</v>
      </c>
      <c r="BG158" s="74" t="s">
        <v>176</v>
      </c>
      <c r="BH158" s="74" t="s">
        <v>175</v>
      </c>
      <c r="BI158" s="74" t="s">
        <v>174</v>
      </c>
      <c r="BJ158" s="74" t="s">
        <v>173</v>
      </c>
      <c r="BK158" s="74" t="s">
        <v>172</v>
      </c>
      <c r="BL158" s="74" t="s">
        <v>171</v>
      </c>
      <c r="BM158" s="74" t="s">
        <v>170</v>
      </c>
      <c r="BN158" s="74" t="s">
        <v>169</v>
      </c>
      <c r="BO158" s="74" t="s">
        <v>168</v>
      </c>
      <c r="BP158" s="74" t="s">
        <v>167</v>
      </c>
      <c r="BQ158" s="74" t="s">
        <v>166</v>
      </c>
      <c r="BR158" s="74" t="s">
        <v>165</v>
      </c>
      <c r="BS158" s="74" t="s">
        <v>164</v>
      </c>
      <c r="BT158" s="74" t="s">
        <v>163</v>
      </c>
      <c r="BU158" s="74" t="s">
        <v>162</v>
      </c>
      <c r="BV158" s="74" t="s">
        <v>161</v>
      </c>
      <c r="BW158" s="74" t="s">
        <v>160</v>
      </c>
      <c r="BX158" s="74" t="s">
        <v>159</v>
      </c>
      <c r="BY158" s="74" t="s">
        <v>158</v>
      </c>
      <c r="BZ158" s="74" t="s">
        <v>157</v>
      </c>
      <c r="CA158" s="74" t="s">
        <v>156</v>
      </c>
      <c r="CB158" s="74" t="s">
        <v>155</v>
      </c>
      <c r="CC158" s="74" t="s">
        <v>154</v>
      </c>
      <c r="CD158" s="74" t="s">
        <v>153</v>
      </c>
      <c r="CE158" s="74" t="s">
        <v>152</v>
      </c>
      <c r="CF158" s="74" t="s">
        <v>151</v>
      </c>
      <c r="CG158" s="74" t="s">
        <v>150</v>
      </c>
      <c r="CH158" s="74" t="s">
        <v>149</v>
      </c>
      <c r="CI158" s="74" t="s">
        <v>148</v>
      </c>
      <c r="CJ158" s="74" t="s">
        <v>147</v>
      </c>
      <c r="CK158" s="74" t="s">
        <v>146</v>
      </c>
      <c r="CL158" s="74" t="s">
        <v>145</v>
      </c>
      <c r="CM158" s="74" t="s">
        <v>144</v>
      </c>
      <c r="CN158" s="74" t="s">
        <v>143</v>
      </c>
      <c r="CO158" s="74" t="s">
        <v>142</v>
      </c>
      <c r="CP158" s="74" t="s">
        <v>141</v>
      </c>
      <c r="CQ158" s="74" t="s">
        <v>140</v>
      </c>
      <c r="CR158" s="74" t="s">
        <v>139</v>
      </c>
      <c r="CS158" s="74" t="s">
        <v>138</v>
      </c>
      <c r="CT158" s="74" t="s">
        <v>137</v>
      </c>
      <c r="CU158" s="74" t="s">
        <v>136</v>
      </c>
      <c r="CV158" s="74" t="s">
        <v>135</v>
      </c>
      <c r="CW158" s="74" t="s">
        <v>134</v>
      </c>
      <c r="CX158" s="74" t="s">
        <v>133</v>
      </c>
      <c r="CY158" s="74" t="s">
        <v>132</v>
      </c>
      <c r="CZ158" s="74" t="s">
        <v>131</v>
      </c>
      <c r="DA158" s="74" t="s">
        <v>130</v>
      </c>
      <c r="DB158" s="74" t="s">
        <v>129</v>
      </c>
      <c r="DC158" s="74" t="s">
        <v>128</v>
      </c>
      <c r="DD158" s="74" t="s">
        <v>127</v>
      </c>
      <c r="DE158" s="74" t="s">
        <v>126</v>
      </c>
      <c r="DF158" s="74" t="s">
        <v>125</v>
      </c>
      <c r="DG158" s="74" t="s">
        <v>124</v>
      </c>
      <c r="DH158" s="74" t="s">
        <v>123</v>
      </c>
      <c r="DI158" s="74" t="s">
        <v>122</v>
      </c>
      <c r="DJ158" s="74" t="s">
        <v>121</v>
      </c>
      <c r="DK158" s="74" t="s">
        <v>120</v>
      </c>
      <c r="DL158" s="74" t="s">
        <v>119</v>
      </c>
      <c r="DM158" s="74" t="s">
        <v>118</v>
      </c>
      <c r="DN158" s="74" t="s">
        <v>117</v>
      </c>
      <c r="DO158" s="74" t="s">
        <v>116</v>
      </c>
      <c r="DP158" s="74" t="s">
        <v>115</v>
      </c>
      <c r="DQ158" s="74" t="s">
        <v>114</v>
      </c>
      <c r="DR158" s="74" t="s">
        <v>113</v>
      </c>
      <c r="DS158" s="74" t="s">
        <v>112</v>
      </c>
      <c r="DT158" s="74" t="s">
        <v>111</v>
      </c>
      <c r="DU158" s="74" t="s">
        <v>110</v>
      </c>
      <c r="DV158" s="74" t="s">
        <v>109</v>
      </c>
      <c r="DW158" s="74" t="s">
        <v>108</v>
      </c>
      <c r="DX158" s="74" t="s">
        <v>107</v>
      </c>
      <c r="DY158" s="74" t="s">
        <v>106</v>
      </c>
      <c r="DZ158" s="74" t="s">
        <v>105</v>
      </c>
      <c r="EA158" s="74" t="s">
        <v>104</v>
      </c>
      <c r="EB158" s="74" t="s">
        <v>103</v>
      </c>
      <c r="EC158" s="74" t="s">
        <v>102</v>
      </c>
      <c r="ED158" s="74" t="s">
        <v>101</v>
      </c>
      <c r="EE158" s="74" t="s">
        <v>100</v>
      </c>
      <c r="EF158" s="74" t="s">
        <v>99</v>
      </c>
      <c r="EG158" s="74" t="s">
        <v>98</v>
      </c>
      <c r="EH158" s="74" t="s">
        <v>97</v>
      </c>
      <c r="EI158" s="74" t="s">
        <v>96</v>
      </c>
      <c r="EJ158" s="74" t="s">
        <v>95</v>
      </c>
      <c r="EK158" s="74" t="s">
        <v>94</v>
      </c>
      <c r="EL158" s="74" t="s">
        <v>93</v>
      </c>
      <c r="EM158" s="74" t="s">
        <v>92</v>
      </c>
      <c r="EN158" s="74" t="s">
        <v>91</v>
      </c>
      <c r="EO158" s="74" t="s">
        <v>90</v>
      </c>
      <c r="EP158" s="74" t="s">
        <v>89</v>
      </c>
      <c r="EQ158" s="74" t="s">
        <v>88</v>
      </c>
      <c r="ER158" s="74" t="s">
        <v>87</v>
      </c>
      <c r="ES158" s="74" t="s">
        <v>86</v>
      </c>
      <c r="ET158" s="74" t="s">
        <v>85</v>
      </c>
      <c r="EU158" s="74" t="s">
        <v>84</v>
      </c>
      <c r="EV158" s="74" t="s">
        <v>83</v>
      </c>
      <c r="EW158" s="74" t="s">
        <v>82</v>
      </c>
      <c r="EX158" s="74" t="s">
        <v>81</v>
      </c>
      <c r="EY158" s="74" t="s">
        <v>80</v>
      </c>
      <c r="EZ158" s="74" t="s">
        <v>79</v>
      </c>
      <c r="FA158" s="74" t="s">
        <v>78</v>
      </c>
      <c r="FB158" s="74" t="s">
        <v>77</v>
      </c>
      <c r="FC158" s="74" t="s">
        <v>76</v>
      </c>
      <c r="FD158" s="74" t="s">
        <v>75</v>
      </c>
      <c r="FE158" s="74" t="s">
        <v>74</v>
      </c>
      <c r="FF158" s="74" t="s">
        <v>73</v>
      </c>
      <c r="FG158" s="74" t="s">
        <v>72</v>
      </c>
      <c r="FH158" s="74" t="s">
        <v>71</v>
      </c>
      <c r="FI158" s="74" t="s">
        <v>70</v>
      </c>
      <c r="FJ158" s="74" t="s">
        <v>69</v>
      </c>
      <c r="FK158" s="74" t="s">
        <v>68</v>
      </c>
      <c r="FL158" s="74" t="s">
        <v>547</v>
      </c>
      <c r="FM158" s="74" t="s">
        <v>589</v>
      </c>
      <c r="FN158" s="74" t="s">
        <v>596</v>
      </c>
      <c r="FO158" s="74" t="s">
        <v>597</v>
      </c>
    </row>
    <row r="159" spans="2:171" x14ac:dyDescent="0.2">
      <c r="B159" s="71" t="s">
        <v>67</v>
      </c>
      <c r="C159" s="84"/>
      <c r="D159" s="84"/>
      <c r="E159" s="84"/>
      <c r="F159" s="84"/>
      <c r="G159" s="84"/>
      <c r="H159" s="84"/>
      <c r="I159" s="84"/>
      <c r="J159" s="84"/>
      <c r="K159" s="84"/>
      <c r="L159" s="84"/>
      <c r="M159" s="84"/>
      <c r="N159" s="84"/>
      <c r="O159" s="84"/>
      <c r="P159" s="84"/>
      <c r="Q159" s="84"/>
      <c r="R159" s="84"/>
      <c r="S159" s="84"/>
      <c r="T159" s="84"/>
      <c r="U159" s="84"/>
      <c r="V159" s="84"/>
      <c r="W159" s="84"/>
      <c r="X159" s="84"/>
      <c r="Y159" s="84"/>
      <c r="Z159" s="84"/>
      <c r="AA159" s="84"/>
      <c r="AB159" s="84"/>
      <c r="AC159" s="84"/>
      <c r="AD159" s="84"/>
      <c r="AE159" s="84"/>
      <c r="AF159" s="84"/>
      <c r="AG159" s="84"/>
      <c r="AH159" s="84"/>
      <c r="AI159" s="84"/>
      <c r="AJ159" s="84"/>
      <c r="AK159" s="84"/>
      <c r="AL159" s="84"/>
      <c r="AM159" s="84"/>
      <c r="AN159" s="84"/>
      <c r="AO159" s="84"/>
      <c r="AP159" s="84"/>
      <c r="AQ159" s="84"/>
      <c r="AR159" s="84"/>
      <c r="AS159" s="84"/>
      <c r="AT159" s="84"/>
      <c r="AU159" s="84"/>
      <c r="AV159" s="84"/>
      <c r="AW159" s="84"/>
      <c r="AX159" s="84"/>
      <c r="AY159" s="84"/>
      <c r="AZ159" s="84"/>
      <c r="BA159" s="80">
        <v>3.081015474486513</v>
      </c>
      <c r="BB159" s="80">
        <v>2.6661047871091927</v>
      </c>
      <c r="BC159" s="80">
        <v>2.8048167758962439</v>
      </c>
      <c r="BD159" s="80">
        <v>3.3821361613212546</v>
      </c>
      <c r="BE159" s="80">
        <v>3.9020454091188381</v>
      </c>
      <c r="BF159" s="80">
        <v>3.3374991742223434</v>
      </c>
      <c r="BG159" s="80">
        <v>3.6024553577306642</v>
      </c>
      <c r="BH159" s="80">
        <v>3.5587023964865359</v>
      </c>
      <c r="BI159" s="80">
        <v>3.3673698243062384</v>
      </c>
      <c r="BJ159" s="80">
        <v>4.0038933466524345</v>
      </c>
      <c r="BK159" s="80">
        <v>3.2130439584619377</v>
      </c>
      <c r="BL159" s="80">
        <v>3.2981604787393377</v>
      </c>
      <c r="BM159" s="80">
        <v>3.2897637492222263</v>
      </c>
      <c r="BN159" s="80">
        <v>3.4541823549377599</v>
      </c>
      <c r="BO159" s="80">
        <v>3.2338952688394298</v>
      </c>
      <c r="BP159" s="80">
        <v>3.0518911262309234</v>
      </c>
      <c r="BQ159" s="80">
        <v>3.0953216023875703</v>
      </c>
      <c r="BR159" s="80">
        <v>3.3166866294569761</v>
      </c>
      <c r="BS159" s="80">
        <v>3.2668190578305536</v>
      </c>
      <c r="BT159" s="80">
        <v>3.1522944338944496</v>
      </c>
      <c r="BU159" s="80">
        <v>3.4187027100800598</v>
      </c>
      <c r="BV159" s="80">
        <v>3.1210343357471411</v>
      </c>
      <c r="BW159" s="80">
        <v>3.2461118345553568</v>
      </c>
      <c r="BX159" s="80">
        <v>3.0960220754687446</v>
      </c>
      <c r="BY159" s="80">
        <v>3.1294243344892223</v>
      </c>
      <c r="BZ159" s="80">
        <v>3.4800097613768877</v>
      </c>
      <c r="CA159" s="80">
        <v>3.0796448871759945</v>
      </c>
      <c r="CB159" s="80">
        <v>3.0253281852547582</v>
      </c>
      <c r="CC159" s="80">
        <v>2.855177926311613</v>
      </c>
      <c r="CD159" s="80">
        <v>3.1571419015906632</v>
      </c>
      <c r="CE159" s="80">
        <v>3.1269716409472363</v>
      </c>
      <c r="CF159" s="80">
        <v>3.5155344339991066</v>
      </c>
      <c r="CG159" s="80">
        <v>2.9632146425899331</v>
      </c>
      <c r="CH159" s="80">
        <v>3.1305633647945093</v>
      </c>
      <c r="CI159" s="80">
        <v>2.9577931109061222</v>
      </c>
      <c r="CJ159" s="80">
        <v>3.0288975463235874</v>
      </c>
      <c r="CK159" s="80">
        <v>2.9471503450425507</v>
      </c>
      <c r="CL159" s="80">
        <v>2.9312756107712614</v>
      </c>
      <c r="CM159" s="80">
        <v>3.0482444043564252</v>
      </c>
      <c r="CN159" s="80">
        <v>2.9308922406334972</v>
      </c>
      <c r="CO159" s="80">
        <v>2.8325234375995527</v>
      </c>
      <c r="CP159" s="80">
        <v>2.3027057247254215</v>
      </c>
      <c r="CQ159" s="80">
        <v>2.856500522058568</v>
      </c>
      <c r="CR159" s="80">
        <v>2.8751615839830378</v>
      </c>
      <c r="CS159" s="80">
        <v>2.6636335758587104</v>
      </c>
      <c r="CT159" s="80">
        <v>2.8742020796979286</v>
      </c>
      <c r="CU159" s="80">
        <v>2.4455994965245598</v>
      </c>
      <c r="CV159" s="80">
        <v>2.6901029899185516</v>
      </c>
      <c r="CW159" s="80">
        <v>2.4290018921069896</v>
      </c>
      <c r="CX159" s="80">
        <v>2.6542267059103959</v>
      </c>
      <c r="CY159" s="80">
        <v>2.5305059609656713</v>
      </c>
      <c r="CZ159" s="80">
        <v>2.729266016513638</v>
      </c>
      <c r="DA159" s="80">
        <v>2.581609579718684</v>
      </c>
      <c r="DB159" s="80">
        <v>2.7723260116290054</v>
      </c>
      <c r="DC159" s="80">
        <v>2.8047093313445681</v>
      </c>
      <c r="DD159" s="80">
        <v>2.8477717134215439</v>
      </c>
      <c r="DE159" s="80">
        <v>2.8084651521756157</v>
      </c>
      <c r="DF159" s="80">
        <v>3.0664175521591375</v>
      </c>
      <c r="DG159" s="80">
        <v>2.9813046208446048</v>
      </c>
      <c r="DH159" s="80">
        <v>3.0662821064215908</v>
      </c>
      <c r="DI159" s="80">
        <v>2.877298153319777</v>
      </c>
      <c r="DJ159" s="80">
        <v>2.9444378615048206</v>
      </c>
      <c r="DK159" s="80">
        <v>3.1167454155566312</v>
      </c>
      <c r="DL159" s="80">
        <v>2.8200153843914877</v>
      </c>
      <c r="DM159" s="80">
        <v>2.7985764108449547</v>
      </c>
      <c r="DN159" s="80">
        <v>2.9742952098773294</v>
      </c>
      <c r="DO159" s="80">
        <v>2.7012252522986611</v>
      </c>
      <c r="DP159" s="80">
        <v>2.6586495774658858</v>
      </c>
      <c r="DQ159" s="80">
        <v>2.8475449478001553</v>
      </c>
      <c r="DR159" s="80">
        <v>2.4629509880284575</v>
      </c>
      <c r="DS159" s="80">
        <v>2.6394321595953016</v>
      </c>
      <c r="DT159" s="80">
        <v>2.6198495006532339</v>
      </c>
      <c r="DU159" s="80">
        <v>2.7230704503566372</v>
      </c>
      <c r="DV159" s="80">
        <v>2.7009907486815958</v>
      </c>
      <c r="DW159" s="80">
        <v>2.4942408580852886</v>
      </c>
      <c r="DX159" s="80">
        <v>2.4596431710992372</v>
      </c>
      <c r="DY159" s="80">
        <v>2.5196097090024661</v>
      </c>
      <c r="DZ159" s="80">
        <v>2.4778883327662147</v>
      </c>
      <c r="EA159" s="80">
        <v>2.4045720987064945</v>
      </c>
      <c r="EB159" s="80">
        <v>2.3663023745372294</v>
      </c>
      <c r="EC159" s="80">
        <v>2.3957842720953604</v>
      </c>
      <c r="ED159" s="80">
        <v>2.3562624739966052</v>
      </c>
      <c r="EE159" s="80">
        <v>2.437306972653313</v>
      </c>
      <c r="EF159" s="80">
        <v>2.3789556094844593</v>
      </c>
      <c r="EG159" s="80">
        <v>2.3560080698604136</v>
      </c>
      <c r="EH159" s="80">
        <v>2.5846438109891356</v>
      </c>
      <c r="EI159" s="80">
        <v>2.4963928594509555</v>
      </c>
      <c r="EJ159" s="80">
        <v>2.4274268846807079</v>
      </c>
      <c r="EK159" s="80">
        <v>2.4074668895065963</v>
      </c>
      <c r="EL159" s="80">
        <v>2.4698605951374484</v>
      </c>
      <c r="EM159" s="80">
        <v>2.3896553594643164</v>
      </c>
      <c r="EN159" s="80">
        <v>2.3372175653770699</v>
      </c>
      <c r="EO159" s="80">
        <v>2.4273501553533006</v>
      </c>
      <c r="EP159" s="80">
        <v>2.4882819265790936</v>
      </c>
      <c r="EQ159" s="80">
        <v>2.2965330558391348</v>
      </c>
      <c r="ER159" s="80">
        <v>2.183225667804352</v>
      </c>
      <c r="ES159" s="80">
        <v>2.18470475385806</v>
      </c>
      <c r="ET159" s="80">
        <v>2.1129245409757331</v>
      </c>
      <c r="EU159" s="80">
        <v>2.0759393065719878</v>
      </c>
      <c r="EV159" s="80">
        <v>2.044173946550667</v>
      </c>
      <c r="EW159" s="80">
        <v>2.0079122972850296</v>
      </c>
      <c r="EX159" s="80">
        <v>2.0586207429288388</v>
      </c>
      <c r="EY159" s="80">
        <v>2.0504697192391594</v>
      </c>
      <c r="EZ159" s="80">
        <v>2.0259692740515964</v>
      </c>
      <c r="FA159" s="80">
        <v>2.1246924461110401</v>
      </c>
      <c r="FB159" s="80">
        <v>2.0759719332962772</v>
      </c>
      <c r="FC159" s="80">
        <v>2.2344547120417153</v>
      </c>
      <c r="FD159" s="80">
        <v>2.241139201841241</v>
      </c>
      <c r="FE159" s="80">
        <v>2.2464813305440274</v>
      </c>
      <c r="FF159" s="80">
        <v>2.8421357713850894</v>
      </c>
      <c r="FG159" s="80">
        <v>2.3153358160139135</v>
      </c>
      <c r="FH159" s="80">
        <v>2.2061735530176487</v>
      </c>
      <c r="FI159" s="80">
        <v>2.2082729522333779</v>
      </c>
      <c r="FJ159" s="80">
        <v>2.2547802700277662</v>
      </c>
      <c r="FK159" s="80">
        <v>2.2680961469533996</v>
      </c>
      <c r="FL159" s="80">
        <v>2.2458217767924502</v>
      </c>
      <c r="FM159" s="80">
        <v>2.2421987463833402</v>
      </c>
      <c r="FN159" s="80">
        <v>2.2066061923870262</v>
      </c>
      <c r="FO159" s="80">
        <v>2.3112572405230547</v>
      </c>
    </row>
    <row r="160" spans="2:171" x14ac:dyDescent="0.2">
      <c r="B160" s="71" t="s">
        <v>66</v>
      </c>
      <c r="C160" s="80">
        <v>2.3077495602994658</v>
      </c>
      <c r="D160" s="80">
        <v>2.4588829231671303</v>
      </c>
      <c r="E160" s="80">
        <v>2.3573369828491355</v>
      </c>
      <c r="F160" s="80">
        <v>2.879867185983422</v>
      </c>
      <c r="G160" s="80">
        <v>2.4007311241527751</v>
      </c>
      <c r="H160" s="80">
        <v>2.6238515349036855</v>
      </c>
      <c r="I160" s="80">
        <v>2.5625826379808125</v>
      </c>
      <c r="J160" s="80">
        <v>2.7964214090939654</v>
      </c>
      <c r="K160" s="80">
        <v>2.6363421692628068</v>
      </c>
      <c r="L160" s="80">
        <v>2.7841446873975251</v>
      </c>
      <c r="M160" s="80">
        <v>2.7731784205442005</v>
      </c>
      <c r="N160" s="80">
        <v>3.0756850172114989</v>
      </c>
      <c r="O160" s="80">
        <v>2.7310955378860422</v>
      </c>
      <c r="P160" s="80">
        <v>2.9089796323260724</v>
      </c>
      <c r="Q160" s="80">
        <v>2.8703740176205561</v>
      </c>
      <c r="R160" s="80">
        <v>3.005248515395007</v>
      </c>
      <c r="S160" s="80">
        <v>2.800127540031208</v>
      </c>
      <c r="T160" s="80">
        <v>2.8102855071550916</v>
      </c>
      <c r="U160" s="80">
        <v>2.7584812210199239</v>
      </c>
      <c r="V160" s="80">
        <v>2.9592807000672705</v>
      </c>
      <c r="W160" s="80">
        <v>2.7671340145705297</v>
      </c>
      <c r="X160" s="80">
        <v>2.9874374179959089</v>
      </c>
      <c r="Y160" s="80">
        <v>2.9284406250244093</v>
      </c>
      <c r="Z160" s="80">
        <v>3.2838423202911242</v>
      </c>
      <c r="AA160" s="80">
        <v>2.9741083976732101</v>
      </c>
      <c r="AB160" s="80">
        <v>3.0118214123509688</v>
      </c>
      <c r="AC160" s="80">
        <v>3.0402625513491159</v>
      </c>
      <c r="AD160" s="80">
        <v>3.4742413822455394</v>
      </c>
      <c r="AE160" s="80">
        <v>3.2820410646920055</v>
      </c>
      <c r="AF160" s="80">
        <v>3.3762323958619751</v>
      </c>
      <c r="AG160" s="80">
        <v>3.5265657653029616</v>
      </c>
      <c r="AH160" s="80">
        <v>3.7012297922842663</v>
      </c>
      <c r="AI160" s="80">
        <v>3.4419236257259302</v>
      </c>
      <c r="AJ160" s="80">
        <v>3.6886652239036706</v>
      </c>
      <c r="AK160" s="80">
        <v>3.6135027872178074</v>
      </c>
      <c r="AL160" s="80">
        <v>3.7060610932568352</v>
      </c>
      <c r="AM160" s="80">
        <v>4.0092014598855625</v>
      </c>
      <c r="AN160" s="80">
        <v>3.706104214440411</v>
      </c>
      <c r="AO160" s="80">
        <v>3.6270798254863137</v>
      </c>
      <c r="AP160" s="80">
        <v>3.7069950268528515</v>
      </c>
      <c r="AQ160" s="80">
        <v>3.4161597829854076</v>
      </c>
      <c r="AR160" s="80">
        <v>3.3351140258070058</v>
      </c>
      <c r="AS160" s="80">
        <v>3.3127268939167136</v>
      </c>
      <c r="AT160" s="80">
        <v>3.6233758806621252</v>
      </c>
      <c r="AU160" s="80">
        <v>3.3280331748309169</v>
      </c>
      <c r="AV160" s="80">
        <v>3.3037254440421724</v>
      </c>
      <c r="AW160" s="80">
        <v>3.2135254385280052</v>
      </c>
      <c r="AX160" s="80">
        <v>3.4546794887996528</v>
      </c>
      <c r="AY160" s="80">
        <v>3.6160035085027262</v>
      </c>
      <c r="AZ160" s="80">
        <v>3.4353878662708102</v>
      </c>
      <c r="BA160" s="80">
        <v>3.5652312115499067</v>
      </c>
      <c r="BB160" s="80">
        <v>3.6194343786487595</v>
      </c>
      <c r="BC160" s="80">
        <v>3.3731354634340125</v>
      </c>
      <c r="BD160" s="80">
        <v>3.24840416554227</v>
      </c>
      <c r="BE160" s="80">
        <v>3.35742808854372</v>
      </c>
      <c r="BF160" s="80">
        <v>3.3180830962128596</v>
      </c>
      <c r="BG160" s="80">
        <v>3.3380721057334646</v>
      </c>
      <c r="BH160" s="80">
        <v>3.2384458177375648</v>
      </c>
      <c r="BI160" s="80">
        <v>3.2880423276950217</v>
      </c>
      <c r="BJ160" s="80">
        <v>3.8395740032162098</v>
      </c>
      <c r="BK160" s="80">
        <v>3.4299717757793653</v>
      </c>
      <c r="BL160" s="80">
        <v>3.448178123294332</v>
      </c>
      <c r="BM160" s="80">
        <v>3.397658310868052</v>
      </c>
      <c r="BN160" s="80">
        <v>3.8045754833241427</v>
      </c>
      <c r="BO160" s="80">
        <v>3.3949713450001187</v>
      </c>
      <c r="BP160" s="80">
        <v>3.7939622132210888</v>
      </c>
      <c r="BQ160" s="80">
        <v>3.4828981676052222</v>
      </c>
      <c r="BR160" s="80">
        <v>3.4450655557662677</v>
      </c>
      <c r="BS160" s="80">
        <v>3.3482031024442782</v>
      </c>
      <c r="BT160" s="80">
        <v>3.3178215663748021</v>
      </c>
      <c r="BU160" s="80">
        <v>3.2625418181325463</v>
      </c>
      <c r="BV160" s="80">
        <v>3.4136493251055526</v>
      </c>
      <c r="BW160" s="80">
        <v>3.2684653176973804</v>
      </c>
      <c r="BX160" s="80">
        <v>3.3425073259556437</v>
      </c>
      <c r="BY160" s="80">
        <v>3.2961521971472481</v>
      </c>
      <c r="BZ160" s="80">
        <v>3.3242993645556806</v>
      </c>
      <c r="CA160" s="80">
        <v>3.1916175399774342</v>
      </c>
      <c r="CB160" s="80">
        <v>3.256141577239259</v>
      </c>
      <c r="CC160" s="80">
        <v>3.2470257886857192</v>
      </c>
      <c r="CD160" s="80">
        <v>3.3185857364050428</v>
      </c>
      <c r="CE160" s="80">
        <v>3.2792565621776903</v>
      </c>
      <c r="CF160" s="80">
        <v>3.1267245254627958</v>
      </c>
      <c r="CG160" s="80">
        <v>3.1635872856276892</v>
      </c>
      <c r="CH160" s="80">
        <v>3.3519062757335369</v>
      </c>
      <c r="CI160" s="80">
        <v>3.0587058545405736</v>
      </c>
      <c r="CJ160" s="80">
        <v>3.059412329915018</v>
      </c>
      <c r="CK160" s="80">
        <v>3.0633473677565912</v>
      </c>
      <c r="CL160" s="80">
        <v>3.1023751398137498</v>
      </c>
      <c r="CM160" s="80">
        <v>3.0439411196633346</v>
      </c>
      <c r="CN160" s="80">
        <v>3.0023331132486986</v>
      </c>
      <c r="CO160" s="80">
        <v>2.9846995570309018</v>
      </c>
      <c r="CP160" s="80">
        <v>3.0491746196887539</v>
      </c>
      <c r="CQ160" s="80">
        <v>2.9740203768602731</v>
      </c>
      <c r="CR160" s="80">
        <v>3.0710953076594243</v>
      </c>
      <c r="CS160" s="80">
        <v>3.0618788998966089</v>
      </c>
      <c r="CT160" s="80">
        <v>3.8032021895120125</v>
      </c>
      <c r="CU160" s="80">
        <v>2.9247329559983677</v>
      </c>
      <c r="CV160" s="80">
        <v>3.0657353965481571</v>
      </c>
      <c r="CW160" s="80">
        <v>3.155237796558974</v>
      </c>
      <c r="CX160" s="80">
        <v>4.0310046146621845</v>
      </c>
      <c r="CY160" s="80">
        <v>4.0892066138823564</v>
      </c>
      <c r="CZ160" s="80">
        <v>3.7351722142662096</v>
      </c>
      <c r="DA160" s="80">
        <v>2.8687035394835392</v>
      </c>
      <c r="DB160" s="80">
        <v>3.2048496470950343</v>
      </c>
      <c r="DC160" s="80">
        <v>2.932254578940749</v>
      </c>
      <c r="DD160" s="80">
        <v>2.9938488096290352</v>
      </c>
      <c r="DE160" s="80">
        <v>2.9418259958535997</v>
      </c>
      <c r="DF160" s="80">
        <v>3.0166776762158647</v>
      </c>
      <c r="DG160" s="80">
        <v>3.1436551756679365</v>
      </c>
      <c r="DH160" s="80">
        <v>3.0808866084764146</v>
      </c>
      <c r="DI160" s="80">
        <v>2.9863449071782791</v>
      </c>
      <c r="DJ160" s="80">
        <v>3.3024771163640261</v>
      </c>
      <c r="DK160" s="80">
        <v>2.9922752558484662</v>
      </c>
      <c r="DL160" s="80">
        <v>3.0470389298188061</v>
      </c>
      <c r="DM160" s="80">
        <v>3.0724340054059072</v>
      </c>
      <c r="DN160" s="80">
        <v>2.95338002679738</v>
      </c>
      <c r="DO160" s="80">
        <v>2.8613687432093102</v>
      </c>
      <c r="DP160" s="80">
        <v>3.2913904555051992</v>
      </c>
      <c r="DQ160" s="80">
        <v>2.9589796545293354</v>
      </c>
      <c r="DR160" s="80">
        <v>3.0073047681523049</v>
      </c>
      <c r="DS160" s="80">
        <v>2.7520907483574266</v>
      </c>
      <c r="DT160" s="80">
        <v>2.8665864797353677</v>
      </c>
      <c r="DU160" s="80">
        <v>2.906271930558455</v>
      </c>
      <c r="DV160" s="80">
        <v>2.772459600352486</v>
      </c>
      <c r="DW160" s="80">
        <v>2.6585239858541083</v>
      </c>
      <c r="DX160" s="80">
        <v>2.7343986547054819</v>
      </c>
      <c r="DY160" s="80">
        <v>2.7128286157788453</v>
      </c>
      <c r="DZ160" s="80">
        <v>2.730837852175144</v>
      </c>
      <c r="EA160" s="80">
        <v>2.7012871940392138</v>
      </c>
      <c r="EB160" s="80">
        <v>2.6695660557429193</v>
      </c>
      <c r="EC160" s="80">
        <v>2.6431963235933944</v>
      </c>
      <c r="ED160" s="80">
        <v>2.7105357582709515</v>
      </c>
      <c r="EE160" s="80">
        <v>2.6606530210889479</v>
      </c>
      <c r="EF160" s="80">
        <v>2.6194968096894993</v>
      </c>
      <c r="EG160" s="80">
        <v>2.6645898371499834</v>
      </c>
      <c r="EH160" s="80">
        <v>2.8013275902647705</v>
      </c>
      <c r="EI160" s="80">
        <v>2.7445745897279661</v>
      </c>
      <c r="EJ160" s="80">
        <v>2.6639100058474643</v>
      </c>
      <c r="EK160" s="80">
        <v>2.6785070077505981</v>
      </c>
      <c r="EL160" s="80">
        <v>2.7361479709419529</v>
      </c>
      <c r="EM160" s="80">
        <v>2.6262387549618222</v>
      </c>
      <c r="EN160" s="80">
        <v>2.6148301245653571</v>
      </c>
      <c r="EO160" s="80">
        <v>2.7338375628713254</v>
      </c>
      <c r="EP160" s="80">
        <v>2.7009379531582183</v>
      </c>
      <c r="EQ160" s="80">
        <v>3.1924573080373402</v>
      </c>
      <c r="ER160" s="80">
        <v>2.5190330354884418</v>
      </c>
      <c r="ES160" s="80">
        <v>2.4215803390980559</v>
      </c>
      <c r="ET160" s="80">
        <v>2.5016702689037875</v>
      </c>
      <c r="EU160" s="80">
        <v>2.3566311570052645</v>
      </c>
      <c r="EV160" s="80">
        <v>2.3409252153197273</v>
      </c>
      <c r="EW160" s="80">
        <v>2.3979353724080452</v>
      </c>
      <c r="EX160" s="80">
        <v>2.4491317175386143</v>
      </c>
      <c r="EY160" s="80">
        <v>2.4423463219767592</v>
      </c>
      <c r="EZ160" s="80">
        <v>2.5222918599362214</v>
      </c>
      <c r="FA160" s="80">
        <v>2.5746980209284267</v>
      </c>
      <c r="FB160" s="80">
        <v>2.4593393616092896</v>
      </c>
      <c r="FC160" s="80">
        <v>2.6086136120343899</v>
      </c>
      <c r="FD160" s="80">
        <v>2.6179432441849162</v>
      </c>
      <c r="FE160" s="80">
        <v>2.5637647633153615</v>
      </c>
      <c r="FF160" s="80">
        <v>3.0339599504859018</v>
      </c>
      <c r="FG160" s="80">
        <v>2.6440162134171254</v>
      </c>
      <c r="FH160" s="80">
        <v>2.6491218542529227</v>
      </c>
      <c r="FI160" s="80">
        <v>2.6479778228720448</v>
      </c>
      <c r="FJ160" s="80">
        <v>2.7239313675033525</v>
      </c>
      <c r="FK160" s="80">
        <v>2.6574426265242952</v>
      </c>
      <c r="FL160" s="80">
        <v>2.561370130979455</v>
      </c>
      <c r="FM160" s="80">
        <v>2.5882629748171833</v>
      </c>
      <c r="FN160" s="80">
        <v>2.9473066339647644</v>
      </c>
      <c r="FO160" s="80">
        <v>2.7350255956524725</v>
      </c>
    </row>
    <row r="161" spans="2:171" x14ac:dyDescent="0.2">
      <c r="B161" s="71" t="s">
        <v>65</v>
      </c>
      <c r="C161" s="80">
        <v>2.608246150109256</v>
      </c>
      <c r="D161" s="80">
        <v>2.8739847486586036</v>
      </c>
      <c r="E161" s="80">
        <v>2.6573520846497574</v>
      </c>
      <c r="F161" s="80">
        <v>3.1428310044513355</v>
      </c>
      <c r="G161" s="80">
        <v>2.8209911745605987</v>
      </c>
      <c r="H161" s="80">
        <v>2.9851358952727929</v>
      </c>
      <c r="I161" s="80">
        <v>2.8988245187384516</v>
      </c>
      <c r="J161" s="80">
        <v>3.0591982072902333</v>
      </c>
      <c r="K161" s="80">
        <v>2.9537652030942758</v>
      </c>
      <c r="L161" s="80">
        <v>3.2358636903557092</v>
      </c>
      <c r="M161" s="80">
        <v>3.115089153436378</v>
      </c>
      <c r="N161" s="80">
        <v>3.4771912670403879</v>
      </c>
      <c r="O161" s="80">
        <v>2.8234853663152943</v>
      </c>
      <c r="P161" s="80">
        <v>2.9710961186258622</v>
      </c>
      <c r="Q161" s="80">
        <v>2.8799981442478271</v>
      </c>
      <c r="R161" s="80">
        <v>3.0730259819064227</v>
      </c>
      <c r="S161" s="80">
        <v>2.9011393015505935</v>
      </c>
      <c r="T161" s="80">
        <v>2.8623146246023934</v>
      </c>
      <c r="U161" s="80">
        <v>2.8026738223526961</v>
      </c>
      <c r="V161" s="80">
        <v>2.8466615300080171</v>
      </c>
      <c r="W161" s="80">
        <v>2.7733993579187799</v>
      </c>
      <c r="X161" s="80">
        <v>2.8263235077645108</v>
      </c>
      <c r="Y161" s="80">
        <v>3.0350043261931212</v>
      </c>
      <c r="Z161" s="80">
        <v>3.2152845565362083</v>
      </c>
      <c r="AA161" s="80">
        <v>3.0315045588815157</v>
      </c>
      <c r="AB161" s="80">
        <v>3.0662730365134174</v>
      </c>
      <c r="AC161" s="80">
        <v>3.1467537892615369</v>
      </c>
      <c r="AD161" s="80">
        <v>3.2771607741339617</v>
      </c>
      <c r="AE161" s="80">
        <v>3.1757337237040772</v>
      </c>
      <c r="AF161" s="80">
        <v>3.3250188254810209</v>
      </c>
      <c r="AG161" s="80">
        <v>3.4762960797267555</v>
      </c>
      <c r="AH161" s="80">
        <v>3.7319378394835829</v>
      </c>
      <c r="AI161" s="80">
        <v>3.4303321870367802</v>
      </c>
      <c r="AJ161" s="80">
        <v>3.5597707620272776</v>
      </c>
      <c r="AK161" s="80">
        <v>3.6567098680379599</v>
      </c>
      <c r="AL161" s="80">
        <v>3.8758647309258412</v>
      </c>
      <c r="AM161" s="80">
        <v>3.6290431282720732</v>
      </c>
      <c r="AN161" s="80">
        <v>4.3400861038463283</v>
      </c>
      <c r="AO161" s="80">
        <v>3.6770870228049874</v>
      </c>
      <c r="AP161" s="80">
        <v>3.8194915991143019</v>
      </c>
      <c r="AQ161" s="80">
        <v>3.4999584190156021</v>
      </c>
      <c r="AR161" s="80">
        <v>3.5988860913692395</v>
      </c>
      <c r="AS161" s="80">
        <v>3.6212363314487082</v>
      </c>
      <c r="AT161" s="80">
        <v>3.5803692014501389</v>
      </c>
      <c r="AU161" s="80">
        <v>3.4406270358881046</v>
      </c>
      <c r="AV161" s="80">
        <v>3.3850671422055139</v>
      </c>
      <c r="AW161" s="80">
        <v>3.38723539218699</v>
      </c>
      <c r="AX161" s="80">
        <v>3.3312192676252392</v>
      </c>
      <c r="AY161" s="80">
        <v>3.4129048079676267</v>
      </c>
      <c r="AZ161" s="80">
        <v>3.3327771299127535</v>
      </c>
      <c r="BA161" s="80">
        <v>3.785105534519456</v>
      </c>
      <c r="BB161" s="80">
        <v>3.2503382779388503</v>
      </c>
      <c r="BC161" s="80">
        <v>3.1856300894481584</v>
      </c>
      <c r="BD161" s="80">
        <v>3.2906966697669295</v>
      </c>
      <c r="BE161" s="80">
        <v>3.4021016710071255</v>
      </c>
      <c r="BF161" s="80">
        <v>3.4247313287822774</v>
      </c>
      <c r="BG161" s="80">
        <v>3.4682527094498301</v>
      </c>
      <c r="BH161" s="80">
        <v>3.6983030552806961</v>
      </c>
      <c r="BI161" s="80">
        <v>3.6817183495984263</v>
      </c>
      <c r="BJ161" s="80">
        <v>4.0660045385310717</v>
      </c>
      <c r="BK161" s="80">
        <v>3.6462346581270841</v>
      </c>
      <c r="BL161" s="80">
        <v>3.7175558514815021</v>
      </c>
      <c r="BM161" s="80">
        <v>3.3882030495728896</v>
      </c>
      <c r="BN161" s="80">
        <v>3.4635710704379576</v>
      </c>
      <c r="BO161" s="80">
        <v>3.3261322720076119</v>
      </c>
      <c r="BP161" s="80">
        <v>3.1653879077478173</v>
      </c>
      <c r="BQ161" s="80">
        <v>3.1884814416885399</v>
      </c>
      <c r="BR161" s="80">
        <v>3.2960601734341748</v>
      </c>
      <c r="BS161" s="80">
        <v>3.2379815252284212</v>
      </c>
      <c r="BT161" s="80">
        <v>3.3277320721643315</v>
      </c>
      <c r="BU161" s="80">
        <v>3.2460074463016992</v>
      </c>
      <c r="BV161" s="80">
        <v>3.3027987299557546</v>
      </c>
      <c r="BW161" s="80">
        <v>3.1575119667690825</v>
      </c>
      <c r="BX161" s="80">
        <v>3.1730248160938785</v>
      </c>
      <c r="BY161" s="80">
        <v>3.1654915112873625</v>
      </c>
      <c r="BZ161" s="80">
        <v>3.2083648435408723</v>
      </c>
      <c r="CA161" s="80">
        <v>3.0701283007588778</v>
      </c>
      <c r="CB161" s="80">
        <v>3.2823336527783282</v>
      </c>
      <c r="CC161" s="80">
        <v>3.0835076914982862</v>
      </c>
      <c r="CD161" s="80">
        <v>3.1676287134738628</v>
      </c>
      <c r="CE161" s="80">
        <v>3.0814801435767185</v>
      </c>
      <c r="CF161" s="80">
        <v>3.0548829248643941</v>
      </c>
      <c r="CG161" s="80">
        <v>3.141298724451886</v>
      </c>
      <c r="CH161" s="80">
        <v>3.2099391688507186</v>
      </c>
      <c r="CI161" s="80">
        <v>3.0678493341569153</v>
      </c>
      <c r="CJ161" s="80">
        <v>3.0945229107466021</v>
      </c>
      <c r="CK161" s="80">
        <v>2.9644241003378995</v>
      </c>
      <c r="CL161" s="80">
        <v>2.9791361443992566</v>
      </c>
      <c r="CM161" s="80">
        <v>2.9043971756623965</v>
      </c>
      <c r="CN161" s="80">
        <v>2.8975616488259348</v>
      </c>
      <c r="CO161" s="80">
        <v>2.9183541331173792</v>
      </c>
      <c r="CP161" s="80">
        <v>2.7965186958810198</v>
      </c>
      <c r="CQ161" s="80">
        <v>2.8599549936183681</v>
      </c>
      <c r="CR161" s="80">
        <v>2.9846161581354469</v>
      </c>
      <c r="CS161" s="80">
        <v>2.8470225896861341</v>
      </c>
      <c r="CT161" s="80">
        <v>2.6512642459211908</v>
      </c>
      <c r="CU161" s="80">
        <v>2.9165161121324541</v>
      </c>
      <c r="CV161" s="80">
        <v>3.0386866655015976</v>
      </c>
      <c r="CW161" s="80">
        <v>2.7773889425151368</v>
      </c>
      <c r="CX161" s="80">
        <v>3.7057158976835209</v>
      </c>
      <c r="CY161" s="80">
        <v>2.9141718253997726</v>
      </c>
      <c r="CZ161" s="80">
        <v>3.3127289050037887</v>
      </c>
      <c r="DA161" s="80">
        <v>3.0116184311717213</v>
      </c>
      <c r="DB161" s="80">
        <v>3.1382274425931111</v>
      </c>
      <c r="DC161" s="80">
        <v>2.8178469454509809</v>
      </c>
      <c r="DD161" s="80">
        <v>2.9179873801479128</v>
      </c>
      <c r="DE161" s="80">
        <v>2.9671205531506595</v>
      </c>
      <c r="DF161" s="80">
        <v>3.1700173382924031</v>
      </c>
      <c r="DG161" s="80">
        <v>2.9283776053307351</v>
      </c>
      <c r="DH161" s="80">
        <v>2.9415831658966778</v>
      </c>
      <c r="DI161" s="80">
        <v>2.8051087747470538</v>
      </c>
      <c r="DJ161" s="80">
        <v>3.061146396950138</v>
      </c>
      <c r="DK161" s="80">
        <v>2.9996532997561065</v>
      </c>
      <c r="DL161" s="80">
        <v>3.1010079079052857</v>
      </c>
      <c r="DM161" s="80">
        <v>3.0907317197981445</v>
      </c>
      <c r="DN161" s="80">
        <v>3.192444510982742</v>
      </c>
      <c r="DO161" s="80">
        <v>3.0631542715768099</v>
      </c>
      <c r="DP161" s="80">
        <v>3.0689397817150468</v>
      </c>
      <c r="DQ161" s="80">
        <v>3.0652829741996146</v>
      </c>
      <c r="DR161" s="80">
        <v>3.3075540515848454</v>
      </c>
      <c r="DS161" s="80">
        <v>3.042241915838436</v>
      </c>
      <c r="DT161" s="80">
        <v>3.1202411457761641</v>
      </c>
      <c r="DU161" s="80">
        <v>3.0431400686512884</v>
      </c>
      <c r="DV161" s="80">
        <v>3.0823474520079222</v>
      </c>
      <c r="DW161" s="80">
        <v>2.9701464577319547</v>
      </c>
      <c r="DX161" s="80">
        <v>2.9324867038685944</v>
      </c>
      <c r="DY161" s="80">
        <v>2.9170506288132172</v>
      </c>
      <c r="DZ161" s="80">
        <v>2.8945872743341696</v>
      </c>
      <c r="EA161" s="80">
        <v>2.8180391313882267</v>
      </c>
      <c r="EB161" s="80">
        <v>2.8284397157729959</v>
      </c>
      <c r="EC161" s="80">
        <v>2.8288720786529806</v>
      </c>
      <c r="ED161" s="80">
        <v>2.9148920800712954</v>
      </c>
      <c r="EE161" s="80">
        <v>2.7846584701052186</v>
      </c>
      <c r="EF161" s="80">
        <v>2.7926044017617739</v>
      </c>
      <c r="EG161" s="80">
        <v>2.7484704703887974</v>
      </c>
      <c r="EH161" s="80">
        <v>2.8345245007441116</v>
      </c>
      <c r="EI161" s="80">
        <v>2.7858248297180577</v>
      </c>
      <c r="EJ161" s="80">
        <v>2.7749410667852126</v>
      </c>
      <c r="EK161" s="80">
        <v>2.7588251813150522</v>
      </c>
      <c r="EL161" s="80">
        <v>2.8177859260498455</v>
      </c>
      <c r="EM161" s="80">
        <v>2.8162268637800389</v>
      </c>
      <c r="EN161" s="80">
        <v>2.821728182455526</v>
      </c>
      <c r="EO161" s="80">
        <v>2.7811033186032135</v>
      </c>
      <c r="EP161" s="80">
        <v>2.842152960806926</v>
      </c>
      <c r="EQ161" s="80">
        <v>2.8037102597785588</v>
      </c>
      <c r="ER161" s="80">
        <v>2.645070560776591</v>
      </c>
      <c r="ES161" s="80">
        <v>2.6401079861811083</v>
      </c>
      <c r="ET161" s="80">
        <v>2.7211682010923601</v>
      </c>
      <c r="EU161" s="80">
        <v>2.5959386071482426</v>
      </c>
      <c r="EV161" s="80">
        <v>2.5938887465808276</v>
      </c>
      <c r="EW161" s="80">
        <v>2.6006847185779867</v>
      </c>
      <c r="EX161" s="80">
        <v>2.6313052857058348</v>
      </c>
      <c r="EY161" s="80">
        <v>2.5736970013540899</v>
      </c>
      <c r="EZ161" s="80">
        <v>2.6173407197668097</v>
      </c>
      <c r="FA161" s="80">
        <v>2.6671156274098609</v>
      </c>
      <c r="FB161" s="80">
        <v>2.7087191520958953</v>
      </c>
      <c r="FC161" s="80">
        <v>2.6376447200490301</v>
      </c>
      <c r="FD161" s="80">
        <v>2.6514588625121638</v>
      </c>
      <c r="FE161" s="80">
        <v>2.5987128855934123</v>
      </c>
      <c r="FF161" s="80">
        <v>2.6618431046860009</v>
      </c>
      <c r="FG161" s="80">
        <v>2.614953437071363</v>
      </c>
      <c r="FH161" s="80">
        <v>2.6117423431310698</v>
      </c>
      <c r="FI161" s="80">
        <v>2.5997353360121886</v>
      </c>
      <c r="FJ161" s="80">
        <v>2.6823562665639056</v>
      </c>
      <c r="FK161" s="80">
        <v>2.693693029944316</v>
      </c>
      <c r="FL161" s="80">
        <v>2.7177613454055622</v>
      </c>
      <c r="FM161" s="80">
        <v>2.7529445664637211</v>
      </c>
      <c r="FN161" s="80">
        <v>2.802570092064872</v>
      </c>
      <c r="FO161" s="80">
        <v>2.7643942580730441</v>
      </c>
    </row>
    <row r="162" spans="2:171" x14ac:dyDescent="0.2">
      <c r="B162" s="71" t="s">
        <v>64</v>
      </c>
      <c r="C162" s="80">
        <v>2.5665930193004929</v>
      </c>
      <c r="D162" s="80">
        <v>2.8679310806812528</v>
      </c>
      <c r="E162" s="80">
        <v>2.6137412030360356</v>
      </c>
      <c r="F162" s="80">
        <v>3.1962997502490378</v>
      </c>
      <c r="G162" s="80">
        <v>2.8067760338596637</v>
      </c>
      <c r="H162" s="80">
        <v>2.9855487547855435</v>
      </c>
      <c r="I162" s="80">
        <v>3.0313535278310448</v>
      </c>
      <c r="J162" s="80">
        <v>3.2446226139118615</v>
      </c>
      <c r="K162" s="80">
        <v>3.0248085145589734</v>
      </c>
      <c r="L162" s="80">
        <v>3.2139516177389118</v>
      </c>
      <c r="M162" s="80">
        <v>3.1907209820942133</v>
      </c>
      <c r="N162" s="80">
        <v>3.5393863991791221</v>
      </c>
      <c r="O162" s="80">
        <v>2.9049836648296994</v>
      </c>
      <c r="P162" s="80">
        <v>3.1014580711633277</v>
      </c>
      <c r="Q162" s="80">
        <v>2.9533351865816519</v>
      </c>
      <c r="R162" s="80">
        <v>3.0894984896211444</v>
      </c>
      <c r="S162" s="80">
        <v>2.8915229292251992</v>
      </c>
      <c r="T162" s="80">
        <v>2.9032428064638651</v>
      </c>
      <c r="U162" s="80">
        <v>2.874016772737273</v>
      </c>
      <c r="V162" s="80">
        <v>3.0057416572530391</v>
      </c>
      <c r="W162" s="80">
        <v>2.8688442512721859</v>
      </c>
      <c r="X162" s="80">
        <v>2.9073498067237797</v>
      </c>
      <c r="Y162" s="80">
        <v>2.9214296997200937</v>
      </c>
      <c r="Z162" s="80">
        <v>3.0737922355257004</v>
      </c>
      <c r="AA162" s="80">
        <v>2.9656865879802132</v>
      </c>
      <c r="AB162" s="80">
        <v>3.0267769332051717</v>
      </c>
      <c r="AC162" s="80">
        <v>2.9950135092738233</v>
      </c>
      <c r="AD162" s="80">
        <v>3.1897599966853534</v>
      </c>
      <c r="AE162" s="80">
        <v>3.0578686842828455</v>
      </c>
      <c r="AF162" s="80">
        <v>3.1619096996823788</v>
      </c>
      <c r="AG162" s="80">
        <v>3.2305422886619062</v>
      </c>
      <c r="AH162" s="80">
        <v>3.3350580094979736</v>
      </c>
      <c r="AI162" s="80">
        <v>3.1786372110790149</v>
      </c>
      <c r="AJ162" s="80">
        <v>3.2370504527415376</v>
      </c>
      <c r="AK162" s="80">
        <v>3.3121704870646522</v>
      </c>
      <c r="AL162" s="80">
        <v>3.4848046399397257</v>
      </c>
      <c r="AM162" s="80">
        <v>3.2990943732221965</v>
      </c>
      <c r="AN162" s="80">
        <v>3.3844527901044592</v>
      </c>
      <c r="AO162" s="80">
        <v>3.416993568291554</v>
      </c>
      <c r="AP162" s="80">
        <v>3.5414619765699826</v>
      </c>
      <c r="AQ162" s="80">
        <v>3.2743827326295132</v>
      </c>
      <c r="AR162" s="80">
        <v>3.344350370783959</v>
      </c>
      <c r="AS162" s="80">
        <v>3.3495157040031129</v>
      </c>
      <c r="AT162" s="80">
        <v>3.469789847564051</v>
      </c>
      <c r="AU162" s="80">
        <v>3.3095772927327261</v>
      </c>
      <c r="AV162" s="80">
        <v>3.2833113857920706</v>
      </c>
      <c r="AW162" s="80">
        <v>3.1234378188781999</v>
      </c>
      <c r="AX162" s="80">
        <v>3.2994333247405909</v>
      </c>
      <c r="AY162" s="80">
        <v>3.1732452436042995</v>
      </c>
      <c r="AZ162" s="80">
        <v>3.2280820416301292</v>
      </c>
      <c r="BA162" s="80">
        <v>3.6526378542254276</v>
      </c>
      <c r="BB162" s="80">
        <v>3.342336268737462</v>
      </c>
      <c r="BC162" s="80">
        <v>3.2014508941828028</v>
      </c>
      <c r="BD162" s="80">
        <v>3.2234726335322295</v>
      </c>
      <c r="BE162" s="80">
        <v>3.2604293194637153</v>
      </c>
      <c r="BF162" s="80">
        <v>3.4308554531265392</v>
      </c>
      <c r="BG162" s="80">
        <v>3.2473999410814489</v>
      </c>
      <c r="BH162" s="80">
        <v>3.2756368130894198</v>
      </c>
      <c r="BI162" s="80">
        <v>3.3237831662674933</v>
      </c>
      <c r="BJ162" s="80">
        <v>3.4040592518337625</v>
      </c>
      <c r="BK162" s="80">
        <v>3.2588896744823703</v>
      </c>
      <c r="BL162" s="80">
        <v>3.3825288461582668</v>
      </c>
      <c r="BM162" s="80">
        <v>3.3994122338827037</v>
      </c>
      <c r="BN162" s="80">
        <v>3.5153747036443548</v>
      </c>
      <c r="BO162" s="80">
        <v>3.3551224137517246</v>
      </c>
      <c r="BP162" s="80">
        <v>3.2865219344618022</v>
      </c>
      <c r="BQ162" s="80">
        <v>3.2955277781715338</v>
      </c>
      <c r="BR162" s="80">
        <v>3.4022803874515062</v>
      </c>
      <c r="BS162" s="80">
        <v>3.2981146800283243</v>
      </c>
      <c r="BT162" s="80">
        <v>3.3343849413541231</v>
      </c>
      <c r="BU162" s="80">
        <v>3.319829085481949</v>
      </c>
      <c r="BV162" s="80">
        <v>3.4798453520282462</v>
      </c>
      <c r="BW162" s="80">
        <v>3.3202028124294527</v>
      </c>
      <c r="BX162" s="80">
        <v>3.320815298970841</v>
      </c>
      <c r="BY162" s="80">
        <v>3.2350657905669906</v>
      </c>
      <c r="BZ162" s="80">
        <v>3.5069831446623176</v>
      </c>
      <c r="CA162" s="80">
        <v>3.1696064177135406</v>
      </c>
      <c r="CB162" s="80">
        <v>3.1738457662408828</v>
      </c>
      <c r="CC162" s="80">
        <v>3.308274689312368</v>
      </c>
      <c r="CD162" s="80">
        <v>3.3818864845384935</v>
      </c>
      <c r="CE162" s="80">
        <v>3.1949440876314661</v>
      </c>
      <c r="CF162" s="80">
        <v>3.1732002619427511</v>
      </c>
      <c r="CG162" s="80">
        <v>3.1667234230292371</v>
      </c>
      <c r="CH162" s="80">
        <v>3.2456714051180766</v>
      </c>
      <c r="CI162" s="80">
        <v>3.1357596136693746</v>
      </c>
      <c r="CJ162" s="80">
        <v>3.1496378366828006</v>
      </c>
      <c r="CK162" s="80">
        <v>3.1690508457364279</v>
      </c>
      <c r="CL162" s="80">
        <v>3.2073053229082324</v>
      </c>
      <c r="CM162" s="80">
        <v>3.3142672426882949</v>
      </c>
      <c r="CN162" s="80">
        <v>3.1827359984906165</v>
      </c>
      <c r="CO162" s="80">
        <v>3.1405197534956013</v>
      </c>
      <c r="CP162" s="80">
        <v>3.2191572762507086</v>
      </c>
      <c r="CQ162" s="80">
        <v>3.1291253160980368</v>
      </c>
      <c r="CR162" s="80">
        <v>3.1417991659914817</v>
      </c>
      <c r="CS162" s="80">
        <v>3.0948162724531261</v>
      </c>
      <c r="CT162" s="80">
        <v>3.2533604914049303</v>
      </c>
      <c r="CU162" s="80">
        <v>3.0754197114673616</v>
      </c>
      <c r="CV162" s="80">
        <v>3.194942063030088</v>
      </c>
      <c r="CW162" s="80">
        <v>3.2807764113955953</v>
      </c>
      <c r="CX162" s="80">
        <v>3.3264627760665078</v>
      </c>
      <c r="CY162" s="80">
        <v>3.1005289641852545</v>
      </c>
      <c r="CZ162" s="80">
        <v>3.3162088980411695</v>
      </c>
      <c r="DA162" s="80">
        <v>3.2219663302303738</v>
      </c>
      <c r="DB162" s="80">
        <v>3.4477610053320049</v>
      </c>
      <c r="DC162" s="80">
        <v>3.1063186279465747</v>
      </c>
      <c r="DD162" s="80">
        <v>3.2179881324324748</v>
      </c>
      <c r="DE162" s="80">
        <v>3.2019824653070397</v>
      </c>
      <c r="DF162" s="80">
        <v>3.413167763926976</v>
      </c>
      <c r="DG162" s="80">
        <v>3.1739966435219094</v>
      </c>
      <c r="DH162" s="80">
        <v>3.1873180060613877</v>
      </c>
      <c r="DI162" s="80">
        <v>3.1928284357943681</v>
      </c>
      <c r="DJ162" s="80">
        <v>3.2676904241871814</v>
      </c>
      <c r="DK162" s="80">
        <v>3.1324354698054364</v>
      </c>
      <c r="DL162" s="80">
        <v>3.1792086838355065</v>
      </c>
      <c r="DM162" s="80">
        <v>3.2275648587031491</v>
      </c>
      <c r="DN162" s="80">
        <v>3.3559518161022153</v>
      </c>
      <c r="DO162" s="80">
        <v>3.1650943267989664</v>
      </c>
      <c r="DP162" s="80">
        <v>3.1730830254538924</v>
      </c>
      <c r="DQ162" s="80">
        <v>3.1667174927575719</v>
      </c>
      <c r="DR162" s="80">
        <v>3.2828209679562952</v>
      </c>
      <c r="DS162" s="80">
        <v>3.124425613503933</v>
      </c>
      <c r="DT162" s="80">
        <v>3.1251255274593506</v>
      </c>
      <c r="DU162" s="80">
        <v>3.164984430278813</v>
      </c>
      <c r="DV162" s="80">
        <v>3.2508336575347201</v>
      </c>
      <c r="DW162" s="80">
        <v>3.1271521543668181</v>
      </c>
      <c r="DX162" s="80">
        <v>3.2306525614865569</v>
      </c>
      <c r="DY162" s="80">
        <v>3.2085953295925091</v>
      </c>
      <c r="DZ162" s="80">
        <v>3.1617548379572065</v>
      </c>
      <c r="EA162" s="80">
        <v>3.1578274398609469</v>
      </c>
      <c r="EB162" s="80">
        <v>3.1554485978548215</v>
      </c>
      <c r="EC162" s="80">
        <v>3.1822074028289502</v>
      </c>
      <c r="ED162" s="80">
        <v>3.2269246113279526</v>
      </c>
      <c r="EE162" s="80">
        <v>3.1010100696866516</v>
      </c>
      <c r="EF162" s="80">
        <v>3.1204292202256836</v>
      </c>
      <c r="EG162" s="80">
        <v>3.1286980446427735</v>
      </c>
      <c r="EH162" s="80">
        <v>3.2023320727310893</v>
      </c>
      <c r="EI162" s="80">
        <v>3.1087865714455751</v>
      </c>
      <c r="EJ162" s="80">
        <v>3.1286128841764613</v>
      </c>
      <c r="EK162" s="80">
        <v>3.1394650219842233</v>
      </c>
      <c r="EL162" s="80">
        <v>3.2184882968658659</v>
      </c>
      <c r="EM162" s="80">
        <v>3.139287993655298</v>
      </c>
      <c r="EN162" s="80">
        <v>3.1891035242930368</v>
      </c>
      <c r="EO162" s="80">
        <v>3.2228763844027868</v>
      </c>
      <c r="EP162" s="80">
        <v>3.2884436859622488</v>
      </c>
      <c r="EQ162" s="80">
        <v>3.1843946966917906</v>
      </c>
      <c r="ER162" s="80">
        <v>2.9807538223787655</v>
      </c>
      <c r="ES162" s="80">
        <v>2.9426843199853248</v>
      </c>
      <c r="ET162" s="80">
        <v>3.0524716826626666</v>
      </c>
      <c r="EU162" s="80">
        <v>2.8807598584656624</v>
      </c>
      <c r="EV162" s="80">
        <v>2.8931512293878883</v>
      </c>
      <c r="EW162" s="80">
        <v>2.9282817615612577</v>
      </c>
      <c r="EX162" s="80">
        <v>2.9998678541226753</v>
      </c>
      <c r="EY162" s="80">
        <v>2.7909033177554927</v>
      </c>
      <c r="EZ162" s="80">
        <v>2.8197965125113056</v>
      </c>
      <c r="FA162" s="80">
        <v>2.834820016143246</v>
      </c>
      <c r="FB162" s="80">
        <v>2.9478526950437698</v>
      </c>
      <c r="FC162" s="80">
        <v>2.8835673455656274</v>
      </c>
      <c r="FD162" s="80">
        <v>2.8946115365343892</v>
      </c>
      <c r="FE162" s="80">
        <v>2.981515791212213</v>
      </c>
      <c r="FF162" s="80">
        <v>3.0689443073161322</v>
      </c>
      <c r="FG162" s="80">
        <v>2.9962162020223073</v>
      </c>
      <c r="FH162" s="80">
        <v>3.0210379582845217</v>
      </c>
      <c r="FI162" s="80">
        <v>3.0494667299704363</v>
      </c>
      <c r="FJ162" s="80">
        <v>3.1736341351492245</v>
      </c>
      <c r="FK162" s="80">
        <v>3.0462965353165741</v>
      </c>
      <c r="FL162" s="80">
        <v>3.0990698866814808</v>
      </c>
      <c r="FM162" s="80">
        <v>3.1630425597796266</v>
      </c>
      <c r="FN162" s="80">
        <v>3.3080514698408061</v>
      </c>
      <c r="FO162" s="80">
        <v>3.2054810351672991</v>
      </c>
    </row>
    <row r="163" spans="2:171" x14ac:dyDescent="0.2">
      <c r="B163" s="71" t="s">
        <v>63</v>
      </c>
      <c r="C163" s="80">
        <v>2.9908286261191006</v>
      </c>
      <c r="D163" s="80">
        <v>3.0523964493804678</v>
      </c>
      <c r="E163" s="80">
        <v>3.0265878668720441</v>
      </c>
      <c r="F163" s="80">
        <v>3.4208377921396314</v>
      </c>
      <c r="G163" s="80">
        <v>3.1190586455148575</v>
      </c>
      <c r="H163" s="80">
        <v>3.1749500358716189</v>
      </c>
      <c r="I163" s="80">
        <v>3.2047754327320868</v>
      </c>
      <c r="J163" s="80">
        <v>3.6042271843891318</v>
      </c>
      <c r="K163" s="80">
        <v>3.2424871998574925</v>
      </c>
      <c r="L163" s="80">
        <v>3.2846152866062219</v>
      </c>
      <c r="M163" s="80">
        <v>3.2987892972718509</v>
      </c>
      <c r="N163" s="80">
        <v>3.6532983290998446</v>
      </c>
      <c r="O163" s="80">
        <v>3.1758701151176378</v>
      </c>
      <c r="P163" s="80">
        <v>3.3235509049114902</v>
      </c>
      <c r="Q163" s="80">
        <v>3.2775971906119743</v>
      </c>
      <c r="R163" s="80">
        <v>3.5751937833462963</v>
      </c>
      <c r="S163" s="80">
        <v>3.1962082167566623</v>
      </c>
      <c r="T163" s="80">
        <v>3.2350364664049733</v>
      </c>
      <c r="U163" s="80">
        <v>3.238754450579076</v>
      </c>
      <c r="V163" s="80">
        <v>3.5343815907105163</v>
      </c>
      <c r="W163" s="80">
        <v>3.2245204682220572</v>
      </c>
      <c r="X163" s="80">
        <v>3.2416550046363026</v>
      </c>
      <c r="Y163" s="80">
        <v>3.2624858344732992</v>
      </c>
      <c r="Z163" s="80">
        <v>3.5415400366980223</v>
      </c>
      <c r="AA163" s="80">
        <v>3.2391219166260461</v>
      </c>
      <c r="AB163" s="80">
        <v>3.2788944301289251</v>
      </c>
      <c r="AC163" s="80">
        <v>3.2776833116088464</v>
      </c>
      <c r="AD163" s="80">
        <v>3.6026229874386666</v>
      </c>
      <c r="AE163" s="80">
        <v>3.2763503979377431</v>
      </c>
      <c r="AF163" s="80">
        <v>3.3402403006498314</v>
      </c>
      <c r="AG163" s="80">
        <v>3.3833257637748542</v>
      </c>
      <c r="AH163" s="80">
        <v>3.6339824144670247</v>
      </c>
      <c r="AI163" s="80">
        <v>3.3801203281520662</v>
      </c>
      <c r="AJ163" s="80">
        <v>3.3575446251616357</v>
      </c>
      <c r="AK163" s="80">
        <v>3.4446441279913351</v>
      </c>
      <c r="AL163" s="80">
        <v>3.7270077064804772</v>
      </c>
      <c r="AM163" s="80">
        <v>3.3630726557492099</v>
      </c>
      <c r="AN163" s="80">
        <v>3.4191248972437394</v>
      </c>
      <c r="AO163" s="80">
        <v>3.4738521559007225</v>
      </c>
      <c r="AP163" s="80">
        <v>3.7977018749570721</v>
      </c>
      <c r="AQ163" s="80">
        <v>3.4175568991371885</v>
      </c>
      <c r="AR163" s="80">
        <v>3.4496808427242303</v>
      </c>
      <c r="AS163" s="80">
        <v>3.4890219006074203</v>
      </c>
      <c r="AT163" s="80">
        <v>3.8073363851052755</v>
      </c>
      <c r="AU163" s="80">
        <v>3.5039317915467985</v>
      </c>
      <c r="AV163" s="80">
        <v>3.5341667027142227</v>
      </c>
      <c r="AW163" s="80">
        <v>3.3903258415800415</v>
      </c>
      <c r="AX163" s="80">
        <v>3.7229724132873927</v>
      </c>
      <c r="AY163" s="80">
        <v>3.3901197436753669</v>
      </c>
      <c r="AZ163" s="80">
        <v>3.3388820446858092</v>
      </c>
      <c r="BA163" s="80">
        <v>3.6406075837951462</v>
      </c>
      <c r="BB163" s="80">
        <v>3.6437489664273723</v>
      </c>
      <c r="BC163" s="80">
        <v>3.4199695182972936</v>
      </c>
      <c r="BD163" s="80">
        <v>3.5149339629208054</v>
      </c>
      <c r="BE163" s="80">
        <v>3.5357016545370956</v>
      </c>
      <c r="BF163" s="80">
        <v>3.938547754041092</v>
      </c>
      <c r="BG163" s="80">
        <v>3.5681193295967173</v>
      </c>
      <c r="BH163" s="80">
        <v>3.6518637061787351</v>
      </c>
      <c r="BI163" s="80">
        <v>3.7171715881847334</v>
      </c>
      <c r="BJ163" s="80">
        <v>4.1180575164796309</v>
      </c>
      <c r="BK163" s="80">
        <v>3.5927983853875247</v>
      </c>
      <c r="BL163" s="80">
        <v>3.606535178152992</v>
      </c>
      <c r="BM163" s="80">
        <v>3.6558233696862055</v>
      </c>
      <c r="BN163" s="80">
        <v>4.0466182578770038</v>
      </c>
      <c r="BO163" s="80">
        <v>3.5703695085120493</v>
      </c>
      <c r="BP163" s="80">
        <v>3.6396348353545229</v>
      </c>
      <c r="BQ163" s="80">
        <v>3.7050241890212812</v>
      </c>
      <c r="BR163" s="80">
        <v>3.9415909548607186</v>
      </c>
      <c r="BS163" s="80">
        <v>3.5685282686514155</v>
      </c>
      <c r="BT163" s="80">
        <v>3.5778180560220889</v>
      </c>
      <c r="BU163" s="80">
        <v>3.4731381509946244</v>
      </c>
      <c r="BV163" s="80">
        <v>3.8421266631254172</v>
      </c>
      <c r="BW163" s="80">
        <v>3.4286627907029432</v>
      </c>
      <c r="BX163" s="80">
        <v>3.5530477351273735</v>
      </c>
      <c r="BY163" s="80">
        <v>3.5324469542302714</v>
      </c>
      <c r="BZ163" s="80">
        <v>3.762379175895076</v>
      </c>
      <c r="CA163" s="80">
        <v>3.6020440539139233</v>
      </c>
      <c r="CB163" s="80">
        <v>3.7706717090446151</v>
      </c>
      <c r="CC163" s="80">
        <v>3.5541296459281799</v>
      </c>
      <c r="CD163" s="80">
        <v>3.8980170520594033</v>
      </c>
      <c r="CE163" s="80">
        <v>3.5355179851716172</v>
      </c>
      <c r="CF163" s="80">
        <v>3.5642067569757394</v>
      </c>
      <c r="CG163" s="80">
        <v>3.576143310212486</v>
      </c>
      <c r="CH163" s="80">
        <v>3.8735791305986997</v>
      </c>
      <c r="CI163" s="80">
        <v>3.6092463179960843</v>
      </c>
      <c r="CJ163" s="80">
        <v>3.6563458521536085</v>
      </c>
      <c r="CK163" s="80">
        <v>3.7285068396333192</v>
      </c>
      <c r="CL163" s="80">
        <v>3.8436518117452403</v>
      </c>
      <c r="CM163" s="80">
        <v>3.6311523851836154</v>
      </c>
      <c r="CN163" s="80">
        <v>3.6807944037309199</v>
      </c>
      <c r="CO163" s="80">
        <v>3.7221049081738671</v>
      </c>
      <c r="CP163" s="80">
        <v>3.840447749416835</v>
      </c>
      <c r="CQ163" s="80">
        <v>3.7001764019583612</v>
      </c>
      <c r="CR163" s="80">
        <v>3.8252001242747928</v>
      </c>
      <c r="CS163" s="80">
        <v>4.0118993610320315</v>
      </c>
      <c r="CT163" s="80">
        <v>4.1504801695822335</v>
      </c>
      <c r="CU163" s="80">
        <v>3.9738749697913169</v>
      </c>
      <c r="CV163" s="80">
        <v>3.8888830679926816</v>
      </c>
      <c r="CW163" s="80">
        <v>3.6797904115802025</v>
      </c>
      <c r="CX163" s="80">
        <v>4.1368856631401272</v>
      </c>
      <c r="CY163" s="80">
        <v>3.9256885177755199</v>
      </c>
      <c r="CZ163" s="80">
        <v>3.8836720426784375</v>
      </c>
      <c r="DA163" s="80">
        <v>3.8309110812005631</v>
      </c>
      <c r="DB163" s="80">
        <v>4.0065942142054549</v>
      </c>
      <c r="DC163" s="80">
        <v>3.7199057750656683</v>
      </c>
      <c r="DD163" s="80">
        <v>3.7786556771999611</v>
      </c>
      <c r="DE163" s="80">
        <v>3.870418876127995</v>
      </c>
      <c r="DF163" s="80">
        <v>4.1748282305661393</v>
      </c>
      <c r="DG163" s="80">
        <v>3.4366842121040477</v>
      </c>
      <c r="DH163" s="80">
        <v>3.4131925731866977</v>
      </c>
      <c r="DI163" s="80">
        <v>3.4173581517510749</v>
      </c>
      <c r="DJ163" s="80">
        <v>3.7778779041046082</v>
      </c>
      <c r="DK163" s="80">
        <v>3.3847179845391673</v>
      </c>
      <c r="DL163" s="80">
        <v>3.4000433963761094</v>
      </c>
      <c r="DM163" s="80">
        <v>3.28744881213033</v>
      </c>
      <c r="DN163" s="80">
        <v>3.7039168550976034</v>
      </c>
      <c r="DO163" s="80">
        <v>3.3097818211197891</v>
      </c>
      <c r="DP163" s="80">
        <v>3.3169324275192107</v>
      </c>
      <c r="DQ163" s="80">
        <v>3.4111856845427098</v>
      </c>
      <c r="DR163" s="80">
        <v>3.6669900381617588</v>
      </c>
      <c r="DS163" s="80">
        <v>3.4729457849939291</v>
      </c>
      <c r="DT163" s="80">
        <v>3.3854780647881144</v>
      </c>
      <c r="DU163" s="80">
        <v>3.4017672429766792</v>
      </c>
      <c r="DV163" s="80">
        <v>3.7016674867144626</v>
      </c>
      <c r="DW163" s="80">
        <v>3.3913338946107032</v>
      </c>
      <c r="DX163" s="80">
        <v>3.4179587493467398</v>
      </c>
      <c r="DY163" s="80">
        <v>3.4643232983386216</v>
      </c>
      <c r="DZ163" s="80">
        <v>3.6205282739428921</v>
      </c>
      <c r="EA163" s="80">
        <v>3.3304797393268597</v>
      </c>
      <c r="EB163" s="80">
        <v>3.4229621325555155</v>
      </c>
      <c r="EC163" s="80">
        <v>3.4551136798815101</v>
      </c>
      <c r="ED163" s="80">
        <v>3.684499295506654</v>
      </c>
      <c r="EE163" s="80">
        <v>3.3959593778899344</v>
      </c>
      <c r="EF163" s="80">
        <v>3.4102316753462256</v>
      </c>
      <c r="EG163" s="80">
        <v>3.5367616728678346</v>
      </c>
      <c r="EH163" s="80">
        <v>3.7378448301278087</v>
      </c>
      <c r="EI163" s="80">
        <v>3.5818955765936735</v>
      </c>
      <c r="EJ163" s="80">
        <v>3.5510153292010371</v>
      </c>
      <c r="EK163" s="80">
        <v>3.5806495687234952</v>
      </c>
      <c r="EL163" s="80">
        <v>3.8139334293789968</v>
      </c>
      <c r="EM163" s="80">
        <v>3.6202303809408587</v>
      </c>
      <c r="EN163" s="80">
        <v>3.8133220074957612</v>
      </c>
      <c r="EO163" s="80">
        <v>3.6801778189722758</v>
      </c>
      <c r="EP163" s="80">
        <v>3.8934733718653773</v>
      </c>
      <c r="EQ163" s="80">
        <v>3.5577446801156243</v>
      </c>
      <c r="ER163" s="80">
        <v>3.4627900426078351</v>
      </c>
      <c r="ES163" s="80">
        <v>3.4168409091321785</v>
      </c>
      <c r="ET163" s="80">
        <v>3.6528583993555381</v>
      </c>
      <c r="EU163" s="80">
        <v>3.4487765066276892</v>
      </c>
      <c r="EV163" s="80">
        <v>3.3699876959123221</v>
      </c>
      <c r="EW163" s="80">
        <v>3.6091746967120373</v>
      </c>
      <c r="EX163" s="80">
        <v>3.8112150079791705</v>
      </c>
      <c r="EY163" s="80">
        <v>3.5384091628197214</v>
      </c>
      <c r="EZ163" s="80">
        <v>3.5582638938234643</v>
      </c>
      <c r="FA163" s="80">
        <v>3.5608108714555149</v>
      </c>
      <c r="FB163" s="80">
        <v>3.9217156873481729</v>
      </c>
      <c r="FC163" s="80">
        <v>3.7830009083436518</v>
      </c>
      <c r="FD163" s="80">
        <v>3.8657083322765851</v>
      </c>
      <c r="FE163" s="80">
        <v>4.1206114204516764</v>
      </c>
      <c r="FF163" s="80">
        <v>4.2856562730078362</v>
      </c>
      <c r="FG163" s="80">
        <v>3.8285894344812124</v>
      </c>
      <c r="FH163" s="80">
        <v>3.8120714565201435</v>
      </c>
      <c r="FI163" s="80">
        <v>3.9800961530275876</v>
      </c>
      <c r="FJ163" s="80">
        <v>4.4664777223412955</v>
      </c>
      <c r="FK163" s="80">
        <v>4.2709096533697686</v>
      </c>
      <c r="FL163" s="80">
        <v>4.2163953149014484</v>
      </c>
      <c r="FM163" s="80">
        <v>4.3300686607582684</v>
      </c>
      <c r="FN163" s="80">
        <v>4.4689279722052895</v>
      </c>
      <c r="FO163" s="80">
        <v>4.0184565332289681</v>
      </c>
    </row>
    <row r="164" spans="2:171" x14ac:dyDescent="0.2">
      <c r="B164" s="77" t="s">
        <v>62</v>
      </c>
      <c r="C164" s="81">
        <v>2.5686492641124898</v>
      </c>
      <c r="D164" s="81">
        <v>2.779900759883287</v>
      </c>
      <c r="E164" s="81">
        <v>2.6123091577205027</v>
      </c>
      <c r="F164" s="81">
        <v>3.1202449084760171</v>
      </c>
      <c r="G164" s="81">
        <v>2.741231920993302</v>
      </c>
      <c r="H164" s="81">
        <v>2.9073282154177638</v>
      </c>
      <c r="I164" s="81">
        <v>2.877229042197857</v>
      </c>
      <c r="J164" s="81">
        <v>3.0987980923770069</v>
      </c>
      <c r="K164" s="81">
        <v>2.9168903241430661</v>
      </c>
      <c r="L164" s="81">
        <v>3.1048029632420233</v>
      </c>
      <c r="M164" s="81">
        <v>3.0550953581173279</v>
      </c>
      <c r="N164" s="81">
        <v>3.3917478411936068</v>
      </c>
      <c r="O164" s="81">
        <v>2.8556509164852804</v>
      </c>
      <c r="P164" s="81">
        <v>3.0221689103348703</v>
      </c>
      <c r="Q164" s="81">
        <v>2.9374910282466762</v>
      </c>
      <c r="R164" s="81">
        <v>3.1082859223693946</v>
      </c>
      <c r="S164" s="81">
        <v>2.8974887011792219</v>
      </c>
      <c r="T164" s="81">
        <v>2.8928317012532352</v>
      </c>
      <c r="U164" s="81">
        <v>2.8473235151231302</v>
      </c>
      <c r="V164" s="81">
        <v>2.9839746633033166</v>
      </c>
      <c r="W164" s="81">
        <v>2.8349158379580337</v>
      </c>
      <c r="X164" s="81">
        <v>2.9359266742631318</v>
      </c>
      <c r="Y164" s="81">
        <v>2.9968037908054561</v>
      </c>
      <c r="Z164" s="81">
        <v>3.2365219709797013</v>
      </c>
      <c r="AA164" s="81">
        <v>3.0172458473536823</v>
      </c>
      <c r="AB164" s="81">
        <v>3.0585666945936905</v>
      </c>
      <c r="AC164" s="81">
        <v>3.0895661662160765</v>
      </c>
      <c r="AD164" s="81">
        <v>3.3545201968189229</v>
      </c>
      <c r="AE164" s="81">
        <v>3.1946104311276748</v>
      </c>
      <c r="AF164" s="81">
        <v>3.3073982317623729</v>
      </c>
      <c r="AG164" s="81">
        <v>3.4307060084813412</v>
      </c>
      <c r="AH164" s="81">
        <v>3.6250499255154431</v>
      </c>
      <c r="AI164" s="81">
        <v>3.3741249332169327</v>
      </c>
      <c r="AJ164" s="81">
        <v>3.5137956926904095</v>
      </c>
      <c r="AK164" s="81">
        <v>3.5463561139523216</v>
      </c>
      <c r="AL164" s="81">
        <v>3.7158939351799369</v>
      </c>
      <c r="AM164" s="81">
        <v>3.6727397767216425</v>
      </c>
      <c r="AN164" s="81">
        <v>3.8130876082215623</v>
      </c>
      <c r="AO164" s="81">
        <v>3.5857243440001261</v>
      </c>
      <c r="AP164" s="81">
        <v>3.7161810463078404</v>
      </c>
      <c r="AQ164" s="81">
        <v>3.4137987247253214</v>
      </c>
      <c r="AR164" s="81">
        <v>3.428117723579323</v>
      </c>
      <c r="AS164" s="81">
        <v>3.4283437955192868</v>
      </c>
      <c r="AT164" s="81">
        <v>3.5941136904164157</v>
      </c>
      <c r="AU164" s="81">
        <v>3.3706151450806501</v>
      </c>
      <c r="AV164" s="81">
        <v>3.3388239188172548</v>
      </c>
      <c r="AW164" s="81">
        <v>3.2577105228283152</v>
      </c>
      <c r="AX164" s="81">
        <v>3.4104436504603153</v>
      </c>
      <c r="AY164" s="81">
        <v>3.4653079565649723</v>
      </c>
      <c r="AZ164" s="81">
        <v>3.3660935598030384</v>
      </c>
      <c r="BA164" s="81">
        <v>3.6182129350194323</v>
      </c>
      <c r="BB164" s="81">
        <v>3.4345947300363071</v>
      </c>
      <c r="BC164" s="81">
        <v>3.2730163203512728</v>
      </c>
      <c r="BD164" s="81">
        <v>3.2803297345492637</v>
      </c>
      <c r="BE164" s="81">
        <v>3.4110068689806261</v>
      </c>
      <c r="BF164" s="81">
        <v>3.3920797528705702</v>
      </c>
      <c r="BG164" s="81">
        <v>3.3859166292619203</v>
      </c>
      <c r="BH164" s="81">
        <v>3.3875597745370705</v>
      </c>
      <c r="BI164" s="81">
        <v>3.4048842059829623</v>
      </c>
      <c r="BJ164" s="81">
        <v>3.8600191094392846</v>
      </c>
      <c r="BK164" s="81">
        <v>3.4141635236187162</v>
      </c>
      <c r="BL164" s="81">
        <v>3.473395686439952</v>
      </c>
      <c r="BM164" s="81">
        <v>3.3880131527492163</v>
      </c>
      <c r="BN164" s="81">
        <v>3.6459217614040584</v>
      </c>
      <c r="BO164" s="81">
        <v>3.3554439047738347</v>
      </c>
      <c r="BP164" s="81">
        <v>3.4795479340527944</v>
      </c>
      <c r="BQ164" s="81">
        <v>3.345051746715483</v>
      </c>
      <c r="BR164" s="81">
        <v>3.4094162815851705</v>
      </c>
      <c r="BS164" s="81">
        <v>3.3165486024344575</v>
      </c>
      <c r="BT164" s="81">
        <v>3.3008338862920894</v>
      </c>
      <c r="BU164" s="81">
        <v>3.3028524124425807</v>
      </c>
      <c r="BV164" s="81">
        <v>3.3588000753461689</v>
      </c>
      <c r="BW164" s="81">
        <v>3.2584622190945054</v>
      </c>
      <c r="BX164" s="81">
        <v>3.2601904468126444</v>
      </c>
      <c r="BY164" s="81">
        <v>3.2351137825157541</v>
      </c>
      <c r="BZ164" s="81">
        <v>3.3806731048692513</v>
      </c>
      <c r="CA164" s="81">
        <v>3.1552196516723732</v>
      </c>
      <c r="CB164" s="81">
        <v>3.2072779734576278</v>
      </c>
      <c r="CC164" s="81">
        <v>3.1440894218116737</v>
      </c>
      <c r="CD164" s="81">
        <v>3.2714590490228548</v>
      </c>
      <c r="CE164" s="81">
        <v>3.2005538393323478</v>
      </c>
      <c r="CF164" s="81">
        <v>3.2435565945014497</v>
      </c>
      <c r="CG164" s="81">
        <v>3.1028245796537282</v>
      </c>
      <c r="CH164" s="81">
        <v>3.2556638752323339</v>
      </c>
      <c r="CI164" s="81">
        <v>3.0446316202449126</v>
      </c>
      <c r="CJ164" s="81">
        <v>3.0747664608079406</v>
      </c>
      <c r="CK164" s="81">
        <v>3.0327738578844801</v>
      </c>
      <c r="CL164" s="81">
        <v>3.0490749629009484</v>
      </c>
      <c r="CM164" s="81">
        <v>3.0691412306748087</v>
      </c>
      <c r="CN164" s="81">
        <v>2.9942241551226387</v>
      </c>
      <c r="CO164" s="81">
        <v>2.9482178747179324</v>
      </c>
      <c r="CP164" s="81">
        <v>2.7543975870640827</v>
      </c>
      <c r="CQ164" s="81">
        <v>2.9423479234715928</v>
      </c>
      <c r="CR164" s="81">
        <v>3.0024206685835053</v>
      </c>
      <c r="CS164" s="81">
        <v>2.8953745904455936</v>
      </c>
      <c r="CT164" s="81">
        <v>3.2502651279031491</v>
      </c>
      <c r="CU164" s="81">
        <v>2.7553568433930637</v>
      </c>
      <c r="CV164" s="81">
        <v>2.9322995536402328</v>
      </c>
      <c r="CW164" s="81">
        <v>2.8290721060377244</v>
      </c>
      <c r="CX164" s="81">
        <v>3.3405795982357636</v>
      </c>
      <c r="CY164" s="81">
        <v>3.2033598382590149</v>
      </c>
      <c r="CZ164" s="81">
        <v>3.2190693115465288</v>
      </c>
      <c r="DA164" s="81">
        <v>2.8089033339478178</v>
      </c>
      <c r="DB164" s="81">
        <v>3.0354724471370114</v>
      </c>
      <c r="DC164" s="81">
        <v>2.8890364022430939</v>
      </c>
      <c r="DD164" s="81">
        <v>2.9521824390388285</v>
      </c>
      <c r="DE164" s="81">
        <v>2.9214965539355222</v>
      </c>
      <c r="DF164" s="81">
        <v>3.1066082569230025</v>
      </c>
      <c r="DG164" s="81">
        <v>3.0543509755243359</v>
      </c>
      <c r="DH164" s="81">
        <v>3.0732643782055815</v>
      </c>
      <c r="DI164" s="81">
        <v>2.9391206837131554</v>
      </c>
      <c r="DJ164" s="81">
        <v>3.1095593147597547</v>
      </c>
      <c r="DK164" s="81">
        <v>3.0667800171802391</v>
      </c>
      <c r="DL164" s="81">
        <v>2.9599462297367278</v>
      </c>
      <c r="DM164" s="81">
        <v>2.9597266918416443</v>
      </c>
      <c r="DN164" s="81">
        <v>3.0300630386898475</v>
      </c>
      <c r="DO164" s="81">
        <v>2.8355069501589871</v>
      </c>
      <c r="DP164" s="81">
        <v>2.9554408973083812</v>
      </c>
      <c r="DQ164" s="81">
        <v>2.937478385698761</v>
      </c>
      <c r="DR164" s="81">
        <v>2.8035347704540028</v>
      </c>
      <c r="DS164" s="81">
        <v>2.7619731069996649</v>
      </c>
      <c r="DT164" s="81">
        <v>2.7937960501604442</v>
      </c>
      <c r="DU164" s="81">
        <v>2.8528526044179014</v>
      </c>
      <c r="DV164" s="81">
        <v>2.810689609689716</v>
      </c>
      <c r="DW164" s="81">
        <v>2.6451343358124224</v>
      </c>
      <c r="DX164" s="81">
        <v>2.654959349806957</v>
      </c>
      <c r="DY164" s="81">
        <v>2.6803552155423334</v>
      </c>
      <c r="DZ164" s="81">
        <v>2.661089515400016</v>
      </c>
      <c r="EA164" s="81">
        <v>2.6001888791285994</v>
      </c>
      <c r="EB164" s="81">
        <v>2.56633080026229</v>
      </c>
      <c r="EC164" s="81">
        <v>2.5750139107564998</v>
      </c>
      <c r="ED164" s="81">
        <v>2.5936425690983258</v>
      </c>
      <c r="EE164" s="81">
        <v>2.5947914001630963</v>
      </c>
      <c r="EF164" s="81">
        <v>2.5532785032551284</v>
      </c>
      <c r="EG164" s="81">
        <v>2.5523004326555156</v>
      </c>
      <c r="EH164" s="81">
        <v>2.7266326610965579</v>
      </c>
      <c r="EI164" s="81">
        <v>2.6515033896267557</v>
      </c>
      <c r="EJ164" s="81">
        <v>2.5901657516149434</v>
      </c>
      <c r="EK164" s="81">
        <v>2.5847744000082984</v>
      </c>
      <c r="EL164" s="81">
        <v>2.6469484035532149</v>
      </c>
      <c r="EM164" s="81">
        <v>2.562831744912216</v>
      </c>
      <c r="EN164" s="81">
        <v>2.5346273337572152</v>
      </c>
      <c r="EO164" s="81">
        <v>2.6179748945286843</v>
      </c>
      <c r="EP164" s="81">
        <v>2.6430688996750105</v>
      </c>
      <c r="EQ164" s="81">
        <v>2.6531457879730516</v>
      </c>
      <c r="ER164" s="81">
        <v>2.3665833153848665</v>
      </c>
      <c r="ES164" s="81">
        <v>2.3389712917363661</v>
      </c>
      <c r="ET164" s="81">
        <v>2.3357811825627723</v>
      </c>
      <c r="EU164" s="81">
        <v>2.2502260925928761</v>
      </c>
      <c r="EV164" s="81">
        <v>2.2283433593807263</v>
      </c>
      <c r="EW164" s="81">
        <v>2.2273800178036716</v>
      </c>
      <c r="EX164" s="81">
        <v>2.2760921473344324</v>
      </c>
      <c r="EY164" s="81">
        <v>2.2521930490698105</v>
      </c>
      <c r="EZ164" s="81">
        <v>2.2674058880988683</v>
      </c>
      <c r="FA164" s="81">
        <v>2.3464949099284378</v>
      </c>
      <c r="FB164" s="81">
        <v>2.294786992418647</v>
      </c>
      <c r="FC164" s="81">
        <v>2.4126345970333292</v>
      </c>
      <c r="FD164" s="81">
        <v>2.4181546542103605</v>
      </c>
      <c r="FE164" s="81">
        <v>2.405952950376423</v>
      </c>
      <c r="FF164" s="81">
        <v>2.890541227314646</v>
      </c>
      <c r="FG164" s="81">
        <v>2.4688183766603302</v>
      </c>
      <c r="FH164" s="81">
        <v>2.4075054125276734</v>
      </c>
      <c r="FI164" s="81">
        <v>2.4090471026961722</v>
      </c>
      <c r="FJ164" s="81">
        <v>2.4723602406944925</v>
      </c>
      <c r="FK164" s="81">
        <v>2.456361497302546</v>
      </c>
      <c r="FL164" s="81">
        <v>2.4211787494699357</v>
      </c>
      <c r="FM164" s="81">
        <v>2.4343747159237235</v>
      </c>
      <c r="FN164" s="81">
        <v>2.5016055404130095</v>
      </c>
      <c r="FO164" s="81">
        <v>2.4994075689050139</v>
      </c>
    </row>
    <row r="165" spans="2:171" ht="15" x14ac:dyDescent="0.25">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c r="EF165" s="71"/>
      <c r="EG165" s="71"/>
      <c r="EH165" s="71"/>
      <c r="EI165" s="71"/>
      <c r="EJ165" s="71"/>
      <c r="EK165" s="71"/>
      <c r="EL165" s="71"/>
      <c r="EM165" s="71"/>
      <c r="EN165" s="71"/>
      <c r="EO165" s="71"/>
      <c r="EP165" s="71"/>
      <c r="EQ165" s="71"/>
      <c r="ER165" s="71"/>
      <c r="ES165" s="71"/>
      <c r="ET165" s="71"/>
      <c r="EU165" s="71"/>
      <c r="EV165" s="71"/>
      <c r="EW165" s="71"/>
      <c r="EX165" s="71"/>
      <c r="EY165" s="71"/>
      <c r="EZ165" s="71"/>
      <c r="FA165" s="71"/>
      <c r="FB165" s="71"/>
      <c r="FC165" s="71"/>
      <c r="FD165" s="71"/>
      <c r="FE165" s="71"/>
      <c r="FF165" s="71"/>
      <c r="FG165"/>
      <c r="FH165"/>
      <c r="FI165"/>
      <c r="FJ165"/>
      <c r="FK165"/>
      <c r="FL165"/>
      <c r="FM165"/>
      <c r="FN165"/>
      <c r="FO165"/>
    </row>
    <row r="166" spans="2:171" ht="15" x14ac:dyDescent="0.25">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c r="EF166" s="71"/>
      <c r="EG166" s="71"/>
      <c r="EH166" s="71"/>
      <c r="EI166" s="71"/>
      <c r="EJ166" s="71"/>
      <c r="EK166" s="71"/>
      <c r="EL166" s="71"/>
      <c r="EM166" s="71"/>
      <c r="EN166" s="71"/>
      <c r="EO166" s="71"/>
      <c r="EP166" s="71"/>
      <c r="EQ166" s="71"/>
      <c r="ER166" s="71"/>
      <c r="ES166" s="71"/>
      <c r="ET166" s="71"/>
      <c r="EU166" s="71"/>
      <c r="EV166" s="71"/>
      <c r="EW166" s="71"/>
      <c r="EX166" s="71"/>
      <c r="EY166" s="71"/>
      <c r="EZ166" s="71"/>
      <c r="FA166" s="71"/>
      <c r="FB166" s="71"/>
      <c r="FC166" s="71"/>
      <c r="FD166" s="71"/>
      <c r="FE166" s="71"/>
      <c r="FF166" s="71"/>
      <c r="FG166"/>
      <c r="FH166"/>
      <c r="FI166"/>
      <c r="FJ166"/>
      <c r="FK166"/>
      <c r="FL166"/>
      <c r="FM166"/>
      <c r="FN166"/>
      <c r="FO166"/>
    </row>
    <row r="167" spans="2:171" ht="15" x14ac:dyDescent="0.25">
      <c r="B167" s="69" t="s">
        <v>290</v>
      </c>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69" t="s">
        <v>290</v>
      </c>
      <c r="DY167" s="71"/>
      <c r="DZ167" s="71"/>
      <c r="EA167" s="71"/>
      <c r="EB167" s="71"/>
      <c r="EC167" s="71"/>
      <c r="ED167" s="71"/>
      <c r="EE167" s="71"/>
      <c r="EF167" s="71"/>
      <c r="EG167" s="71"/>
      <c r="EH167" s="71"/>
      <c r="EI167" s="71"/>
      <c r="EJ167" s="71"/>
      <c r="EK167" s="71"/>
      <c r="EL167" s="71"/>
      <c r="EM167" s="71"/>
      <c r="EN167" s="71"/>
      <c r="EO167" s="71"/>
      <c r="EP167" s="71"/>
      <c r="EQ167" s="71"/>
      <c r="ER167" s="71"/>
      <c r="ES167" s="71"/>
      <c r="ET167" s="71"/>
      <c r="EU167" s="71"/>
      <c r="EV167" s="71"/>
      <c r="EW167" s="71"/>
      <c r="EX167" s="71"/>
      <c r="EY167" s="71"/>
      <c r="EZ167" s="71"/>
      <c r="FA167" s="71"/>
      <c r="FB167" s="71"/>
      <c r="FC167" s="71"/>
      <c r="FD167" s="71"/>
      <c r="FE167" s="71"/>
      <c r="FF167" s="71"/>
      <c r="FG167"/>
      <c r="FH167"/>
      <c r="FI167"/>
      <c r="FJ167"/>
      <c r="FK167"/>
      <c r="FL167"/>
      <c r="FM167"/>
      <c r="FN167"/>
      <c r="FO167"/>
    </row>
    <row r="168" spans="2:171" ht="15" x14ac:dyDescent="0.25">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69"/>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c r="EF168" s="71"/>
      <c r="EG168" s="71"/>
      <c r="EH168" s="71"/>
      <c r="EI168" s="71"/>
      <c r="EJ168" s="71"/>
      <c r="EK168" s="71"/>
      <c r="EL168" s="71"/>
      <c r="EM168" s="71"/>
      <c r="EN168" s="71"/>
      <c r="EO168" s="71"/>
      <c r="EP168" s="71"/>
      <c r="EQ168" s="71"/>
      <c r="ER168" s="71"/>
      <c r="ES168" s="71"/>
      <c r="ET168" s="71"/>
      <c r="EU168" s="71"/>
      <c r="EV168" s="71"/>
      <c r="EW168" s="71"/>
      <c r="EX168" s="71"/>
      <c r="EY168" s="71"/>
      <c r="EZ168" s="71"/>
      <c r="FA168" s="71"/>
      <c r="FB168" s="71"/>
      <c r="FC168" s="71"/>
      <c r="FD168" s="71"/>
      <c r="FE168" s="71"/>
      <c r="FF168" s="71"/>
      <c r="FG168"/>
      <c r="FH168"/>
      <c r="FI168"/>
      <c r="FJ168"/>
      <c r="FK168"/>
      <c r="FL168"/>
      <c r="FM168"/>
      <c r="FN168"/>
      <c r="FO168"/>
    </row>
    <row r="169" spans="2:171" x14ac:dyDescent="0.2">
      <c r="B169" s="73" t="s">
        <v>233</v>
      </c>
      <c r="C169" s="74" t="s">
        <v>232</v>
      </c>
      <c r="D169" s="74" t="s">
        <v>231</v>
      </c>
      <c r="E169" s="74" t="s">
        <v>230</v>
      </c>
      <c r="F169" s="74" t="s">
        <v>229</v>
      </c>
      <c r="G169" s="74" t="s">
        <v>228</v>
      </c>
      <c r="H169" s="74" t="s">
        <v>227</v>
      </c>
      <c r="I169" s="74" t="s">
        <v>226</v>
      </c>
      <c r="J169" s="74" t="s">
        <v>225</v>
      </c>
      <c r="K169" s="74" t="s">
        <v>224</v>
      </c>
      <c r="L169" s="74" t="s">
        <v>223</v>
      </c>
      <c r="M169" s="74" t="s">
        <v>222</v>
      </c>
      <c r="N169" s="74" t="s">
        <v>221</v>
      </c>
      <c r="O169" s="74" t="s">
        <v>220</v>
      </c>
      <c r="P169" s="74" t="s">
        <v>219</v>
      </c>
      <c r="Q169" s="74" t="s">
        <v>218</v>
      </c>
      <c r="R169" s="74" t="s">
        <v>217</v>
      </c>
      <c r="S169" s="74" t="s">
        <v>216</v>
      </c>
      <c r="T169" s="74" t="s">
        <v>215</v>
      </c>
      <c r="U169" s="74" t="s">
        <v>214</v>
      </c>
      <c r="V169" s="74" t="s">
        <v>213</v>
      </c>
      <c r="W169" s="74" t="s">
        <v>212</v>
      </c>
      <c r="X169" s="74" t="s">
        <v>211</v>
      </c>
      <c r="Y169" s="74" t="s">
        <v>210</v>
      </c>
      <c r="Z169" s="74" t="s">
        <v>209</v>
      </c>
      <c r="AA169" s="74" t="s">
        <v>208</v>
      </c>
      <c r="AB169" s="74" t="s">
        <v>207</v>
      </c>
      <c r="AC169" s="74" t="s">
        <v>206</v>
      </c>
      <c r="AD169" s="74" t="s">
        <v>205</v>
      </c>
      <c r="AE169" s="74" t="s">
        <v>204</v>
      </c>
      <c r="AF169" s="74" t="s">
        <v>203</v>
      </c>
      <c r="AG169" s="74" t="s">
        <v>202</v>
      </c>
      <c r="AH169" s="74" t="s">
        <v>201</v>
      </c>
      <c r="AI169" s="74" t="s">
        <v>200</v>
      </c>
      <c r="AJ169" s="74" t="s">
        <v>199</v>
      </c>
      <c r="AK169" s="74" t="s">
        <v>198</v>
      </c>
      <c r="AL169" s="74" t="s">
        <v>197</v>
      </c>
      <c r="AM169" s="74" t="s">
        <v>196</v>
      </c>
      <c r="AN169" s="74" t="s">
        <v>195</v>
      </c>
      <c r="AO169" s="74" t="s">
        <v>194</v>
      </c>
      <c r="AP169" s="74" t="s">
        <v>193</v>
      </c>
      <c r="AQ169" s="74" t="s">
        <v>192</v>
      </c>
      <c r="AR169" s="74" t="s">
        <v>191</v>
      </c>
      <c r="AS169" s="74" t="s">
        <v>190</v>
      </c>
      <c r="AT169" s="74" t="s">
        <v>189</v>
      </c>
      <c r="AU169" s="74" t="s">
        <v>188</v>
      </c>
      <c r="AV169" s="74" t="s">
        <v>187</v>
      </c>
      <c r="AW169" s="74" t="s">
        <v>186</v>
      </c>
      <c r="AX169" s="74" t="s">
        <v>185</v>
      </c>
      <c r="AY169" s="74" t="s">
        <v>184</v>
      </c>
      <c r="AZ169" s="74" t="s">
        <v>183</v>
      </c>
      <c r="BA169" s="74" t="s">
        <v>182</v>
      </c>
      <c r="BB169" s="74" t="s">
        <v>181</v>
      </c>
      <c r="BC169" s="74" t="s">
        <v>180</v>
      </c>
      <c r="BD169" s="74" t="s">
        <v>179</v>
      </c>
      <c r="BE169" s="74" t="s">
        <v>178</v>
      </c>
      <c r="BF169" s="74" t="s">
        <v>177</v>
      </c>
      <c r="BG169" s="74" t="s">
        <v>176</v>
      </c>
      <c r="BH169" s="74" t="s">
        <v>175</v>
      </c>
      <c r="BI169" s="74" t="s">
        <v>174</v>
      </c>
      <c r="BJ169" s="74" t="s">
        <v>173</v>
      </c>
      <c r="BK169" s="74" t="s">
        <v>172</v>
      </c>
      <c r="BL169" s="74" t="s">
        <v>171</v>
      </c>
      <c r="BM169" s="74" t="s">
        <v>170</v>
      </c>
      <c r="BN169" s="74" t="s">
        <v>169</v>
      </c>
      <c r="BO169" s="74" t="s">
        <v>168</v>
      </c>
      <c r="BP169" s="74" t="s">
        <v>167</v>
      </c>
      <c r="BQ169" s="74" t="s">
        <v>166</v>
      </c>
      <c r="BR169" s="74" t="s">
        <v>165</v>
      </c>
      <c r="BS169" s="74" t="s">
        <v>164</v>
      </c>
      <c r="BT169" s="74" t="s">
        <v>163</v>
      </c>
      <c r="BU169" s="74" t="s">
        <v>162</v>
      </c>
      <c r="BV169" s="74" t="s">
        <v>161</v>
      </c>
      <c r="BW169" s="74" t="s">
        <v>160</v>
      </c>
      <c r="BX169" s="74" t="s">
        <v>159</v>
      </c>
      <c r="BY169" s="74" t="s">
        <v>158</v>
      </c>
      <c r="BZ169" s="74" t="s">
        <v>157</v>
      </c>
      <c r="CA169" s="74" t="s">
        <v>156</v>
      </c>
      <c r="CB169" s="74" t="s">
        <v>155</v>
      </c>
      <c r="CC169" s="74" t="s">
        <v>154</v>
      </c>
      <c r="CD169" s="74" t="s">
        <v>153</v>
      </c>
      <c r="CE169" s="74" t="s">
        <v>152</v>
      </c>
      <c r="CF169" s="74" t="s">
        <v>151</v>
      </c>
      <c r="CG169" s="74" t="s">
        <v>150</v>
      </c>
      <c r="CH169" s="74" t="s">
        <v>149</v>
      </c>
      <c r="CI169" s="74" t="s">
        <v>148</v>
      </c>
      <c r="CJ169" s="74" t="s">
        <v>147</v>
      </c>
      <c r="CK169" s="74" t="s">
        <v>146</v>
      </c>
      <c r="CL169" s="74" t="s">
        <v>145</v>
      </c>
      <c r="CM169" s="74" t="s">
        <v>144</v>
      </c>
      <c r="CN169" s="74" t="s">
        <v>143</v>
      </c>
      <c r="CO169" s="74" t="s">
        <v>142</v>
      </c>
      <c r="CP169" s="74" t="s">
        <v>141</v>
      </c>
      <c r="CQ169" s="74" t="s">
        <v>140</v>
      </c>
      <c r="CR169" s="74" t="s">
        <v>139</v>
      </c>
      <c r="CS169" s="74" t="s">
        <v>138</v>
      </c>
      <c r="CT169" s="74" t="s">
        <v>137</v>
      </c>
      <c r="CU169" s="74" t="s">
        <v>136</v>
      </c>
      <c r="CV169" s="74" t="s">
        <v>135</v>
      </c>
      <c r="CW169" s="74" t="s">
        <v>134</v>
      </c>
      <c r="CX169" s="74" t="s">
        <v>133</v>
      </c>
      <c r="CY169" s="74" t="s">
        <v>132</v>
      </c>
      <c r="CZ169" s="74" t="s">
        <v>131</v>
      </c>
      <c r="DA169" s="74" t="s">
        <v>130</v>
      </c>
      <c r="DB169" s="74" t="s">
        <v>129</v>
      </c>
      <c r="DC169" s="74" t="s">
        <v>128</v>
      </c>
      <c r="DD169" s="74" t="s">
        <v>127</v>
      </c>
      <c r="DE169" s="74" t="s">
        <v>126</v>
      </c>
      <c r="DF169" s="74" t="s">
        <v>125</v>
      </c>
      <c r="DG169" s="74" t="s">
        <v>124</v>
      </c>
      <c r="DH169" s="74" t="s">
        <v>123</v>
      </c>
      <c r="DI169" s="74" t="s">
        <v>122</v>
      </c>
      <c r="DJ169" s="74" t="s">
        <v>121</v>
      </c>
      <c r="DK169" s="74" t="s">
        <v>120</v>
      </c>
      <c r="DL169" s="74" t="s">
        <v>119</v>
      </c>
      <c r="DM169" s="74" t="s">
        <v>118</v>
      </c>
      <c r="DN169" s="74" t="s">
        <v>117</v>
      </c>
      <c r="DO169" s="74" t="s">
        <v>116</v>
      </c>
      <c r="DP169" s="74" t="s">
        <v>115</v>
      </c>
      <c r="DQ169" s="74" t="s">
        <v>114</v>
      </c>
      <c r="DR169" s="74" t="s">
        <v>113</v>
      </c>
      <c r="DS169" s="74" t="s">
        <v>112</v>
      </c>
      <c r="DT169" s="74" t="s">
        <v>111</v>
      </c>
      <c r="DU169" s="74" t="s">
        <v>110</v>
      </c>
      <c r="DV169" s="74" t="s">
        <v>109</v>
      </c>
      <c r="DW169" s="74" t="s">
        <v>108</v>
      </c>
      <c r="DX169" s="74" t="s">
        <v>107</v>
      </c>
      <c r="DY169" s="74" t="s">
        <v>106</v>
      </c>
      <c r="DZ169" s="74" t="s">
        <v>105</v>
      </c>
      <c r="EA169" s="74" t="s">
        <v>104</v>
      </c>
      <c r="EB169" s="74" t="s">
        <v>103</v>
      </c>
      <c r="EC169" s="74" t="s">
        <v>102</v>
      </c>
      <c r="ED169" s="74" t="s">
        <v>101</v>
      </c>
      <c r="EE169" s="74" t="s">
        <v>100</v>
      </c>
      <c r="EF169" s="74" t="s">
        <v>99</v>
      </c>
      <c r="EG169" s="74" t="s">
        <v>98</v>
      </c>
      <c r="EH169" s="74" t="s">
        <v>97</v>
      </c>
      <c r="EI169" s="74" t="s">
        <v>96</v>
      </c>
      <c r="EJ169" s="74" t="s">
        <v>95</v>
      </c>
      <c r="EK169" s="74" t="s">
        <v>94</v>
      </c>
      <c r="EL169" s="74" t="s">
        <v>93</v>
      </c>
      <c r="EM169" s="74" t="s">
        <v>92</v>
      </c>
      <c r="EN169" s="74" t="s">
        <v>91</v>
      </c>
      <c r="EO169" s="74" t="s">
        <v>90</v>
      </c>
      <c r="EP169" s="74" t="s">
        <v>89</v>
      </c>
      <c r="EQ169" s="74" t="s">
        <v>88</v>
      </c>
      <c r="ER169" s="74" t="s">
        <v>87</v>
      </c>
      <c r="ES169" s="74" t="s">
        <v>86</v>
      </c>
      <c r="ET169" s="74" t="s">
        <v>85</v>
      </c>
      <c r="EU169" s="74" t="s">
        <v>84</v>
      </c>
      <c r="EV169" s="74" t="s">
        <v>83</v>
      </c>
      <c r="EW169" s="74" t="s">
        <v>82</v>
      </c>
      <c r="EX169" s="74" t="s">
        <v>81</v>
      </c>
      <c r="EY169" s="74" t="s">
        <v>80</v>
      </c>
      <c r="EZ169" s="74" t="s">
        <v>79</v>
      </c>
      <c r="FA169" s="74" t="s">
        <v>78</v>
      </c>
      <c r="FB169" s="74" t="s">
        <v>77</v>
      </c>
      <c r="FC169" s="74" t="s">
        <v>76</v>
      </c>
      <c r="FD169" s="74" t="s">
        <v>75</v>
      </c>
      <c r="FE169" s="74" t="s">
        <v>74</v>
      </c>
      <c r="FF169" s="74" t="s">
        <v>73</v>
      </c>
      <c r="FG169" s="74" t="s">
        <v>72</v>
      </c>
      <c r="FH169" s="74" t="s">
        <v>71</v>
      </c>
      <c r="FI169" s="74" t="s">
        <v>70</v>
      </c>
      <c r="FJ169" s="74" t="s">
        <v>69</v>
      </c>
      <c r="FK169" s="74" t="s">
        <v>68</v>
      </c>
      <c r="FL169" s="74" t="s">
        <v>547</v>
      </c>
      <c r="FM169" s="74" t="s">
        <v>589</v>
      </c>
      <c r="FN169" s="74" t="s">
        <v>596</v>
      </c>
      <c r="FO169" s="74" t="s">
        <v>597</v>
      </c>
    </row>
    <row r="170" spans="2:171" x14ac:dyDescent="0.2">
      <c r="B170" s="71" t="s">
        <v>67</v>
      </c>
      <c r="C170" s="89"/>
      <c r="D170" s="89"/>
      <c r="E170" s="89"/>
      <c r="F170" s="89"/>
      <c r="G170" s="89"/>
      <c r="H170" s="89"/>
      <c r="I170" s="89"/>
      <c r="J170" s="89"/>
      <c r="K170" s="89"/>
      <c r="L170" s="89"/>
      <c r="M170" s="89"/>
      <c r="N170" s="89"/>
      <c r="O170" s="89"/>
      <c r="P170" s="89"/>
      <c r="Q170" s="89"/>
      <c r="R170" s="89"/>
      <c r="S170" s="74"/>
      <c r="T170" s="74"/>
      <c r="U170" s="74"/>
      <c r="V170" s="74"/>
      <c r="W170" s="74"/>
      <c r="X170" s="74"/>
      <c r="Y170" s="74"/>
      <c r="Z170" s="74"/>
      <c r="AA170" s="74"/>
      <c r="AB170" s="74"/>
      <c r="AC170" s="74"/>
      <c r="AD170" s="74"/>
      <c r="AE170" s="74"/>
      <c r="AF170" s="74"/>
      <c r="AG170" s="74"/>
      <c r="AH170" s="74"/>
      <c r="AI170" s="74"/>
      <c r="AJ170" s="74"/>
      <c r="AK170" s="74"/>
      <c r="AL170" s="74"/>
      <c r="AM170" s="74"/>
      <c r="AN170" s="74"/>
      <c r="AO170" s="74"/>
      <c r="AP170" s="74"/>
      <c r="AQ170" s="74"/>
      <c r="AR170" s="74"/>
      <c r="AS170" s="74"/>
      <c r="AT170" s="74"/>
      <c r="AU170" s="74"/>
      <c r="AV170" s="74"/>
      <c r="AW170" s="74"/>
      <c r="AX170" s="74"/>
      <c r="AY170" s="74"/>
      <c r="AZ170" s="74"/>
      <c r="BA170" s="80">
        <v>67.497473896934991</v>
      </c>
      <c r="BB170" s="80">
        <v>65.857640392298208</v>
      </c>
      <c r="BC170" s="80">
        <v>64.290563475899518</v>
      </c>
      <c r="BD170" s="80">
        <v>64.7093278664519</v>
      </c>
      <c r="BE170" s="80">
        <v>75.611510791366911</v>
      </c>
      <c r="BF170" s="80">
        <v>70.355065809611261</v>
      </c>
      <c r="BG170" s="80">
        <v>71.678811659192817</v>
      </c>
      <c r="BH170" s="80">
        <v>67.587939698492463</v>
      </c>
      <c r="BI170" s="80">
        <v>68.337896582078741</v>
      </c>
      <c r="BJ170" s="80">
        <v>76.37779691957077</v>
      </c>
      <c r="BK170" s="80">
        <v>60.069764380676581</v>
      </c>
      <c r="BL170" s="80">
        <v>59.962685061200474</v>
      </c>
      <c r="BM170" s="80">
        <v>59.212778094694805</v>
      </c>
      <c r="BN170" s="80">
        <v>60.349454350289221</v>
      </c>
      <c r="BO170" s="80">
        <v>54.769161304887682</v>
      </c>
      <c r="BP170" s="80">
        <v>57.177899061752626</v>
      </c>
      <c r="BQ170" s="80">
        <v>62.343325820329277</v>
      </c>
      <c r="BR170" s="80">
        <v>61.657021715464388</v>
      </c>
      <c r="BS170" s="80">
        <v>60.134069400630921</v>
      </c>
      <c r="BT170" s="80">
        <v>59.369106806103211</v>
      </c>
      <c r="BU170" s="80">
        <v>66.633608020834657</v>
      </c>
      <c r="BV170" s="80">
        <v>59.193800278445231</v>
      </c>
      <c r="BW170" s="80">
        <v>57.674505586983962</v>
      </c>
      <c r="BX170" s="80">
        <v>54.911146384799579</v>
      </c>
      <c r="BY170" s="80">
        <v>58.406215836326723</v>
      </c>
      <c r="BZ170" s="80">
        <v>68.650630102867183</v>
      </c>
      <c r="CA170" s="80">
        <v>57.90917403230722</v>
      </c>
      <c r="CB170" s="80">
        <v>58.667818120376978</v>
      </c>
      <c r="CC170" s="80">
        <v>57.179887509113151</v>
      </c>
      <c r="CD170" s="80">
        <v>60.848439930668086</v>
      </c>
      <c r="CE170" s="80">
        <v>60.670857379540699</v>
      </c>
      <c r="CF170" s="80">
        <v>67.403124994322326</v>
      </c>
      <c r="CG170" s="80">
        <v>63.756114878061254</v>
      </c>
      <c r="CH170" s="80">
        <v>64.002983389854435</v>
      </c>
      <c r="CI170" s="80">
        <v>58.529570897631579</v>
      </c>
      <c r="CJ170" s="80">
        <v>63.994457893097248</v>
      </c>
      <c r="CK170" s="80">
        <v>58.157176088140453</v>
      </c>
      <c r="CL170" s="80">
        <v>61.065286789149674</v>
      </c>
      <c r="CM170" s="80">
        <v>59.590214821748752</v>
      </c>
      <c r="CN170" s="80">
        <v>59.086577208952995</v>
      </c>
      <c r="CO170" s="80">
        <v>58.782416529922024</v>
      </c>
      <c r="CP170" s="80">
        <v>60.886391902774847</v>
      </c>
      <c r="CQ170" s="80">
        <v>60.026904954035473</v>
      </c>
      <c r="CR170" s="80">
        <v>58.280510342817507</v>
      </c>
      <c r="CS170" s="80">
        <v>61.272469233236315</v>
      </c>
      <c r="CT170" s="80">
        <v>77.445456772838796</v>
      </c>
      <c r="CU170" s="80">
        <v>60.557166099095546</v>
      </c>
      <c r="CV170" s="80">
        <v>61.7075084833739</v>
      </c>
      <c r="CW170" s="80">
        <v>55.3266450867252</v>
      </c>
      <c r="CX170" s="80">
        <v>68.081284538376266</v>
      </c>
      <c r="CY170" s="80">
        <v>49.699519438023295</v>
      </c>
      <c r="CZ170" s="80">
        <v>52.953942981305126</v>
      </c>
      <c r="DA170" s="80">
        <v>53.296478672202788</v>
      </c>
      <c r="DB170" s="80">
        <v>57.80892945164031</v>
      </c>
      <c r="DC170" s="80">
        <v>55.596795774221931</v>
      </c>
      <c r="DD170" s="80">
        <v>58.320786291714619</v>
      </c>
      <c r="DE170" s="80">
        <v>60.141897618632633</v>
      </c>
      <c r="DF170" s="80">
        <v>63.392177649790362</v>
      </c>
      <c r="DG170" s="80">
        <v>62.783527716254675</v>
      </c>
      <c r="DH170" s="80">
        <v>66.42871154953923</v>
      </c>
      <c r="DI170" s="80">
        <v>59.826328743278644</v>
      </c>
      <c r="DJ170" s="80">
        <v>65.35211117539211</v>
      </c>
      <c r="DK170" s="80">
        <v>64.40764225920185</v>
      </c>
      <c r="DL170" s="80">
        <v>63.354573153953943</v>
      </c>
      <c r="DM170" s="80">
        <v>60.828734374228929</v>
      </c>
      <c r="DN170" s="80">
        <v>64.974070435491157</v>
      </c>
      <c r="DO170" s="80">
        <v>57.465430654466907</v>
      </c>
      <c r="DP170" s="80">
        <v>58.226887308683715</v>
      </c>
      <c r="DQ170" s="80">
        <v>67.923552310113621</v>
      </c>
      <c r="DR170" s="80">
        <v>58.114660689786511</v>
      </c>
      <c r="DS170" s="80">
        <v>63.243144584975219</v>
      </c>
      <c r="DT170" s="80">
        <v>61.634792639948287</v>
      </c>
      <c r="DU170" s="80">
        <v>64.277329096450899</v>
      </c>
      <c r="DV170" s="80">
        <v>66.387429537023166</v>
      </c>
      <c r="DW170" s="80">
        <v>60.13165336358405</v>
      </c>
      <c r="DX170" s="80">
        <v>57.671057511551993</v>
      </c>
      <c r="DY170" s="80">
        <v>59.857463156914015</v>
      </c>
      <c r="DZ170" s="80">
        <v>58.72493850688312</v>
      </c>
      <c r="EA170" s="80">
        <v>59.572847387517172</v>
      </c>
      <c r="EB170" s="80">
        <v>57.27144070779179</v>
      </c>
      <c r="EC170" s="80">
        <v>56.686681834698994</v>
      </c>
      <c r="ED170" s="80">
        <v>57.503977356848658</v>
      </c>
      <c r="EE170" s="80">
        <v>58.905739650134961</v>
      </c>
      <c r="EF170" s="80">
        <v>56.06113457254385</v>
      </c>
      <c r="EG170" s="80">
        <v>56.615785800552274</v>
      </c>
      <c r="EH170" s="80">
        <v>63.179462636115225</v>
      </c>
      <c r="EI170" s="80">
        <v>58.004479519379295</v>
      </c>
      <c r="EJ170" s="80">
        <v>55.403530458465454</v>
      </c>
      <c r="EK170" s="80">
        <v>55.080587540354223</v>
      </c>
      <c r="EL170" s="80">
        <v>57.85169891291666</v>
      </c>
      <c r="EM170" s="80">
        <v>55.591290699320069</v>
      </c>
      <c r="EN170" s="80">
        <v>54.757869504799253</v>
      </c>
      <c r="EO170" s="80">
        <v>56.429281807727129</v>
      </c>
      <c r="EP170" s="80">
        <v>61.06938019042871</v>
      </c>
      <c r="EQ170" s="80">
        <v>58.692904244417853</v>
      </c>
      <c r="ER170" s="80">
        <v>61.101649858263087</v>
      </c>
      <c r="ES170" s="80">
        <v>64.696285745752249</v>
      </c>
      <c r="ET170" s="80">
        <v>64.901137307274041</v>
      </c>
      <c r="EU170" s="80">
        <v>62.832699968542194</v>
      </c>
      <c r="EV170" s="80">
        <v>63.440838928757096</v>
      </c>
      <c r="EW170" s="80">
        <v>62.413026089615343</v>
      </c>
      <c r="EX170" s="80">
        <v>66.639089518634137</v>
      </c>
      <c r="EY170" s="80">
        <v>64.149220836631827</v>
      </c>
      <c r="EZ170" s="80">
        <v>60.234260896688866</v>
      </c>
      <c r="FA170" s="80">
        <v>57.334439656575562</v>
      </c>
      <c r="FB170" s="80">
        <v>54.498106976331464</v>
      </c>
      <c r="FC170" s="80">
        <v>54.282335964947492</v>
      </c>
      <c r="FD170" s="80">
        <v>54.121153700217739</v>
      </c>
      <c r="FE170" s="80">
        <v>54.252265012541912</v>
      </c>
      <c r="FF170" s="80">
        <v>68.582457517121128</v>
      </c>
      <c r="FG170" s="80">
        <v>57.965625895519935</v>
      </c>
      <c r="FH170" s="80">
        <v>55.181915748183798</v>
      </c>
      <c r="FI170" s="80">
        <v>55.182063424044948</v>
      </c>
      <c r="FJ170" s="80">
        <v>56.535582916896431</v>
      </c>
      <c r="FK170" s="80">
        <v>54.832452252682408</v>
      </c>
      <c r="FL170" s="80">
        <v>54.07695117987835</v>
      </c>
      <c r="FM170" s="80">
        <v>53.162975347627025</v>
      </c>
      <c r="FN170" s="80">
        <v>53.283752975647047</v>
      </c>
      <c r="FO170" s="80">
        <v>54.410567431672405</v>
      </c>
    </row>
    <row r="171" spans="2:171" x14ac:dyDescent="0.2">
      <c r="B171" s="71" t="s">
        <v>66</v>
      </c>
      <c r="C171" s="89" t="s">
        <v>12</v>
      </c>
      <c r="D171" s="89" t="s">
        <v>12</v>
      </c>
      <c r="E171" s="89" t="s">
        <v>12</v>
      </c>
      <c r="F171" s="89" t="s">
        <v>12</v>
      </c>
      <c r="G171" s="89" t="s">
        <v>12</v>
      </c>
      <c r="H171" s="89" t="s">
        <v>12</v>
      </c>
      <c r="I171" s="89" t="s">
        <v>12</v>
      </c>
      <c r="J171" s="89" t="s">
        <v>12</v>
      </c>
      <c r="K171" s="89" t="s">
        <v>12</v>
      </c>
      <c r="L171" s="89" t="s">
        <v>12</v>
      </c>
      <c r="M171" s="89" t="s">
        <v>12</v>
      </c>
      <c r="N171" s="89" t="s">
        <v>12</v>
      </c>
      <c r="O171" s="89" t="s">
        <v>12</v>
      </c>
      <c r="P171" s="89" t="s">
        <v>12</v>
      </c>
      <c r="Q171" s="89" t="s">
        <v>12</v>
      </c>
      <c r="R171" s="89" t="s">
        <v>12</v>
      </c>
      <c r="S171" s="80">
        <v>67.551519515084053</v>
      </c>
      <c r="T171" s="80">
        <v>68.301418874199499</v>
      </c>
      <c r="U171" s="80">
        <v>66.721262297702395</v>
      </c>
      <c r="V171" s="80">
        <v>62.517798871956352</v>
      </c>
      <c r="W171" s="80">
        <v>65.296701121490145</v>
      </c>
      <c r="X171" s="80">
        <v>68.498734887281472</v>
      </c>
      <c r="Y171" s="80">
        <v>67.78120858328478</v>
      </c>
      <c r="Z171" s="80">
        <v>69.293687532814232</v>
      </c>
      <c r="AA171" s="80">
        <v>67.862126042485968</v>
      </c>
      <c r="AB171" s="80">
        <v>69.746104356810548</v>
      </c>
      <c r="AC171" s="80">
        <v>69.543941187912509</v>
      </c>
      <c r="AD171" s="80">
        <v>72.533837838609401</v>
      </c>
      <c r="AE171" s="80">
        <v>69.147543485823206</v>
      </c>
      <c r="AF171" s="80">
        <v>69.92969533273083</v>
      </c>
      <c r="AG171" s="80">
        <v>71.517216821915795</v>
      </c>
      <c r="AH171" s="80">
        <v>73.134099366101083</v>
      </c>
      <c r="AI171" s="80">
        <v>66.178564233796308</v>
      </c>
      <c r="AJ171" s="80">
        <v>66.967810903278718</v>
      </c>
      <c r="AK171" s="80">
        <v>65.479345280875435</v>
      </c>
      <c r="AL171" s="80">
        <v>66.222971569442706</v>
      </c>
      <c r="AM171" s="80">
        <v>68.787551162383892</v>
      </c>
      <c r="AN171" s="80">
        <v>64.694185511218478</v>
      </c>
      <c r="AO171" s="80">
        <v>63.198944115327407</v>
      </c>
      <c r="AP171" s="80">
        <v>63.840762823371378</v>
      </c>
      <c r="AQ171" s="80">
        <v>66.06293501347497</v>
      </c>
      <c r="AR171" s="80">
        <v>65.068467348702924</v>
      </c>
      <c r="AS171" s="80">
        <v>62.632867171232618</v>
      </c>
      <c r="AT171" s="80">
        <v>67.386267762201129</v>
      </c>
      <c r="AU171" s="80">
        <v>66.197369781898473</v>
      </c>
      <c r="AV171" s="80">
        <v>63.700016819225233</v>
      </c>
      <c r="AW171" s="80">
        <v>58.036441255195356</v>
      </c>
      <c r="AX171" s="80">
        <v>63.853470780301677</v>
      </c>
      <c r="AY171" s="80">
        <v>66.714915621952855</v>
      </c>
      <c r="AZ171" s="80">
        <v>59.507117681742216</v>
      </c>
      <c r="BA171" s="80">
        <v>64.597393719024765</v>
      </c>
      <c r="BB171" s="80">
        <v>61.577090668433939</v>
      </c>
      <c r="BC171" s="80">
        <v>58.690653584190791</v>
      </c>
      <c r="BD171" s="80">
        <v>57.388378974974444</v>
      </c>
      <c r="BE171" s="80">
        <v>58.791969621956632</v>
      </c>
      <c r="BF171" s="80">
        <v>59.178799060025852</v>
      </c>
      <c r="BG171" s="80">
        <v>59.545841196922403</v>
      </c>
      <c r="BH171" s="80">
        <v>57.170214600672217</v>
      </c>
      <c r="BI171" s="80">
        <v>58.40901439333318</v>
      </c>
      <c r="BJ171" s="80">
        <v>63.50564937798827</v>
      </c>
      <c r="BK171" s="80">
        <v>58.163663412774177</v>
      </c>
      <c r="BL171" s="80">
        <v>59.508834624695361</v>
      </c>
      <c r="BM171" s="80">
        <v>53.560938018311141</v>
      </c>
      <c r="BN171" s="80">
        <v>59.208104640366301</v>
      </c>
      <c r="BO171" s="80">
        <v>56.133449554296789</v>
      </c>
      <c r="BP171" s="80">
        <v>62.856542823597472</v>
      </c>
      <c r="BQ171" s="80">
        <v>55.063771073915213</v>
      </c>
      <c r="BR171" s="80">
        <v>55.60692610993199</v>
      </c>
      <c r="BS171" s="80">
        <v>55.7985649075464</v>
      </c>
      <c r="BT171" s="80">
        <v>55.491938589417309</v>
      </c>
      <c r="BU171" s="80">
        <v>55.00156964961409</v>
      </c>
      <c r="BV171" s="80">
        <v>53.531013089188271</v>
      </c>
      <c r="BW171" s="80">
        <v>51.275674523179951</v>
      </c>
      <c r="BX171" s="80">
        <v>52.576414518883482</v>
      </c>
      <c r="BY171" s="80">
        <v>52.276844133739907</v>
      </c>
      <c r="BZ171" s="80">
        <v>52.912689338427533</v>
      </c>
      <c r="CA171" s="80">
        <v>51.505567796069741</v>
      </c>
      <c r="CB171" s="80">
        <v>54.236073567942789</v>
      </c>
      <c r="CC171" s="80">
        <v>53.713806449766722</v>
      </c>
      <c r="CD171" s="80">
        <v>51.229231588375669</v>
      </c>
      <c r="CE171" s="80">
        <v>53.19850098062566</v>
      </c>
      <c r="CF171" s="80">
        <v>52.571313902729941</v>
      </c>
      <c r="CG171" s="80">
        <v>51.211126641863217</v>
      </c>
      <c r="CH171" s="80">
        <v>53.151763321769266</v>
      </c>
      <c r="CI171" s="80">
        <v>51.884627551606819</v>
      </c>
      <c r="CJ171" s="80">
        <v>51.593518474038525</v>
      </c>
      <c r="CK171" s="80">
        <v>51.697664709891775</v>
      </c>
      <c r="CL171" s="80">
        <v>53.784833212084827</v>
      </c>
      <c r="CM171" s="80">
        <v>52.001440727011946</v>
      </c>
      <c r="CN171" s="80">
        <v>50.908515560799202</v>
      </c>
      <c r="CO171" s="80">
        <v>51.955864706343199</v>
      </c>
      <c r="CP171" s="80">
        <v>51.847977342296566</v>
      </c>
      <c r="CQ171" s="80">
        <v>52.37178544008276</v>
      </c>
      <c r="CR171" s="80">
        <v>52.108381751278102</v>
      </c>
      <c r="CS171" s="80">
        <v>53.403812583110799</v>
      </c>
      <c r="CT171" s="80">
        <v>60.094195916781715</v>
      </c>
      <c r="CU171" s="80">
        <v>50.150639978875574</v>
      </c>
      <c r="CV171" s="80">
        <v>53.807556784789611</v>
      </c>
      <c r="CW171" s="80">
        <v>54.428794087091525</v>
      </c>
      <c r="CX171" s="80">
        <v>60.050787561624745</v>
      </c>
      <c r="CY171" s="80">
        <v>49.888058520594051</v>
      </c>
      <c r="CZ171" s="80">
        <v>53.676110472703641</v>
      </c>
      <c r="DA171" s="80">
        <v>49.330645250551903</v>
      </c>
      <c r="DB171" s="80">
        <v>52.077253840636686</v>
      </c>
      <c r="DC171" s="80">
        <v>47.30574767564999</v>
      </c>
      <c r="DD171" s="80">
        <v>49.530111257976451</v>
      </c>
      <c r="DE171" s="80">
        <v>50.319027401257721</v>
      </c>
      <c r="DF171" s="80">
        <v>52.066482282393224</v>
      </c>
      <c r="DG171" s="80">
        <v>55.066316732421058</v>
      </c>
      <c r="DH171" s="80">
        <v>54.249063769280191</v>
      </c>
      <c r="DI171" s="80">
        <v>56.038791500509291</v>
      </c>
      <c r="DJ171" s="80">
        <v>59.042102647501828</v>
      </c>
      <c r="DK171" s="80">
        <v>57.909680574274262</v>
      </c>
      <c r="DL171" s="80">
        <v>57.024590908172556</v>
      </c>
      <c r="DM171" s="80">
        <v>56.666926124289461</v>
      </c>
      <c r="DN171" s="80">
        <v>55.888087225686753</v>
      </c>
      <c r="DO171" s="80">
        <v>55.958531835413396</v>
      </c>
      <c r="DP171" s="80">
        <v>55.226347633438202</v>
      </c>
      <c r="DQ171" s="80">
        <v>57.703682098281682</v>
      </c>
      <c r="DR171" s="80">
        <v>57.6765059900221</v>
      </c>
      <c r="DS171" s="80">
        <v>54.87391857576133</v>
      </c>
      <c r="DT171" s="80">
        <v>56.401692302341935</v>
      </c>
      <c r="DU171" s="80">
        <v>56.258027513927765</v>
      </c>
      <c r="DV171" s="80">
        <v>57.528473156231797</v>
      </c>
      <c r="DW171" s="80">
        <v>57.711315222431573</v>
      </c>
      <c r="DX171" s="80">
        <v>57.98592699661512</v>
      </c>
      <c r="DY171" s="80">
        <v>57.55368510095532</v>
      </c>
      <c r="DZ171" s="80">
        <v>58.24954451077906</v>
      </c>
      <c r="EA171" s="80">
        <v>56.960343758339171</v>
      </c>
      <c r="EB171" s="80">
        <v>54.740450645074645</v>
      </c>
      <c r="EC171" s="80">
        <v>55.090973019394809</v>
      </c>
      <c r="ED171" s="80">
        <v>56.319641814633691</v>
      </c>
      <c r="EE171" s="80">
        <v>55.876616092482593</v>
      </c>
      <c r="EF171" s="80">
        <v>53.905247506597441</v>
      </c>
      <c r="EG171" s="80">
        <v>53.009740428944731</v>
      </c>
      <c r="EH171" s="80">
        <v>55.386015818305133</v>
      </c>
      <c r="EI171" s="80">
        <v>54.410103519952436</v>
      </c>
      <c r="EJ171" s="80">
        <v>52.642280680641477</v>
      </c>
      <c r="EK171" s="80">
        <v>52.505724670980911</v>
      </c>
      <c r="EL171" s="80">
        <v>53.109534378596337</v>
      </c>
      <c r="EM171" s="80">
        <v>52.649747949133953</v>
      </c>
      <c r="EN171" s="80">
        <v>53.26666754036458</v>
      </c>
      <c r="EO171" s="80">
        <v>53.592501854915334</v>
      </c>
      <c r="EP171" s="80">
        <v>54.7592894091988</v>
      </c>
      <c r="EQ171" s="80">
        <v>54.933276937498562</v>
      </c>
      <c r="ER171" s="80">
        <v>54.028742643478488</v>
      </c>
      <c r="ES171" s="80">
        <v>54.531338546028238</v>
      </c>
      <c r="ET171" s="80">
        <v>56.496094539522844</v>
      </c>
      <c r="EU171" s="80">
        <v>55.862850330608438</v>
      </c>
      <c r="EV171" s="80">
        <v>56.947077390394973</v>
      </c>
      <c r="EW171" s="80">
        <v>57.380682276023798</v>
      </c>
      <c r="EX171" s="80">
        <v>58.241255656664713</v>
      </c>
      <c r="EY171" s="80">
        <v>57.787962729941178</v>
      </c>
      <c r="EZ171" s="80">
        <v>55.218997754226237</v>
      </c>
      <c r="FA171" s="80">
        <v>53.19692012552558</v>
      </c>
      <c r="FB171" s="80">
        <v>54.519048341975285</v>
      </c>
      <c r="FC171" s="80">
        <v>47.409564881158182</v>
      </c>
      <c r="FD171" s="80">
        <v>55.100497764551314</v>
      </c>
      <c r="FE171" s="80">
        <v>55.385651133392344</v>
      </c>
      <c r="FF171" s="80">
        <v>62.218978544114186</v>
      </c>
      <c r="FG171" s="80">
        <v>56.394516401277293</v>
      </c>
      <c r="FH171" s="80">
        <v>55.746831804651507</v>
      </c>
      <c r="FI171" s="80">
        <v>55.907212630659963</v>
      </c>
      <c r="FJ171" s="80">
        <v>55.862067469397878</v>
      </c>
      <c r="FK171" s="80">
        <v>55.238920845408401</v>
      </c>
      <c r="FL171" s="80">
        <v>55.169503780493159</v>
      </c>
      <c r="FM171" s="80">
        <v>54.975976774341952</v>
      </c>
      <c r="FN171" s="80">
        <v>57.36658256005677</v>
      </c>
      <c r="FO171" s="80">
        <v>56.362349642055563</v>
      </c>
    </row>
    <row r="172" spans="2:171" x14ac:dyDescent="0.2">
      <c r="B172" s="71" t="s">
        <v>65</v>
      </c>
      <c r="C172" s="89" t="s">
        <v>12</v>
      </c>
      <c r="D172" s="89" t="s">
        <v>12</v>
      </c>
      <c r="E172" s="89" t="s">
        <v>12</v>
      </c>
      <c r="F172" s="89" t="s">
        <v>12</v>
      </c>
      <c r="G172" s="89" t="s">
        <v>12</v>
      </c>
      <c r="H172" s="89" t="s">
        <v>12</v>
      </c>
      <c r="I172" s="89" t="s">
        <v>12</v>
      </c>
      <c r="J172" s="89" t="s">
        <v>12</v>
      </c>
      <c r="K172" s="89" t="s">
        <v>12</v>
      </c>
      <c r="L172" s="89" t="s">
        <v>12</v>
      </c>
      <c r="M172" s="89" t="s">
        <v>12</v>
      </c>
      <c r="N172" s="89" t="s">
        <v>12</v>
      </c>
      <c r="O172" s="89" t="s">
        <v>12</v>
      </c>
      <c r="P172" s="89" t="s">
        <v>12</v>
      </c>
      <c r="Q172" s="89" t="s">
        <v>12</v>
      </c>
      <c r="R172" s="89" t="s">
        <v>12</v>
      </c>
      <c r="S172" s="80">
        <v>73.259657775298251</v>
      </c>
      <c r="T172" s="80">
        <v>69.589735507443223</v>
      </c>
      <c r="U172" s="80">
        <v>69.135458795761579</v>
      </c>
      <c r="V172" s="80">
        <v>69.464442751105054</v>
      </c>
      <c r="W172" s="80">
        <v>66.967197818885779</v>
      </c>
      <c r="X172" s="80">
        <v>68.045563524877693</v>
      </c>
      <c r="Y172" s="80">
        <v>70.984035053406231</v>
      </c>
      <c r="Z172" s="80">
        <v>67.43026433229906</v>
      </c>
      <c r="AA172" s="80">
        <v>66.474257285078735</v>
      </c>
      <c r="AB172" s="80">
        <v>67.05636499129011</v>
      </c>
      <c r="AC172" s="80">
        <v>69.714194281466263</v>
      </c>
      <c r="AD172" s="80">
        <v>75.049593817320627</v>
      </c>
      <c r="AE172" s="80">
        <v>65.220517920627302</v>
      </c>
      <c r="AF172" s="80">
        <v>65.863548191120785</v>
      </c>
      <c r="AG172" s="80">
        <v>66.589853033425754</v>
      </c>
      <c r="AH172" s="80">
        <v>70.038118586408629</v>
      </c>
      <c r="AI172" s="80">
        <v>62.086430743312683</v>
      </c>
      <c r="AJ172" s="80">
        <v>62.786949780495441</v>
      </c>
      <c r="AK172" s="80">
        <v>62.346109838187225</v>
      </c>
      <c r="AL172" s="80">
        <v>65.760561874212428</v>
      </c>
      <c r="AM172" s="80">
        <v>61.269342039578348</v>
      </c>
      <c r="AN172" s="80">
        <v>65.402408674221164</v>
      </c>
      <c r="AO172" s="80">
        <v>60.946782844359326</v>
      </c>
      <c r="AP172" s="80">
        <v>61.691171133550426</v>
      </c>
      <c r="AQ172" s="80">
        <v>59.393797315678199</v>
      </c>
      <c r="AR172" s="80">
        <v>60.195615168146389</v>
      </c>
      <c r="AS172" s="80">
        <v>58.933683771728084</v>
      </c>
      <c r="AT172" s="80">
        <v>60.921317680664075</v>
      </c>
      <c r="AU172" s="80">
        <v>59.843409133696959</v>
      </c>
      <c r="AV172" s="80">
        <v>58.753466910160554</v>
      </c>
      <c r="AW172" s="80">
        <v>56.343233678618489</v>
      </c>
      <c r="AX172" s="80">
        <v>56.778663323693678</v>
      </c>
      <c r="AY172" s="80">
        <v>56.566568994141996</v>
      </c>
      <c r="AZ172" s="80">
        <v>54.485313657349735</v>
      </c>
      <c r="BA172" s="80">
        <v>61.208531892430997</v>
      </c>
      <c r="BB172" s="80">
        <v>54.275821851730512</v>
      </c>
      <c r="BC172" s="80">
        <v>54.422172835196683</v>
      </c>
      <c r="BD172" s="80">
        <v>54.945487430442775</v>
      </c>
      <c r="BE172" s="80">
        <v>54.224225169956618</v>
      </c>
      <c r="BF172" s="80">
        <v>54.029338525678995</v>
      </c>
      <c r="BG172" s="80">
        <v>55.411569201106879</v>
      </c>
      <c r="BH172" s="80">
        <v>57.187126983704495</v>
      </c>
      <c r="BI172" s="80">
        <v>54.272337906334869</v>
      </c>
      <c r="BJ172" s="80">
        <v>57.612760539642672</v>
      </c>
      <c r="BK172" s="80">
        <v>53.621015751468605</v>
      </c>
      <c r="BL172" s="80">
        <v>54.605852137914965</v>
      </c>
      <c r="BM172" s="80">
        <v>54.467371476219128</v>
      </c>
      <c r="BN172" s="80">
        <v>56.102750913370677</v>
      </c>
      <c r="BO172" s="80">
        <v>53.949134181905897</v>
      </c>
      <c r="BP172" s="80">
        <v>57.585407907490762</v>
      </c>
      <c r="BQ172" s="80">
        <v>53.728689520367176</v>
      </c>
      <c r="BR172" s="80">
        <v>59.022835297450428</v>
      </c>
      <c r="BS172" s="80">
        <v>57.009560846783103</v>
      </c>
      <c r="BT172" s="80">
        <v>56.356386941582848</v>
      </c>
      <c r="BU172" s="80">
        <v>55.785490641954183</v>
      </c>
      <c r="BV172" s="80">
        <v>55.946512175253638</v>
      </c>
      <c r="BW172" s="80">
        <v>55.267358663097198</v>
      </c>
      <c r="BX172" s="80">
        <v>55.756666190474967</v>
      </c>
      <c r="BY172" s="80">
        <v>53.841593010220187</v>
      </c>
      <c r="BZ172" s="80">
        <v>56.534127626575604</v>
      </c>
      <c r="CA172" s="80">
        <v>58.514343390977608</v>
      </c>
      <c r="CB172" s="80">
        <v>57.000304695197144</v>
      </c>
      <c r="CC172" s="80">
        <v>57.124583856982866</v>
      </c>
      <c r="CD172" s="80">
        <v>56.69462730670184</v>
      </c>
      <c r="CE172" s="80">
        <v>56.81641636612089</v>
      </c>
      <c r="CF172" s="80">
        <v>55.646181077627908</v>
      </c>
      <c r="CG172" s="80">
        <v>58.790998864048291</v>
      </c>
      <c r="CH172" s="80">
        <v>58.135495951007655</v>
      </c>
      <c r="CI172" s="80">
        <v>59.104541329376559</v>
      </c>
      <c r="CJ172" s="80">
        <v>59.114434329386143</v>
      </c>
      <c r="CK172" s="80">
        <v>57.465415266061846</v>
      </c>
      <c r="CL172" s="80">
        <v>59.052719484039848</v>
      </c>
      <c r="CM172" s="80">
        <v>57.440197934770445</v>
      </c>
      <c r="CN172" s="80">
        <v>56.615408810227798</v>
      </c>
      <c r="CO172" s="80">
        <v>56.948926177206197</v>
      </c>
      <c r="CP172" s="80">
        <v>58.664411891241528</v>
      </c>
      <c r="CQ172" s="80">
        <v>58.356940560002101</v>
      </c>
      <c r="CR172" s="80">
        <v>58.595836327477521</v>
      </c>
      <c r="CS172" s="80">
        <v>55.749923319140947</v>
      </c>
      <c r="CT172" s="80">
        <v>57.745144100893327</v>
      </c>
      <c r="CU172" s="80">
        <v>57.301347917344245</v>
      </c>
      <c r="CV172" s="80">
        <v>59.145612984141962</v>
      </c>
      <c r="CW172" s="80">
        <v>65.055835290702049</v>
      </c>
      <c r="CX172" s="80">
        <v>71.519605311082415</v>
      </c>
      <c r="CY172" s="80">
        <v>65.380301716139869</v>
      </c>
      <c r="CZ172" s="80">
        <v>68.399321832152609</v>
      </c>
      <c r="DA172" s="80">
        <v>60.619696814288915</v>
      </c>
      <c r="DB172" s="80">
        <v>62.628353336416708</v>
      </c>
      <c r="DC172" s="80">
        <v>60.513692268211031</v>
      </c>
      <c r="DD172" s="80">
        <v>62.92500465985438</v>
      </c>
      <c r="DE172" s="80">
        <v>61.876415825342825</v>
      </c>
      <c r="DF172" s="80">
        <v>64.025184141075783</v>
      </c>
      <c r="DG172" s="80">
        <v>62.068978612637103</v>
      </c>
      <c r="DH172" s="80">
        <v>60.50904913938114</v>
      </c>
      <c r="DI172" s="80">
        <v>61.382081523272369</v>
      </c>
      <c r="DJ172" s="80">
        <v>63.991401462468481</v>
      </c>
      <c r="DK172" s="80">
        <v>61.936333672680291</v>
      </c>
      <c r="DL172" s="80">
        <v>58.49890383467595</v>
      </c>
      <c r="DM172" s="80">
        <v>63.357306301190739</v>
      </c>
      <c r="DN172" s="80">
        <v>66.520939315527656</v>
      </c>
      <c r="DO172" s="80">
        <v>64.38785973878997</v>
      </c>
      <c r="DP172" s="80">
        <v>62.85493045943538</v>
      </c>
      <c r="DQ172" s="80">
        <v>64.210294324250455</v>
      </c>
      <c r="DR172" s="80">
        <v>68.550586579534084</v>
      </c>
      <c r="DS172" s="80">
        <v>65.486445419051407</v>
      </c>
      <c r="DT172" s="80">
        <v>64.71137211372691</v>
      </c>
      <c r="DU172" s="80">
        <v>62.13812029081064</v>
      </c>
      <c r="DV172" s="80">
        <v>65.153339113197163</v>
      </c>
      <c r="DW172" s="80">
        <v>63.739651993980537</v>
      </c>
      <c r="DX172" s="80">
        <v>61.676383555171334</v>
      </c>
      <c r="DY172" s="80">
        <v>61.706392546434877</v>
      </c>
      <c r="DZ172" s="80">
        <v>62.862727317418766</v>
      </c>
      <c r="EA172" s="80">
        <v>62.98665948302844</v>
      </c>
      <c r="EB172" s="80">
        <v>61.694196184941866</v>
      </c>
      <c r="EC172" s="80">
        <v>61.047507944604149</v>
      </c>
      <c r="ED172" s="80">
        <v>61.231029631535009</v>
      </c>
      <c r="EE172" s="80">
        <v>61.148964821301902</v>
      </c>
      <c r="EF172" s="80">
        <v>58.141336971350611</v>
      </c>
      <c r="EG172" s="80">
        <v>59.324900541139591</v>
      </c>
      <c r="EH172" s="80">
        <v>60.218992047372979</v>
      </c>
      <c r="EI172" s="80">
        <v>60.364404469103569</v>
      </c>
      <c r="EJ172" s="80">
        <v>59.213208201026255</v>
      </c>
      <c r="EK172" s="80">
        <v>58.165899989677314</v>
      </c>
      <c r="EL172" s="80">
        <v>60.506556397675496</v>
      </c>
      <c r="EM172" s="80">
        <v>61.956409270955589</v>
      </c>
      <c r="EN172" s="80">
        <v>61.067679157579903</v>
      </c>
      <c r="EO172" s="80">
        <v>58.731839563303879</v>
      </c>
      <c r="EP172" s="80">
        <v>61.383347645545186</v>
      </c>
      <c r="EQ172" s="80">
        <v>62.815625809481247</v>
      </c>
      <c r="ER172" s="80">
        <v>58.549999745061186</v>
      </c>
      <c r="ES172" s="80">
        <v>57.838006972848973</v>
      </c>
      <c r="ET172" s="80">
        <v>59.821057823847788</v>
      </c>
      <c r="EU172" s="80">
        <v>57.136739089731535</v>
      </c>
      <c r="EV172" s="80">
        <v>60.393777991911215</v>
      </c>
      <c r="EW172" s="80">
        <v>58.646529116832049</v>
      </c>
      <c r="EX172" s="80">
        <v>60.426749453288586</v>
      </c>
      <c r="EY172" s="80">
        <v>60.599706426496503</v>
      </c>
      <c r="EZ172" s="80">
        <v>59.126824152254073</v>
      </c>
      <c r="FA172" s="80">
        <v>56.907271594100031</v>
      </c>
      <c r="FB172" s="80">
        <v>57.800400222714728</v>
      </c>
      <c r="FC172" s="80">
        <v>59.433035280182736</v>
      </c>
      <c r="FD172" s="80">
        <v>60.242231300099824</v>
      </c>
      <c r="FE172" s="80">
        <v>60.251886607447645</v>
      </c>
      <c r="FF172" s="80">
        <v>62.583650160969505</v>
      </c>
      <c r="FG172" s="80">
        <v>61.806883231115393</v>
      </c>
      <c r="FH172" s="80">
        <v>61.585858727285455</v>
      </c>
      <c r="FI172" s="80">
        <v>61.4830849025617</v>
      </c>
      <c r="FJ172" s="80">
        <v>61.256455015503732</v>
      </c>
      <c r="FK172" s="80">
        <v>61.326845178068588</v>
      </c>
      <c r="FL172" s="80">
        <v>59.423007474674762</v>
      </c>
      <c r="FM172" s="80">
        <v>57.974886849894069</v>
      </c>
      <c r="FN172" s="80">
        <v>58.575865454778778</v>
      </c>
      <c r="FO172" s="80">
        <v>58.512250337408325</v>
      </c>
    </row>
    <row r="173" spans="2:171" x14ac:dyDescent="0.2">
      <c r="B173" s="71" t="s">
        <v>64</v>
      </c>
      <c r="C173" s="89" t="s">
        <v>12</v>
      </c>
      <c r="D173" s="89" t="s">
        <v>12</v>
      </c>
      <c r="E173" s="89" t="s">
        <v>12</v>
      </c>
      <c r="F173" s="89" t="s">
        <v>12</v>
      </c>
      <c r="G173" s="89" t="s">
        <v>12</v>
      </c>
      <c r="H173" s="89" t="s">
        <v>12</v>
      </c>
      <c r="I173" s="89" t="s">
        <v>12</v>
      </c>
      <c r="J173" s="89" t="s">
        <v>12</v>
      </c>
      <c r="K173" s="89" t="s">
        <v>12</v>
      </c>
      <c r="L173" s="89" t="s">
        <v>12</v>
      </c>
      <c r="M173" s="89" t="s">
        <v>12</v>
      </c>
      <c r="N173" s="89" t="s">
        <v>12</v>
      </c>
      <c r="O173" s="89" t="s">
        <v>12</v>
      </c>
      <c r="P173" s="89" t="s">
        <v>12</v>
      </c>
      <c r="Q173" s="89" t="s">
        <v>12</v>
      </c>
      <c r="R173" s="89" t="s">
        <v>12</v>
      </c>
      <c r="S173" s="90">
        <v>78.80232113770407</v>
      </c>
      <c r="T173" s="90">
        <v>75.741783430378533</v>
      </c>
      <c r="U173" s="90">
        <v>71.83023248902677</v>
      </c>
      <c r="V173" s="90">
        <v>75.637426145326828</v>
      </c>
      <c r="W173" s="90">
        <v>68.201109313696605</v>
      </c>
      <c r="X173" s="90">
        <v>68.895238322446389</v>
      </c>
      <c r="Y173" s="90">
        <v>69.520549223116205</v>
      </c>
      <c r="Z173" s="90">
        <v>70.817141999338901</v>
      </c>
      <c r="AA173" s="90">
        <v>69.928921351651255</v>
      </c>
      <c r="AB173" s="90">
        <v>68.38407769437859</v>
      </c>
      <c r="AC173" s="90">
        <v>68.342467030082119</v>
      </c>
      <c r="AD173" s="90">
        <v>70.868406923301421</v>
      </c>
      <c r="AE173" s="90">
        <v>68.69857530348618</v>
      </c>
      <c r="AF173" s="90">
        <v>68.906033302315194</v>
      </c>
      <c r="AG173" s="90">
        <v>68.502646121027809</v>
      </c>
      <c r="AH173" s="90">
        <v>68.575130889159567</v>
      </c>
      <c r="AI173" s="90">
        <v>65.269159332062671</v>
      </c>
      <c r="AJ173" s="90">
        <v>63.79241972837292</v>
      </c>
      <c r="AK173" s="90">
        <v>64.012166126776833</v>
      </c>
      <c r="AL173" s="90">
        <v>65.915437869492848</v>
      </c>
      <c r="AM173" s="90">
        <v>63.308343571083171</v>
      </c>
      <c r="AN173" s="90">
        <v>63.525142152491718</v>
      </c>
      <c r="AO173" s="90">
        <v>64.061363864625648</v>
      </c>
      <c r="AP173" s="90">
        <v>67.1409909352369</v>
      </c>
      <c r="AQ173" s="90">
        <v>64.651777312530896</v>
      </c>
      <c r="AR173" s="90">
        <v>63.518047879245607</v>
      </c>
      <c r="AS173" s="90">
        <v>62.640212028108202</v>
      </c>
      <c r="AT173" s="90">
        <v>64.308600958142677</v>
      </c>
      <c r="AU173" s="90">
        <v>63.002076505123341</v>
      </c>
      <c r="AV173" s="90">
        <v>63.384321827077905</v>
      </c>
      <c r="AW173" s="90">
        <v>60.616747564935928</v>
      </c>
      <c r="AX173" s="90">
        <v>63.168111872019736</v>
      </c>
      <c r="AY173" s="90">
        <v>61.501710517994802</v>
      </c>
      <c r="AZ173" s="90">
        <v>60.50169276594464</v>
      </c>
      <c r="BA173" s="90">
        <v>68.736879881701199</v>
      </c>
      <c r="BB173" s="90">
        <v>61.48851478242392</v>
      </c>
      <c r="BC173" s="90">
        <v>60.238169538741069</v>
      </c>
      <c r="BD173" s="90">
        <v>59.577879284091409</v>
      </c>
      <c r="BE173" s="90">
        <v>59.366487440325969</v>
      </c>
      <c r="BF173" s="90">
        <v>62.249611129055459</v>
      </c>
      <c r="BG173" s="90">
        <v>60.470617464150124</v>
      </c>
      <c r="BH173" s="90">
        <v>60.784640929089207</v>
      </c>
      <c r="BI173" s="90">
        <v>61.321539948323235</v>
      </c>
      <c r="BJ173" s="90">
        <v>62.602685234886245</v>
      </c>
      <c r="BK173" s="90">
        <v>61.663143501540965</v>
      </c>
      <c r="BL173" s="90">
        <v>62.170475702220664</v>
      </c>
      <c r="BM173" s="90">
        <v>61.551546997570853</v>
      </c>
      <c r="BN173" s="90">
        <v>63.797971448646038</v>
      </c>
      <c r="BO173" s="90">
        <v>61.974376740177917</v>
      </c>
      <c r="BP173" s="90">
        <v>60.940192754647768</v>
      </c>
      <c r="BQ173" s="90">
        <v>61.348239918342138</v>
      </c>
      <c r="BR173" s="90">
        <v>63.946566741384871</v>
      </c>
      <c r="BS173" s="90">
        <v>63.798695216921345</v>
      </c>
      <c r="BT173" s="90">
        <v>64.216741376610074</v>
      </c>
      <c r="BU173" s="90">
        <v>62.772597579149647</v>
      </c>
      <c r="BV173" s="90">
        <v>64.493628171055278</v>
      </c>
      <c r="BW173" s="90">
        <v>63.271303901716593</v>
      </c>
      <c r="BX173" s="90">
        <v>62.348867822806241</v>
      </c>
      <c r="BY173" s="90">
        <v>61.572782151545979</v>
      </c>
      <c r="BZ173" s="90">
        <v>66.860065554062288</v>
      </c>
      <c r="CA173" s="90">
        <v>63.112487521272797</v>
      </c>
      <c r="CB173" s="90">
        <v>63.20784260426742</v>
      </c>
      <c r="CC173" s="90">
        <v>64.000901554370543</v>
      </c>
      <c r="CD173" s="90">
        <v>66.149067811509383</v>
      </c>
      <c r="CE173" s="90">
        <v>63.9872359111842</v>
      </c>
      <c r="CF173" s="90">
        <v>63.646905243551885</v>
      </c>
      <c r="CG173" s="90">
        <v>62.448372076521395</v>
      </c>
      <c r="CH173" s="90">
        <v>64.254775535721038</v>
      </c>
      <c r="CI173" s="90">
        <v>63.345571114239306</v>
      </c>
      <c r="CJ173" s="90">
        <v>62.438585614585726</v>
      </c>
      <c r="CK173" s="90">
        <v>62.024330275623882</v>
      </c>
      <c r="CL173" s="90">
        <v>61.95600501372769</v>
      </c>
      <c r="CM173" s="90">
        <v>63.449835982390489</v>
      </c>
      <c r="CN173" s="90">
        <v>62.17546138613266</v>
      </c>
      <c r="CO173" s="90">
        <v>62.775924819064869</v>
      </c>
      <c r="CP173" s="90">
        <v>65.341162758702978</v>
      </c>
      <c r="CQ173" s="90">
        <v>65.589260963523969</v>
      </c>
      <c r="CR173" s="90">
        <v>64.27156452300035</v>
      </c>
      <c r="CS173" s="90">
        <v>65.412584853089157</v>
      </c>
      <c r="CT173" s="90">
        <v>67.877845877458213</v>
      </c>
      <c r="CU173" s="90">
        <v>69.302719325954044</v>
      </c>
      <c r="CV173" s="90">
        <v>70.106011652181124</v>
      </c>
      <c r="CW173" s="90">
        <v>69.631757753040802</v>
      </c>
      <c r="CX173" s="90">
        <v>73.26131850564532</v>
      </c>
      <c r="CY173" s="90">
        <v>72.914372319768802</v>
      </c>
      <c r="CZ173" s="90">
        <v>75.915213305228036</v>
      </c>
      <c r="DA173" s="90">
        <v>72.532648961605489</v>
      </c>
      <c r="DB173" s="90">
        <v>74.361147398312966</v>
      </c>
      <c r="DC173" s="90">
        <v>71.940028442906737</v>
      </c>
      <c r="DD173" s="90">
        <v>71.52872860690384</v>
      </c>
      <c r="DE173" s="90">
        <v>70.697068602500721</v>
      </c>
      <c r="DF173" s="90">
        <v>73.867996291882235</v>
      </c>
      <c r="DG173" s="90">
        <v>72.210533761148156</v>
      </c>
      <c r="DH173" s="90">
        <v>71.326499246603348</v>
      </c>
      <c r="DI173" s="90">
        <v>69.583981794299248</v>
      </c>
      <c r="DJ173" s="90">
        <v>72.054157405716708</v>
      </c>
      <c r="DK173" s="90">
        <v>69.593884516377031</v>
      </c>
      <c r="DL173" s="90">
        <v>70.302540588668634</v>
      </c>
      <c r="DM173" s="90">
        <v>69.511358841264325</v>
      </c>
      <c r="DN173" s="90">
        <v>72.281137811961685</v>
      </c>
      <c r="DO173" s="90">
        <v>71.460087745915246</v>
      </c>
      <c r="DP173" s="90">
        <v>70.321036008250459</v>
      </c>
      <c r="DQ173" s="90">
        <v>70.002405181566871</v>
      </c>
      <c r="DR173" s="90">
        <v>72.028864273397005</v>
      </c>
      <c r="DS173" s="90">
        <v>71.368121483760433</v>
      </c>
      <c r="DT173" s="90">
        <v>69.191174003683557</v>
      </c>
      <c r="DU173" s="90">
        <v>68.955316051246058</v>
      </c>
      <c r="DV173" s="90">
        <v>70.196212297489694</v>
      </c>
      <c r="DW173" s="90">
        <v>69.693124967918038</v>
      </c>
      <c r="DX173" s="90">
        <v>70.070572444969883</v>
      </c>
      <c r="DY173" s="90">
        <v>69.121523420926721</v>
      </c>
      <c r="DZ173" s="90">
        <v>67.398546629295282</v>
      </c>
      <c r="EA173" s="90">
        <v>69.387882551773245</v>
      </c>
      <c r="EB173" s="90">
        <v>68.076729384949857</v>
      </c>
      <c r="EC173" s="90">
        <v>67.647875245565217</v>
      </c>
      <c r="ED173" s="90">
        <v>68.973881744953914</v>
      </c>
      <c r="EE173" s="90">
        <v>68.265914807657907</v>
      </c>
      <c r="EF173" s="90">
        <v>66.7061991098345</v>
      </c>
      <c r="EG173" s="90">
        <v>66.119401594684831</v>
      </c>
      <c r="EH173" s="90">
        <v>68.063760137614253</v>
      </c>
      <c r="EI173" s="90">
        <v>67.366689382650947</v>
      </c>
      <c r="EJ173" s="90">
        <v>65.825965121624392</v>
      </c>
      <c r="EK173" s="90">
        <v>65.523043262560847</v>
      </c>
      <c r="EL173" s="90">
        <v>66.454396528630028</v>
      </c>
      <c r="EM173" s="90">
        <v>67.026442048568498</v>
      </c>
      <c r="EN173" s="90">
        <v>65.83092196948553</v>
      </c>
      <c r="EO173" s="90">
        <v>65.288134186965564</v>
      </c>
      <c r="EP173" s="90">
        <v>67.240196478436815</v>
      </c>
      <c r="EQ173" s="90">
        <v>67.960412445419621</v>
      </c>
      <c r="ER173" s="90">
        <v>62.908466490061585</v>
      </c>
      <c r="ES173" s="90">
        <v>63.963834582474547</v>
      </c>
      <c r="ET173" s="90">
        <v>65.780847823076769</v>
      </c>
      <c r="EU173" s="90">
        <v>63.678446670438404</v>
      </c>
      <c r="EV173" s="90">
        <v>64.212072407814674</v>
      </c>
      <c r="EW173" s="90">
        <v>63.684442258537764</v>
      </c>
      <c r="EX173" s="90">
        <v>68.626537292697392</v>
      </c>
      <c r="EY173" s="90">
        <v>68.580764957145348</v>
      </c>
      <c r="EZ173" s="90">
        <v>66.109269728128268</v>
      </c>
      <c r="FA173" s="90">
        <v>62.912437588956081</v>
      </c>
      <c r="FB173" s="90">
        <v>64.172448107213867</v>
      </c>
      <c r="FC173" s="90">
        <v>65.483998925438669</v>
      </c>
      <c r="FD173" s="90">
        <v>64.843204890779191</v>
      </c>
      <c r="FE173" s="90">
        <v>65.989885420571028</v>
      </c>
      <c r="FF173" s="90">
        <v>68.843028395262479</v>
      </c>
      <c r="FG173" s="90">
        <v>69.358308275529907</v>
      </c>
      <c r="FH173" s="90">
        <v>67.642390036490724</v>
      </c>
      <c r="FI173" s="90">
        <v>67.405664657073345</v>
      </c>
      <c r="FJ173" s="90">
        <v>67.892505472309907</v>
      </c>
      <c r="FK173" s="90">
        <v>68.25493816872094</v>
      </c>
      <c r="FL173" s="90">
        <v>65.596376183656872</v>
      </c>
      <c r="FM173" s="90">
        <v>64.35587217849698</v>
      </c>
      <c r="FN173" s="90">
        <v>66.917391620499046</v>
      </c>
      <c r="FO173" s="90">
        <v>66.133822076605597</v>
      </c>
    </row>
    <row r="174" spans="2:171" x14ac:dyDescent="0.2">
      <c r="B174" s="71" t="s">
        <v>63</v>
      </c>
      <c r="C174" s="89" t="s">
        <v>12</v>
      </c>
      <c r="D174" s="89" t="s">
        <v>12</v>
      </c>
      <c r="E174" s="89" t="s">
        <v>12</v>
      </c>
      <c r="F174" s="89" t="s">
        <v>12</v>
      </c>
      <c r="G174" s="89" t="s">
        <v>12</v>
      </c>
      <c r="H174" s="89" t="s">
        <v>12</v>
      </c>
      <c r="I174" s="89" t="s">
        <v>12</v>
      </c>
      <c r="J174" s="89" t="s">
        <v>12</v>
      </c>
      <c r="K174" s="89" t="s">
        <v>12</v>
      </c>
      <c r="L174" s="89" t="s">
        <v>12</v>
      </c>
      <c r="M174" s="89" t="s">
        <v>12</v>
      </c>
      <c r="N174" s="89" t="s">
        <v>12</v>
      </c>
      <c r="O174" s="89" t="s">
        <v>12</v>
      </c>
      <c r="P174" s="89" t="s">
        <v>12</v>
      </c>
      <c r="Q174" s="89" t="s">
        <v>12</v>
      </c>
      <c r="R174" s="89" t="s">
        <v>12</v>
      </c>
      <c r="S174" s="90">
        <v>72.889600261643267</v>
      </c>
      <c r="T174" s="90">
        <v>72.821099736618535</v>
      </c>
      <c r="U174" s="90">
        <v>70.657016769234033</v>
      </c>
      <c r="V174" s="90">
        <v>75.960112254986839</v>
      </c>
      <c r="W174" s="90">
        <v>68.833699844928603</v>
      </c>
      <c r="X174" s="90">
        <v>68.1534817827973</v>
      </c>
      <c r="Y174" s="90">
        <v>68.85095820979447</v>
      </c>
      <c r="Z174" s="90">
        <v>75.372849608788798</v>
      </c>
      <c r="AA174" s="90">
        <v>70.711576078505189</v>
      </c>
      <c r="AB174" s="90">
        <v>69.501974748099897</v>
      </c>
      <c r="AC174" s="90">
        <v>69.713187185117263</v>
      </c>
      <c r="AD174" s="90">
        <v>75.44412601683284</v>
      </c>
      <c r="AE174" s="90">
        <v>71.396761650456256</v>
      </c>
      <c r="AF174" s="90">
        <v>69.988394926590132</v>
      </c>
      <c r="AG174" s="90">
        <v>69.274604732885109</v>
      </c>
      <c r="AH174" s="90">
        <v>73.174624077086605</v>
      </c>
      <c r="AI174" s="90">
        <v>67.08081763464854</v>
      </c>
      <c r="AJ174" s="90">
        <v>65.046452825305806</v>
      </c>
      <c r="AK174" s="90">
        <v>65.250421630492681</v>
      </c>
      <c r="AL174" s="90">
        <v>70.023392063948307</v>
      </c>
      <c r="AM174" s="90">
        <v>65.270962539346158</v>
      </c>
      <c r="AN174" s="90">
        <v>64.518460922584225</v>
      </c>
      <c r="AO174" s="90">
        <v>65.379720812907564</v>
      </c>
      <c r="AP174" s="90">
        <v>71.507963323274808</v>
      </c>
      <c r="AQ174" s="90">
        <v>67.177439516028898</v>
      </c>
      <c r="AR174" s="90">
        <v>65.55963419550595</v>
      </c>
      <c r="AS174" s="90">
        <v>65.260070465835312</v>
      </c>
      <c r="AT174" s="90">
        <v>69.602328867932073</v>
      </c>
      <c r="AU174" s="90">
        <v>66.112066612153342</v>
      </c>
      <c r="AV174" s="90">
        <v>66.423927110968748</v>
      </c>
      <c r="AW174" s="90">
        <v>62.748412983577964</v>
      </c>
      <c r="AX174" s="90">
        <v>68.969145702138761</v>
      </c>
      <c r="AY174" s="90">
        <v>65.110408578940707</v>
      </c>
      <c r="AZ174" s="90">
        <v>63.202211675889622</v>
      </c>
      <c r="BA174" s="90">
        <v>67.854357960585403</v>
      </c>
      <c r="BB174" s="90">
        <v>68.604514418569806</v>
      </c>
      <c r="BC174" s="90">
        <v>64.870361016764107</v>
      </c>
      <c r="BD174" s="90">
        <v>64.186375047029287</v>
      </c>
      <c r="BE174" s="90">
        <v>63.606897839884034</v>
      </c>
      <c r="BF174" s="90">
        <v>70.077491800072011</v>
      </c>
      <c r="BG174" s="90">
        <v>66.315686974585347</v>
      </c>
      <c r="BH174" s="90">
        <v>66.296531860319632</v>
      </c>
      <c r="BI174" s="90">
        <v>65.95897063489025</v>
      </c>
      <c r="BJ174" s="90">
        <v>73.545957619937653</v>
      </c>
      <c r="BK174" s="90">
        <v>68.795696372898661</v>
      </c>
      <c r="BL174" s="90">
        <v>68.594185445847188</v>
      </c>
      <c r="BM174" s="90">
        <v>68.185201085808188</v>
      </c>
      <c r="BN174" s="90">
        <v>73.563402501001093</v>
      </c>
      <c r="BO174" s="90">
        <v>68.23325546553005</v>
      </c>
      <c r="BP174" s="90">
        <v>66.13754473889324</v>
      </c>
      <c r="BQ174" s="90">
        <v>69.383234443409577</v>
      </c>
      <c r="BR174" s="90">
        <v>73.211612984086869</v>
      </c>
      <c r="BS174" s="90">
        <v>70.828890200474163</v>
      </c>
      <c r="BT174" s="90">
        <v>70.29112114401984</v>
      </c>
      <c r="BU174" s="90">
        <v>69.620726242754145</v>
      </c>
      <c r="BV174" s="90">
        <v>75.024463227497719</v>
      </c>
      <c r="BW174" s="90">
        <v>69.785145686134911</v>
      </c>
      <c r="BX174" s="90">
        <v>68.241480634523484</v>
      </c>
      <c r="BY174" s="90">
        <v>67.611055272531289</v>
      </c>
      <c r="BZ174" s="90">
        <v>72.602094232205545</v>
      </c>
      <c r="CA174" s="90">
        <v>70.985500367492847</v>
      </c>
      <c r="CB174" s="90">
        <v>72.419863662548153</v>
      </c>
      <c r="CC174" s="90">
        <v>69.677195048784995</v>
      </c>
      <c r="CD174" s="90">
        <v>73.202658228445543</v>
      </c>
      <c r="CE174" s="90">
        <v>71.48543378232732</v>
      </c>
      <c r="CF174" s="90">
        <v>70.296322703192942</v>
      </c>
      <c r="CG174" s="90">
        <v>69.019176546065225</v>
      </c>
      <c r="CH174" s="90">
        <v>72.923634225975334</v>
      </c>
      <c r="CI174" s="90">
        <v>70.60491076560767</v>
      </c>
      <c r="CJ174" s="90">
        <v>69.298758236649292</v>
      </c>
      <c r="CK174" s="90">
        <v>69.79924874544335</v>
      </c>
      <c r="CL174" s="90">
        <v>74.831490183497209</v>
      </c>
      <c r="CM174" s="90">
        <v>72.855104777665915</v>
      </c>
      <c r="CN174" s="90">
        <v>71.0414264816539</v>
      </c>
      <c r="CO174" s="90">
        <v>71.344903698001545</v>
      </c>
      <c r="CP174" s="90">
        <v>76.950945521446897</v>
      </c>
      <c r="CQ174" s="90">
        <v>74.541228016166656</v>
      </c>
      <c r="CR174" s="90">
        <v>74.715383909321559</v>
      </c>
      <c r="CS174" s="90">
        <v>75.754068485622923</v>
      </c>
      <c r="CT174" s="90">
        <v>82.22037079115016</v>
      </c>
      <c r="CU174" s="90">
        <v>77.248163366953065</v>
      </c>
      <c r="CV174" s="90">
        <v>77.59333568804233</v>
      </c>
      <c r="CW174" s="90">
        <v>78.984219279016202</v>
      </c>
      <c r="CX174" s="90">
        <v>87.900716760156357</v>
      </c>
      <c r="CY174" s="90">
        <v>80.55062568101205</v>
      </c>
      <c r="CZ174" s="90">
        <v>81.065648075440436</v>
      </c>
      <c r="DA174" s="90">
        <v>78.007025624955943</v>
      </c>
      <c r="DB174" s="90">
        <v>85.803474287270944</v>
      </c>
      <c r="DC174" s="90">
        <v>77.574587157450068</v>
      </c>
      <c r="DD174" s="90">
        <v>76.183576524716955</v>
      </c>
      <c r="DE174" s="90">
        <v>78.685216301253178</v>
      </c>
      <c r="DF174" s="90">
        <v>84.609653779294092</v>
      </c>
      <c r="DG174" s="90">
        <v>77.78533886755433</v>
      </c>
      <c r="DH174" s="90">
        <v>77.395052117472289</v>
      </c>
      <c r="DI174" s="90">
        <v>76.284548456288675</v>
      </c>
      <c r="DJ174" s="90">
        <v>82.581656656784347</v>
      </c>
      <c r="DK174" s="90">
        <v>76.641917230016588</v>
      </c>
      <c r="DL174" s="90">
        <v>77.634526634248871</v>
      </c>
      <c r="DM174" s="90">
        <v>75.723206178580568</v>
      </c>
      <c r="DN174" s="90">
        <v>81.29619074234455</v>
      </c>
      <c r="DO174" s="90">
        <v>77.550944087718449</v>
      </c>
      <c r="DP174" s="90">
        <v>76.167290713497991</v>
      </c>
      <c r="DQ174" s="90">
        <v>77.180726181928705</v>
      </c>
      <c r="DR174" s="90">
        <v>81.659184214208523</v>
      </c>
      <c r="DS174" s="90">
        <v>76.612542737366056</v>
      </c>
      <c r="DT174" s="90">
        <v>75.904422462235729</v>
      </c>
      <c r="DU174" s="90">
        <v>74.612313178158573</v>
      </c>
      <c r="DV174" s="90">
        <v>80.7149143863018</v>
      </c>
      <c r="DW174" s="90">
        <v>76.016699833787968</v>
      </c>
      <c r="DX174" s="90">
        <v>74.35761774676628</v>
      </c>
      <c r="DY174" s="90">
        <v>74.489271752929781</v>
      </c>
      <c r="DZ174" s="90">
        <v>78.283034401232783</v>
      </c>
      <c r="EA174" s="90">
        <v>74.410214598708279</v>
      </c>
      <c r="EB174" s="90">
        <v>74.796201932750719</v>
      </c>
      <c r="EC174" s="90">
        <v>73.886686255996864</v>
      </c>
      <c r="ED174" s="90">
        <v>78.923404844499245</v>
      </c>
      <c r="EE174" s="90">
        <v>74.470640269420102</v>
      </c>
      <c r="EF174" s="90">
        <v>73.021399707728634</v>
      </c>
      <c r="EG174" s="90">
        <v>72.781014880817509</v>
      </c>
      <c r="EH174" s="90">
        <v>78.491227893333601</v>
      </c>
      <c r="EI174" s="90">
        <v>74.680890008126084</v>
      </c>
      <c r="EJ174" s="90">
        <v>72.297149122807014</v>
      </c>
      <c r="EK174" s="90">
        <v>71.939556741302283</v>
      </c>
      <c r="EL174" s="90">
        <v>76.5186879689889</v>
      </c>
      <c r="EM174" s="90">
        <v>74.445327483382812</v>
      </c>
      <c r="EN174" s="90">
        <v>75.443639376726935</v>
      </c>
      <c r="EO174" s="90">
        <v>73.545915275464722</v>
      </c>
      <c r="EP174" s="90">
        <v>78.024794197775435</v>
      </c>
      <c r="EQ174" s="90">
        <v>77.597232538778897</v>
      </c>
      <c r="ER174" s="90">
        <v>73.801483609776469</v>
      </c>
      <c r="ES174" s="90">
        <v>75.458620808843747</v>
      </c>
      <c r="ET174" s="90">
        <v>81.609702908562056</v>
      </c>
      <c r="EU174" s="90">
        <v>73.918045079051765</v>
      </c>
      <c r="EV174" s="90">
        <v>71.698311502896615</v>
      </c>
      <c r="EW174" s="90">
        <v>75.563313645961642</v>
      </c>
      <c r="EX174" s="90">
        <v>81.292403034364597</v>
      </c>
      <c r="EY174" s="90">
        <v>78.626991195337254</v>
      </c>
      <c r="EZ174" s="90">
        <v>77.619125772744681</v>
      </c>
      <c r="FA174" s="90">
        <v>73.921038513666133</v>
      </c>
      <c r="FB174" s="90">
        <v>79.365717344716643</v>
      </c>
      <c r="FC174" s="90">
        <v>75.506755853558118</v>
      </c>
      <c r="FD174" s="90">
        <v>75.104345734248056</v>
      </c>
      <c r="FE174" s="90">
        <v>76.04838075938531</v>
      </c>
      <c r="FF174" s="90">
        <v>81.639523115682493</v>
      </c>
      <c r="FG174" s="90">
        <v>77.824428423991648</v>
      </c>
      <c r="FH174" s="90">
        <v>75.568493985505199</v>
      </c>
      <c r="FI174" s="90">
        <v>76.144407207586298</v>
      </c>
      <c r="FJ174" s="90">
        <v>83.178674738031845</v>
      </c>
      <c r="FK174" s="90">
        <v>61.702719283920423</v>
      </c>
      <c r="FL174" s="90">
        <v>59.124320403832684</v>
      </c>
      <c r="FM174" s="90">
        <v>59.083934049245499</v>
      </c>
      <c r="FN174" s="90">
        <v>79.531076223787494</v>
      </c>
      <c r="FO174" s="90">
        <v>77.355838768659765</v>
      </c>
    </row>
    <row r="175" spans="2:171" x14ac:dyDescent="0.2">
      <c r="B175" s="77" t="s">
        <v>62</v>
      </c>
      <c r="C175" s="91" t="s">
        <v>12</v>
      </c>
      <c r="D175" s="91" t="s">
        <v>12</v>
      </c>
      <c r="E175" s="91" t="s">
        <v>12</v>
      </c>
      <c r="F175" s="91" t="s">
        <v>12</v>
      </c>
      <c r="G175" s="91" t="s">
        <v>12</v>
      </c>
      <c r="H175" s="91" t="s">
        <v>12</v>
      </c>
      <c r="I175" s="91" t="s">
        <v>12</v>
      </c>
      <c r="J175" s="91" t="s">
        <v>12</v>
      </c>
      <c r="K175" s="91" t="s">
        <v>12</v>
      </c>
      <c r="L175" s="91" t="s">
        <v>12</v>
      </c>
      <c r="M175" s="91" t="s">
        <v>12</v>
      </c>
      <c r="N175" s="91" t="s">
        <v>12</v>
      </c>
      <c r="O175" s="91" t="s">
        <v>12</v>
      </c>
      <c r="P175" s="91" t="s">
        <v>12</v>
      </c>
      <c r="Q175" s="91" t="s">
        <v>12</v>
      </c>
      <c r="R175" s="91" t="s">
        <v>12</v>
      </c>
      <c r="S175" s="81">
        <v>72.474263859206033</v>
      </c>
      <c r="T175" s="81">
        <v>70.834205018359526</v>
      </c>
      <c r="U175" s="81">
        <v>69.107989396465399</v>
      </c>
      <c r="V175" s="81">
        <v>68.890187218142145</v>
      </c>
      <c r="W175" s="81">
        <v>66.868836213596452</v>
      </c>
      <c r="X175" s="81">
        <v>68.387789205743033</v>
      </c>
      <c r="Y175" s="81">
        <v>69.394904170659899</v>
      </c>
      <c r="Z175" s="81">
        <v>69.526711863502769</v>
      </c>
      <c r="AA175" s="81">
        <v>68.07626214352581</v>
      </c>
      <c r="AB175" s="81">
        <v>68.474487641351047</v>
      </c>
      <c r="AC175" s="81">
        <v>69.365453745725674</v>
      </c>
      <c r="AD175" s="81">
        <v>73.280546030971422</v>
      </c>
      <c r="AE175" s="81">
        <v>67.83809609884409</v>
      </c>
      <c r="AF175" s="81">
        <v>68.237172017131314</v>
      </c>
      <c r="AG175" s="81">
        <v>68.903404990461652</v>
      </c>
      <c r="AH175" s="81">
        <v>71.071371627054873</v>
      </c>
      <c r="AI175" s="81">
        <v>64.602526073069939</v>
      </c>
      <c r="AJ175" s="81">
        <v>64.618943178372064</v>
      </c>
      <c r="AK175" s="81">
        <v>64.052522358508568</v>
      </c>
      <c r="AL175" s="81">
        <v>66.321732384298244</v>
      </c>
      <c r="AM175" s="81">
        <v>64.842882751112597</v>
      </c>
      <c r="AN175" s="81">
        <v>64.703978955302304</v>
      </c>
      <c r="AO175" s="81">
        <v>62.786604181195592</v>
      </c>
      <c r="AP175" s="81">
        <v>64.327990733258929</v>
      </c>
      <c r="AQ175" s="81">
        <v>63.570101103384516</v>
      </c>
      <c r="AR175" s="81">
        <v>63.142545696637121</v>
      </c>
      <c r="AS175" s="81">
        <v>61.578643348383096</v>
      </c>
      <c r="AT175" s="81">
        <v>64.909396043408918</v>
      </c>
      <c r="AU175" s="81">
        <v>63.554391449463196</v>
      </c>
      <c r="AV175" s="81">
        <v>62.322919942031376</v>
      </c>
      <c r="AW175" s="81">
        <v>58.279393484786112</v>
      </c>
      <c r="AX175" s="81">
        <v>62.049208579107187</v>
      </c>
      <c r="AY175" s="81">
        <v>62.702709209505848</v>
      </c>
      <c r="AZ175" s="81">
        <v>58.523576511731676</v>
      </c>
      <c r="BA175" s="81">
        <v>64.644741205701692</v>
      </c>
      <c r="BB175" s="81">
        <v>60.204607777266027</v>
      </c>
      <c r="BC175" s="81">
        <v>58.420602745248033</v>
      </c>
      <c r="BD175" s="81">
        <v>58.17984780416807</v>
      </c>
      <c r="BE175" s="81">
        <v>59.504401964615958</v>
      </c>
      <c r="BF175" s="81">
        <v>59.934254769409357</v>
      </c>
      <c r="BG175" s="81">
        <v>60.136081952267453</v>
      </c>
      <c r="BH175" s="81">
        <v>59.0654228878456</v>
      </c>
      <c r="BI175" s="81">
        <v>59.349902201277146</v>
      </c>
      <c r="BJ175" s="81">
        <v>64.600556316056924</v>
      </c>
      <c r="BK175" s="81">
        <v>58.386672151119512</v>
      </c>
      <c r="BL175" s="81">
        <v>59.269266699467849</v>
      </c>
      <c r="BM175" s="81">
        <v>56.317165068677568</v>
      </c>
      <c r="BN175" s="81">
        <v>59.980485592921958</v>
      </c>
      <c r="BO175" s="81">
        <v>56.70076502482663</v>
      </c>
      <c r="BP175" s="81">
        <v>60.919895913903588</v>
      </c>
      <c r="BQ175" s="81">
        <v>57.280791065621514</v>
      </c>
      <c r="BR175" s="81">
        <v>58.806999948885327</v>
      </c>
      <c r="BS175" s="81">
        <v>58.211407581666577</v>
      </c>
      <c r="BT175" s="81">
        <v>57.842270391282028</v>
      </c>
      <c r="BU175" s="81">
        <v>58.488164421260315</v>
      </c>
      <c r="BV175" s="81">
        <v>56.936032080798206</v>
      </c>
      <c r="BW175" s="81">
        <v>55.041027881843284</v>
      </c>
      <c r="BX175" s="81">
        <v>55.241909949036568</v>
      </c>
      <c r="BY175" s="81">
        <v>55.430105553339018</v>
      </c>
      <c r="BZ175" s="81">
        <v>59.012344168684336</v>
      </c>
      <c r="CA175" s="81">
        <v>55.779916396772457</v>
      </c>
      <c r="CB175" s="81">
        <v>57.14287519228489</v>
      </c>
      <c r="CC175" s="81">
        <v>56.571480117048488</v>
      </c>
      <c r="CD175" s="81">
        <v>56.799230129242481</v>
      </c>
      <c r="CE175" s="81">
        <v>57.452004012497412</v>
      </c>
      <c r="CF175" s="81">
        <v>58.574059928099423</v>
      </c>
      <c r="CG175" s="81">
        <v>57.546535782672414</v>
      </c>
      <c r="CH175" s="81">
        <v>58.75476659125728</v>
      </c>
      <c r="CI175" s="81">
        <v>56.624421803379207</v>
      </c>
      <c r="CJ175" s="81">
        <v>58.259887953252452</v>
      </c>
      <c r="CK175" s="81">
        <v>56.123644888664806</v>
      </c>
      <c r="CL175" s="81">
        <v>58.228604602307833</v>
      </c>
      <c r="CM175" s="81">
        <v>56.941272299309851</v>
      </c>
      <c r="CN175" s="81">
        <v>56.011908874922348</v>
      </c>
      <c r="CO175" s="81">
        <v>56.421652668558167</v>
      </c>
      <c r="CP175" s="81">
        <v>57.469870046711037</v>
      </c>
      <c r="CQ175" s="81">
        <v>57.592492499212476</v>
      </c>
      <c r="CR175" s="81">
        <v>56.692566122398425</v>
      </c>
      <c r="CS175" s="81">
        <v>58.051595131092363</v>
      </c>
      <c r="CT175" s="81">
        <v>66.675436125601948</v>
      </c>
      <c r="CU175" s="81">
        <v>56.7373713031091</v>
      </c>
      <c r="CV175" s="81">
        <v>59.173660436161192</v>
      </c>
      <c r="CW175" s="81">
        <v>57.558197628691723</v>
      </c>
      <c r="CX175" s="81">
        <v>65.917470665909875</v>
      </c>
      <c r="CY175" s="81">
        <v>53.532096577287078</v>
      </c>
      <c r="CZ175" s="81">
        <v>57.033174410737644</v>
      </c>
      <c r="DA175" s="81">
        <v>54.599762498643223</v>
      </c>
      <c r="DB175" s="81">
        <v>58.043826881044261</v>
      </c>
      <c r="DC175" s="81">
        <v>54.554266799429165</v>
      </c>
      <c r="DD175" s="81">
        <v>56.717921663726564</v>
      </c>
      <c r="DE175" s="81">
        <v>57.628005365776879</v>
      </c>
      <c r="DF175" s="81">
        <v>60.357028003075364</v>
      </c>
      <c r="DG175" s="81">
        <v>60.702045181183983</v>
      </c>
      <c r="DH175" s="81">
        <v>61.687422741509415</v>
      </c>
      <c r="DI175" s="81">
        <v>59.70153560223612</v>
      </c>
      <c r="DJ175" s="81">
        <v>63.747453174363031</v>
      </c>
      <c r="DK175" s="81">
        <v>62.407568970392767</v>
      </c>
      <c r="DL175" s="81">
        <v>61.306616797609117</v>
      </c>
      <c r="DM175" s="81">
        <v>60.481651752321554</v>
      </c>
      <c r="DN175" s="81">
        <v>62.846201108490185</v>
      </c>
      <c r="DO175" s="81">
        <v>58.931837978168154</v>
      </c>
      <c r="DP175" s="81">
        <v>58.773336142140998</v>
      </c>
      <c r="DQ175" s="81">
        <v>64.09695120791163</v>
      </c>
      <c r="DR175" s="81">
        <v>60.385545816127085</v>
      </c>
      <c r="DS175" s="81">
        <v>61.35919807973135</v>
      </c>
      <c r="DT175" s="81">
        <v>60.866690685967981</v>
      </c>
      <c r="DU175" s="81">
        <v>61.776262734976925</v>
      </c>
      <c r="DV175" s="81">
        <v>63.867546039176815</v>
      </c>
      <c r="DW175" s="81">
        <v>60.637148165753786</v>
      </c>
      <c r="DX175" s="81">
        <v>59.306888707793561</v>
      </c>
      <c r="DY175" s="81">
        <v>60.136213751654488</v>
      </c>
      <c r="DZ175" s="81">
        <v>59.830898484562454</v>
      </c>
      <c r="EA175" s="81">
        <v>59.913420226707061</v>
      </c>
      <c r="EB175" s="81">
        <v>57.842893033828737</v>
      </c>
      <c r="EC175" s="81">
        <v>57.560758302628969</v>
      </c>
      <c r="ED175" s="81">
        <v>58.488344114336059</v>
      </c>
      <c r="EE175" s="81">
        <v>58.860730686553431</v>
      </c>
      <c r="EF175" s="81">
        <v>56.392422484891704</v>
      </c>
      <c r="EG175" s="81">
        <v>56.360355879733994</v>
      </c>
      <c r="EH175" s="81">
        <v>60.46000377129819</v>
      </c>
      <c r="EI175" s="81">
        <v>57.616613121653295</v>
      </c>
      <c r="EJ175" s="81">
        <v>55.523156111597963</v>
      </c>
      <c r="EK175" s="81">
        <v>55.177134525872717</v>
      </c>
      <c r="EL175" s="81">
        <v>56.947965878792637</v>
      </c>
      <c r="EM175" s="81">
        <v>55.863948046212052</v>
      </c>
      <c r="EN175" s="81">
        <v>55.602695737527732</v>
      </c>
      <c r="EO175" s="81">
        <v>56.243648664030573</v>
      </c>
      <c r="EP175" s="81">
        <v>59.316158110887784</v>
      </c>
      <c r="EQ175" s="81">
        <v>58.507794246451809</v>
      </c>
      <c r="ER175" s="81">
        <v>58.74155503929056</v>
      </c>
      <c r="ES175" s="81">
        <v>60.558793400542278</v>
      </c>
      <c r="ET175" s="81">
        <v>61.597124404385049</v>
      </c>
      <c r="EU175" s="81">
        <v>59.968487393838984</v>
      </c>
      <c r="EV175" s="81">
        <v>61.020878150765725</v>
      </c>
      <c r="EW175" s="81">
        <v>60.409154484253634</v>
      </c>
      <c r="EX175" s="81">
        <v>63.195734671089035</v>
      </c>
      <c r="EY175" s="81">
        <v>61.849672057937497</v>
      </c>
      <c r="EZ175" s="81">
        <v>58.707978703228925</v>
      </c>
      <c r="FA175" s="81">
        <v>56.170708397534618</v>
      </c>
      <c r="FB175" s="81">
        <v>55.421143607107872</v>
      </c>
      <c r="FC175" s="81">
        <v>53.018495871285708</v>
      </c>
      <c r="FD175" s="81">
        <v>55.57641625676154</v>
      </c>
      <c r="FE175" s="81">
        <v>55.801105446669737</v>
      </c>
      <c r="FF175" s="81">
        <v>66.064913251476739</v>
      </c>
      <c r="FG175" s="81">
        <v>58.436196470576149</v>
      </c>
      <c r="FH175" s="81">
        <v>56.62321463063941</v>
      </c>
      <c r="FI175" s="81">
        <v>56.654573648662698</v>
      </c>
      <c r="FJ175" s="81">
        <v>57.417191268594969</v>
      </c>
      <c r="FK175" s="81">
        <v>56.233884507939635</v>
      </c>
      <c r="FL175" s="81">
        <v>55.513644850167033</v>
      </c>
      <c r="FM175" s="81">
        <v>54.759953429743035</v>
      </c>
      <c r="FN175" s="81">
        <v>55.698183696662461</v>
      </c>
      <c r="FO175" s="81">
        <v>55.912940892040965</v>
      </c>
    </row>
    <row r="176" spans="2:171" x14ac:dyDescent="0.2">
      <c r="B176" s="92" t="s">
        <v>289</v>
      </c>
      <c r="C176" s="93"/>
      <c r="D176" s="93"/>
      <c r="E176" s="93"/>
      <c r="F176" s="93"/>
      <c r="G176" s="93"/>
      <c r="H176" s="93"/>
      <c r="I176" s="93"/>
      <c r="J176" s="93"/>
      <c r="K176" s="93"/>
      <c r="L176" s="93"/>
      <c r="M176" s="93"/>
      <c r="N176" s="93"/>
      <c r="O176" s="93"/>
      <c r="P176" s="93"/>
      <c r="Q176" s="93"/>
      <c r="R176" s="93"/>
      <c r="S176" s="81"/>
      <c r="T176" s="81"/>
      <c r="U176" s="81"/>
      <c r="V176" s="81"/>
      <c r="W176" s="81"/>
      <c r="X176" s="81"/>
      <c r="Y176" s="81"/>
      <c r="Z176" s="81"/>
      <c r="AA176" s="81"/>
      <c r="AB176" s="81"/>
      <c r="AC176" s="81"/>
      <c r="AD176" s="81"/>
      <c r="AE176" s="81"/>
      <c r="AF176" s="81"/>
      <c r="AG176" s="81"/>
      <c r="AH176" s="81"/>
      <c r="AI176" s="81"/>
      <c r="AJ176" s="81"/>
      <c r="AK176" s="81"/>
      <c r="AL176" s="81"/>
      <c r="AM176" s="81"/>
      <c r="AN176" s="81"/>
      <c r="AO176" s="81"/>
      <c r="AP176" s="81"/>
      <c r="AQ176" s="81"/>
      <c r="AR176" s="81"/>
      <c r="AS176" s="81"/>
      <c r="AT176" s="81"/>
      <c r="AU176" s="81"/>
      <c r="AV176" s="81"/>
      <c r="AW176" s="81"/>
      <c r="AX176" s="81"/>
      <c r="AY176" s="81"/>
      <c r="AZ176" s="81"/>
      <c r="BA176" s="81"/>
      <c r="BB176" s="81"/>
      <c r="BC176" s="81"/>
      <c r="BD176" s="81"/>
      <c r="BE176" s="81"/>
      <c r="BF176" s="81"/>
      <c r="BG176" s="81"/>
      <c r="BH176" s="81"/>
      <c r="BI176" s="81"/>
      <c r="BJ176" s="81"/>
      <c r="BK176" s="81"/>
      <c r="BL176" s="81"/>
      <c r="BM176" s="81"/>
      <c r="BN176" s="81"/>
      <c r="BO176" s="81"/>
      <c r="BP176" s="81"/>
      <c r="BQ176" s="81"/>
      <c r="BR176" s="81"/>
      <c r="BS176" s="81"/>
      <c r="BT176" s="81"/>
      <c r="BU176" s="81"/>
      <c r="BV176" s="81"/>
      <c r="BW176" s="81"/>
      <c r="BX176" s="81"/>
      <c r="BY176" s="81"/>
      <c r="BZ176" s="81"/>
      <c r="CA176" s="81"/>
      <c r="CB176" s="81"/>
      <c r="CC176" s="81"/>
      <c r="CD176" s="81"/>
      <c r="CE176" s="81"/>
      <c r="CF176" s="81"/>
      <c r="CG176" s="81"/>
      <c r="CH176" s="81"/>
      <c r="CI176" s="81"/>
      <c r="CJ176" s="81"/>
      <c r="CK176" s="81"/>
      <c r="CL176" s="81"/>
      <c r="CM176" s="81"/>
      <c r="CN176" s="81"/>
      <c r="CO176" s="81"/>
      <c r="CP176" s="81"/>
      <c r="CQ176" s="81"/>
      <c r="CR176" s="81"/>
      <c r="CS176" s="81"/>
      <c r="CT176" s="81"/>
      <c r="CU176" s="81"/>
      <c r="CV176" s="81"/>
      <c r="CW176" s="81"/>
      <c r="CX176" s="81"/>
      <c r="CY176" s="81"/>
      <c r="CZ176" s="81"/>
      <c r="DA176" s="81"/>
      <c r="DB176" s="81"/>
      <c r="DC176" s="81"/>
      <c r="DD176" s="81"/>
      <c r="DE176" s="81"/>
      <c r="DF176" s="81"/>
      <c r="DG176" s="81"/>
      <c r="DH176" s="81"/>
      <c r="DI176" s="81"/>
      <c r="DJ176" s="81"/>
      <c r="DK176" s="81"/>
      <c r="DL176" s="81"/>
      <c r="DM176" s="81"/>
      <c r="DN176" s="81"/>
      <c r="DO176" s="81"/>
      <c r="DP176" s="81"/>
      <c r="DQ176" s="81"/>
      <c r="DR176" s="81"/>
      <c r="DS176" s="81"/>
      <c r="DT176" s="81"/>
      <c r="DU176" s="81"/>
      <c r="DV176" s="81"/>
      <c r="DW176" s="81"/>
      <c r="DX176" s="81"/>
      <c r="DY176" s="81"/>
      <c r="DZ176" s="81"/>
      <c r="EA176" s="81"/>
      <c r="EB176" s="81"/>
      <c r="EC176" s="81"/>
      <c r="ED176" s="81"/>
      <c r="EE176" s="81"/>
      <c r="EF176" s="81"/>
      <c r="EG176" s="81"/>
      <c r="EH176" s="81"/>
      <c r="EI176" s="81"/>
      <c r="EJ176" s="81"/>
      <c r="EK176" s="81"/>
      <c r="EL176" s="81"/>
      <c r="EM176" s="81"/>
      <c r="EN176" s="81"/>
      <c r="EO176" s="81"/>
      <c r="EP176" s="81"/>
      <c r="EQ176" s="81"/>
      <c r="ER176" s="81"/>
      <c r="ES176" s="81"/>
      <c r="ET176" s="81"/>
      <c r="EU176" s="81"/>
      <c r="EV176" s="81"/>
      <c r="EW176" s="81"/>
      <c r="EX176" s="81"/>
      <c r="EY176" s="81"/>
      <c r="EZ176" s="81"/>
      <c r="FA176" s="81"/>
      <c r="FB176" s="81"/>
      <c r="FC176" s="81"/>
      <c r="FD176" s="81"/>
      <c r="FE176" s="81"/>
      <c r="FF176" s="81"/>
      <c r="FG176" s="81"/>
      <c r="FH176" s="81"/>
      <c r="FI176" s="81"/>
      <c r="FJ176" s="81"/>
      <c r="FK176" s="81"/>
      <c r="FL176" s="81"/>
      <c r="FM176" s="81"/>
      <c r="FN176" s="81"/>
      <c r="FO176" s="81"/>
    </row>
    <row r="177" spans="2:171" ht="15" x14ac:dyDescent="0.25">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c r="EF177" s="71"/>
      <c r="EG177" s="71"/>
      <c r="EH177" s="71"/>
      <c r="EI177" s="71"/>
      <c r="EJ177" s="71"/>
      <c r="EK177" s="71"/>
      <c r="EL177" s="71"/>
      <c r="EM177" s="71"/>
      <c r="EN177" s="71"/>
      <c r="EO177" s="71"/>
      <c r="EP177" s="71"/>
      <c r="EQ177" s="71"/>
      <c r="ER177" s="71"/>
      <c r="ES177" s="71"/>
      <c r="ET177" s="71"/>
      <c r="EU177" s="71"/>
      <c r="EV177" s="71"/>
      <c r="EW177" s="71"/>
      <c r="EX177" s="71"/>
      <c r="EY177" s="71"/>
      <c r="EZ177" s="71"/>
      <c r="FA177" s="71"/>
      <c r="FB177" s="71"/>
      <c r="FC177" s="71"/>
      <c r="FD177" s="71"/>
      <c r="FE177" s="71"/>
      <c r="FF177" s="71"/>
      <c r="FG177"/>
      <c r="FH177"/>
      <c r="FI177"/>
      <c r="FJ177"/>
      <c r="FK177"/>
      <c r="FL177"/>
      <c r="FM177"/>
      <c r="FN177"/>
      <c r="FO177"/>
    </row>
    <row r="178" spans="2:171" ht="15" x14ac:dyDescent="0.25">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c r="EF178" s="71"/>
      <c r="EG178" s="71"/>
      <c r="EH178" s="71"/>
      <c r="EI178" s="71"/>
      <c r="EJ178" s="71"/>
      <c r="EK178" s="71"/>
      <c r="EL178" s="71"/>
      <c r="EM178" s="71"/>
      <c r="EN178" s="71"/>
      <c r="EO178" s="71"/>
      <c r="EP178" s="71"/>
      <c r="EQ178" s="71"/>
      <c r="ER178" s="71"/>
      <c r="ES178" s="71"/>
      <c r="ET178" s="71"/>
      <c r="EU178" s="71"/>
      <c r="EV178" s="71"/>
      <c r="EW178" s="71"/>
      <c r="EX178" s="71"/>
      <c r="EY178" s="71"/>
      <c r="EZ178" s="71"/>
      <c r="FA178" s="71"/>
      <c r="FB178" s="71"/>
      <c r="FC178" s="71"/>
      <c r="FD178" s="71"/>
      <c r="FE178" s="71"/>
      <c r="FF178" s="71"/>
      <c r="FG178"/>
      <c r="FH178"/>
      <c r="FI178"/>
      <c r="FJ178"/>
      <c r="FK178"/>
      <c r="FL178"/>
      <c r="FM178"/>
      <c r="FN178"/>
      <c r="FO178"/>
    </row>
    <row r="179" spans="2:171" ht="15" x14ac:dyDescent="0.25">
      <c r="B179" s="69" t="s">
        <v>288</v>
      </c>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69" t="s">
        <v>288</v>
      </c>
      <c r="DY179" s="71"/>
      <c r="DZ179" s="71"/>
      <c r="EA179" s="71"/>
      <c r="EB179" s="71"/>
      <c r="EC179" s="71"/>
      <c r="ED179" s="71"/>
      <c r="EE179" s="71"/>
      <c r="EF179" s="71"/>
      <c r="EG179" s="71"/>
      <c r="EH179" s="71"/>
      <c r="EI179" s="71"/>
      <c r="EJ179" s="71"/>
      <c r="EK179" s="71"/>
      <c r="EL179" s="71"/>
      <c r="EM179" s="71"/>
      <c r="EN179" s="71"/>
      <c r="EO179" s="71"/>
      <c r="EP179" s="71"/>
      <c r="EQ179" s="71"/>
      <c r="ER179" s="71"/>
      <c r="ES179" s="71"/>
      <c r="ET179" s="71"/>
      <c r="EU179" s="71"/>
      <c r="EV179" s="71"/>
      <c r="EW179" s="71"/>
      <c r="EX179" s="71"/>
      <c r="EY179" s="71"/>
      <c r="EZ179" s="71"/>
      <c r="FA179" s="71"/>
      <c r="FB179" s="71"/>
      <c r="FC179" s="71"/>
      <c r="FD179" s="71"/>
      <c r="FE179" s="71"/>
      <c r="FF179" s="71"/>
      <c r="FG179"/>
      <c r="FH179"/>
      <c r="FI179"/>
      <c r="FJ179"/>
      <c r="FK179"/>
      <c r="FL179"/>
      <c r="FM179"/>
      <c r="FN179"/>
      <c r="FO179"/>
    </row>
    <row r="180" spans="2:171" ht="15" x14ac:dyDescent="0.25">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69"/>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c r="EF180" s="71"/>
      <c r="EG180" s="71"/>
      <c r="EH180" s="71"/>
      <c r="EI180" s="71"/>
      <c r="EJ180" s="71"/>
      <c r="EK180" s="71"/>
      <c r="EL180" s="71"/>
      <c r="EM180" s="71"/>
      <c r="EN180" s="71"/>
      <c r="EO180" s="71"/>
      <c r="EP180" s="71"/>
      <c r="EQ180" s="71"/>
      <c r="ER180" s="71"/>
      <c r="ES180" s="71"/>
      <c r="ET180" s="71"/>
      <c r="EU180" s="71"/>
      <c r="EV180" s="71"/>
      <c r="EW180" s="71"/>
      <c r="EX180" s="71"/>
      <c r="EY180" s="71"/>
      <c r="EZ180" s="71"/>
      <c r="FA180" s="71"/>
      <c r="FB180" s="71"/>
      <c r="FC180" s="71"/>
      <c r="FD180" s="71"/>
      <c r="FE180" s="71"/>
      <c r="FF180" s="71"/>
      <c r="FG180"/>
      <c r="FH180"/>
      <c r="FI180"/>
      <c r="FJ180"/>
      <c r="FK180"/>
      <c r="FL180"/>
      <c r="FM180"/>
      <c r="FN180"/>
      <c r="FO180"/>
    </row>
    <row r="181" spans="2:171" x14ac:dyDescent="0.2">
      <c r="B181" s="73" t="s">
        <v>233</v>
      </c>
      <c r="C181" s="74" t="s">
        <v>232</v>
      </c>
      <c r="D181" s="74" t="s">
        <v>231</v>
      </c>
      <c r="E181" s="74" t="s">
        <v>230</v>
      </c>
      <c r="F181" s="74" t="s">
        <v>229</v>
      </c>
      <c r="G181" s="74" t="s">
        <v>228</v>
      </c>
      <c r="H181" s="74" t="s">
        <v>227</v>
      </c>
      <c r="I181" s="74" t="s">
        <v>226</v>
      </c>
      <c r="J181" s="74" t="s">
        <v>225</v>
      </c>
      <c r="K181" s="74" t="s">
        <v>224</v>
      </c>
      <c r="L181" s="74" t="s">
        <v>223</v>
      </c>
      <c r="M181" s="74" t="s">
        <v>222</v>
      </c>
      <c r="N181" s="74" t="s">
        <v>221</v>
      </c>
      <c r="O181" s="74" t="s">
        <v>220</v>
      </c>
      <c r="P181" s="74" t="s">
        <v>219</v>
      </c>
      <c r="Q181" s="74" t="s">
        <v>218</v>
      </c>
      <c r="R181" s="74" t="s">
        <v>217</v>
      </c>
      <c r="S181" s="74" t="s">
        <v>216</v>
      </c>
      <c r="T181" s="74" t="s">
        <v>215</v>
      </c>
      <c r="U181" s="74" t="s">
        <v>214</v>
      </c>
      <c r="V181" s="74" t="s">
        <v>213</v>
      </c>
      <c r="W181" s="74" t="s">
        <v>212</v>
      </c>
      <c r="X181" s="74" t="s">
        <v>211</v>
      </c>
      <c r="Y181" s="74" t="s">
        <v>210</v>
      </c>
      <c r="Z181" s="74" t="s">
        <v>209</v>
      </c>
      <c r="AA181" s="74" t="s">
        <v>208</v>
      </c>
      <c r="AB181" s="74" t="s">
        <v>207</v>
      </c>
      <c r="AC181" s="74" t="s">
        <v>206</v>
      </c>
      <c r="AD181" s="74" t="s">
        <v>205</v>
      </c>
      <c r="AE181" s="74" t="s">
        <v>204</v>
      </c>
      <c r="AF181" s="74" t="s">
        <v>203</v>
      </c>
      <c r="AG181" s="74" t="s">
        <v>202</v>
      </c>
      <c r="AH181" s="74" t="s">
        <v>201</v>
      </c>
      <c r="AI181" s="74" t="s">
        <v>200</v>
      </c>
      <c r="AJ181" s="74" t="s">
        <v>199</v>
      </c>
      <c r="AK181" s="74" t="s">
        <v>198</v>
      </c>
      <c r="AL181" s="74" t="s">
        <v>197</v>
      </c>
      <c r="AM181" s="74" t="s">
        <v>196</v>
      </c>
      <c r="AN181" s="74" t="s">
        <v>195</v>
      </c>
      <c r="AO181" s="74" t="s">
        <v>194</v>
      </c>
      <c r="AP181" s="74" t="s">
        <v>193</v>
      </c>
      <c r="AQ181" s="74" t="s">
        <v>192</v>
      </c>
      <c r="AR181" s="74" t="s">
        <v>191</v>
      </c>
      <c r="AS181" s="74" t="s">
        <v>190</v>
      </c>
      <c r="AT181" s="74" t="s">
        <v>189</v>
      </c>
      <c r="AU181" s="74" t="s">
        <v>188</v>
      </c>
      <c r="AV181" s="74" t="s">
        <v>187</v>
      </c>
      <c r="AW181" s="74" t="s">
        <v>186</v>
      </c>
      <c r="AX181" s="74" t="s">
        <v>185</v>
      </c>
      <c r="AY181" s="74" t="s">
        <v>184</v>
      </c>
      <c r="AZ181" s="74" t="s">
        <v>183</v>
      </c>
      <c r="BA181" s="74" t="s">
        <v>182</v>
      </c>
      <c r="BB181" s="74" t="s">
        <v>181</v>
      </c>
      <c r="BC181" s="74" t="s">
        <v>180</v>
      </c>
      <c r="BD181" s="74" t="s">
        <v>179</v>
      </c>
      <c r="BE181" s="74" t="s">
        <v>178</v>
      </c>
      <c r="BF181" s="74" t="s">
        <v>177</v>
      </c>
      <c r="BG181" s="74" t="s">
        <v>176</v>
      </c>
      <c r="BH181" s="74" t="s">
        <v>175</v>
      </c>
      <c r="BI181" s="74" t="s">
        <v>174</v>
      </c>
      <c r="BJ181" s="74" t="s">
        <v>173</v>
      </c>
      <c r="BK181" s="74" t="s">
        <v>172</v>
      </c>
      <c r="BL181" s="74" t="s">
        <v>171</v>
      </c>
      <c r="BM181" s="74" t="s">
        <v>170</v>
      </c>
      <c r="BN181" s="74" t="s">
        <v>169</v>
      </c>
      <c r="BO181" s="74" t="s">
        <v>168</v>
      </c>
      <c r="BP181" s="74" t="s">
        <v>167</v>
      </c>
      <c r="BQ181" s="74" t="s">
        <v>166</v>
      </c>
      <c r="BR181" s="74" t="s">
        <v>165</v>
      </c>
      <c r="BS181" s="74" t="s">
        <v>164</v>
      </c>
      <c r="BT181" s="74" t="s">
        <v>163</v>
      </c>
      <c r="BU181" s="74" t="s">
        <v>162</v>
      </c>
      <c r="BV181" s="74" t="s">
        <v>161</v>
      </c>
      <c r="BW181" s="74" t="s">
        <v>160</v>
      </c>
      <c r="BX181" s="74" t="s">
        <v>159</v>
      </c>
      <c r="BY181" s="74" t="s">
        <v>158</v>
      </c>
      <c r="BZ181" s="74" t="s">
        <v>157</v>
      </c>
      <c r="CA181" s="74" t="s">
        <v>156</v>
      </c>
      <c r="CB181" s="74" t="s">
        <v>155</v>
      </c>
      <c r="CC181" s="74" t="s">
        <v>154</v>
      </c>
      <c r="CD181" s="74" t="s">
        <v>153</v>
      </c>
      <c r="CE181" s="74" t="s">
        <v>152</v>
      </c>
      <c r="CF181" s="74" t="s">
        <v>151</v>
      </c>
      <c r="CG181" s="74" t="s">
        <v>150</v>
      </c>
      <c r="CH181" s="74" t="s">
        <v>149</v>
      </c>
      <c r="CI181" s="74" t="s">
        <v>148</v>
      </c>
      <c r="CJ181" s="74" t="s">
        <v>147</v>
      </c>
      <c r="CK181" s="74" t="s">
        <v>146</v>
      </c>
      <c r="CL181" s="74" t="s">
        <v>145</v>
      </c>
      <c r="CM181" s="74" t="s">
        <v>144</v>
      </c>
      <c r="CN181" s="74" t="s">
        <v>143</v>
      </c>
      <c r="CO181" s="74" t="s">
        <v>142</v>
      </c>
      <c r="CP181" s="74" t="s">
        <v>141</v>
      </c>
      <c r="CQ181" s="74" t="s">
        <v>140</v>
      </c>
      <c r="CR181" s="74" t="s">
        <v>139</v>
      </c>
      <c r="CS181" s="74" t="s">
        <v>138</v>
      </c>
      <c r="CT181" s="74" t="s">
        <v>137</v>
      </c>
      <c r="CU181" s="74" t="s">
        <v>136</v>
      </c>
      <c r="CV181" s="74" t="s">
        <v>135</v>
      </c>
      <c r="CW181" s="74" t="s">
        <v>134</v>
      </c>
      <c r="CX181" s="74" t="s">
        <v>133</v>
      </c>
      <c r="CY181" s="74" t="s">
        <v>132</v>
      </c>
      <c r="CZ181" s="74" t="s">
        <v>131</v>
      </c>
      <c r="DA181" s="74" t="s">
        <v>130</v>
      </c>
      <c r="DB181" s="74" t="s">
        <v>129</v>
      </c>
      <c r="DC181" s="74" t="s">
        <v>128</v>
      </c>
      <c r="DD181" s="74" t="s">
        <v>127</v>
      </c>
      <c r="DE181" s="74" t="s">
        <v>126</v>
      </c>
      <c r="DF181" s="74" t="s">
        <v>125</v>
      </c>
      <c r="DG181" s="74" t="s">
        <v>124</v>
      </c>
      <c r="DH181" s="74" t="s">
        <v>123</v>
      </c>
      <c r="DI181" s="74" t="s">
        <v>122</v>
      </c>
      <c r="DJ181" s="74" t="s">
        <v>121</v>
      </c>
      <c r="DK181" s="74" t="s">
        <v>120</v>
      </c>
      <c r="DL181" s="74" t="s">
        <v>119</v>
      </c>
      <c r="DM181" s="74" t="s">
        <v>118</v>
      </c>
      <c r="DN181" s="74" t="s">
        <v>117</v>
      </c>
      <c r="DO181" s="74" t="s">
        <v>116</v>
      </c>
      <c r="DP181" s="74" t="s">
        <v>115</v>
      </c>
      <c r="DQ181" s="74" t="s">
        <v>114</v>
      </c>
      <c r="DR181" s="74" t="s">
        <v>113</v>
      </c>
      <c r="DS181" s="74" t="s">
        <v>112</v>
      </c>
      <c r="DT181" s="74" t="s">
        <v>111</v>
      </c>
      <c r="DU181" s="74" t="s">
        <v>110</v>
      </c>
      <c r="DV181" s="74" t="s">
        <v>109</v>
      </c>
      <c r="DW181" s="74" t="s">
        <v>108</v>
      </c>
      <c r="DX181" s="74" t="s">
        <v>107</v>
      </c>
      <c r="DY181" s="74" t="s">
        <v>106</v>
      </c>
      <c r="DZ181" s="74" t="s">
        <v>105</v>
      </c>
      <c r="EA181" s="74" t="s">
        <v>104</v>
      </c>
      <c r="EB181" s="74" t="s">
        <v>103</v>
      </c>
      <c r="EC181" s="74" t="s">
        <v>102</v>
      </c>
      <c r="ED181" s="74" t="s">
        <v>101</v>
      </c>
      <c r="EE181" s="74" t="s">
        <v>100</v>
      </c>
      <c r="EF181" s="74" t="s">
        <v>99</v>
      </c>
      <c r="EG181" s="74" t="s">
        <v>98</v>
      </c>
      <c r="EH181" s="74" t="s">
        <v>97</v>
      </c>
      <c r="EI181" s="74" t="s">
        <v>96</v>
      </c>
      <c r="EJ181" s="74" t="s">
        <v>95</v>
      </c>
      <c r="EK181" s="74" t="s">
        <v>94</v>
      </c>
      <c r="EL181" s="74" t="s">
        <v>93</v>
      </c>
      <c r="EM181" s="74" t="s">
        <v>92</v>
      </c>
      <c r="EN181" s="74" t="s">
        <v>91</v>
      </c>
      <c r="EO181" s="74" t="s">
        <v>90</v>
      </c>
      <c r="EP181" s="74" t="s">
        <v>89</v>
      </c>
      <c r="EQ181" s="74" t="s">
        <v>88</v>
      </c>
      <c r="ER181" s="74" t="s">
        <v>87</v>
      </c>
      <c r="ES181" s="74" t="s">
        <v>86</v>
      </c>
      <c r="ET181" s="74" t="s">
        <v>85</v>
      </c>
      <c r="EU181" s="74" t="s">
        <v>84</v>
      </c>
      <c r="EV181" s="74" t="s">
        <v>83</v>
      </c>
      <c r="EW181" s="74" t="s">
        <v>82</v>
      </c>
      <c r="EX181" s="74" t="s">
        <v>81</v>
      </c>
      <c r="EY181" s="74" t="s">
        <v>80</v>
      </c>
      <c r="EZ181" s="74" t="s">
        <v>79</v>
      </c>
      <c r="FA181" s="74" t="s">
        <v>78</v>
      </c>
      <c r="FB181" s="74" t="s">
        <v>77</v>
      </c>
      <c r="FC181" s="74" t="s">
        <v>76</v>
      </c>
      <c r="FD181" s="74" t="s">
        <v>75</v>
      </c>
      <c r="FE181" s="74" t="s">
        <v>74</v>
      </c>
      <c r="FF181" s="74" t="s">
        <v>73</v>
      </c>
      <c r="FG181" s="74" t="s">
        <v>72</v>
      </c>
      <c r="FH181" s="74" t="s">
        <v>71</v>
      </c>
      <c r="FI181" s="74" t="s">
        <v>70</v>
      </c>
      <c r="FJ181" s="74" t="s">
        <v>69</v>
      </c>
      <c r="FK181" s="74" t="s">
        <v>68</v>
      </c>
      <c r="FL181" s="74" t="s">
        <v>547</v>
      </c>
      <c r="FM181" s="74" t="s">
        <v>589</v>
      </c>
      <c r="FN181" s="74" t="s">
        <v>596</v>
      </c>
      <c r="FO181" s="74" t="s">
        <v>597</v>
      </c>
    </row>
    <row r="182" spans="2:171" x14ac:dyDescent="0.2">
      <c r="B182" s="71" t="s">
        <v>67</v>
      </c>
      <c r="C182" s="74"/>
      <c r="D182" s="74"/>
      <c r="E182" s="74"/>
      <c r="F182" s="74"/>
      <c r="G182" s="74"/>
      <c r="H182" s="74"/>
      <c r="I182" s="74"/>
      <c r="J182" s="74"/>
      <c r="K182" s="74"/>
      <c r="L182" s="74"/>
      <c r="M182" s="74"/>
      <c r="N182" s="74"/>
      <c r="O182" s="74"/>
      <c r="P182" s="74"/>
      <c r="Q182" s="74"/>
      <c r="R182" s="74"/>
      <c r="S182" s="74"/>
      <c r="T182" s="74"/>
      <c r="U182" s="74"/>
      <c r="V182" s="74"/>
      <c r="W182" s="74"/>
      <c r="X182" s="74"/>
      <c r="Y182" s="74"/>
      <c r="Z182" s="74"/>
      <c r="AA182" s="74"/>
      <c r="AB182" s="74"/>
      <c r="AC182" s="74"/>
      <c r="AD182" s="74"/>
      <c r="AE182" s="74"/>
      <c r="AF182" s="74"/>
      <c r="AG182" s="74"/>
      <c r="AH182" s="74"/>
      <c r="AI182" s="74"/>
      <c r="AJ182" s="74"/>
      <c r="AK182" s="74"/>
      <c r="AL182" s="74"/>
      <c r="AM182" s="74"/>
      <c r="AN182" s="74"/>
      <c r="AO182" s="74"/>
      <c r="AP182" s="74"/>
      <c r="AQ182" s="74"/>
      <c r="AR182" s="74"/>
      <c r="AS182" s="74"/>
      <c r="AT182" s="74"/>
      <c r="AU182" s="74"/>
      <c r="AV182" s="74"/>
      <c r="AW182" s="74"/>
      <c r="AX182" s="74"/>
      <c r="AY182" s="74"/>
      <c r="AZ182" s="74"/>
      <c r="BA182" s="80">
        <v>1.4482990906028967</v>
      </c>
      <c r="BB182" s="80">
        <v>0</v>
      </c>
      <c r="BC182" s="80">
        <v>5.8044806517311605</v>
      </c>
      <c r="BD182" s="80">
        <v>3.2801288622053013</v>
      </c>
      <c r="BE182" s="80">
        <v>3.2374100719424459</v>
      </c>
      <c r="BF182" s="80">
        <v>3.8261401897765537</v>
      </c>
      <c r="BG182" s="80">
        <v>5.2970852017937222</v>
      </c>
      <c r="BH182" s="80">
        <v>5.8450145464162917</v>
      </c>
      <c r="BI182" s="80">
        <v>8.0165631544435936</v>
      </c>
      <c r="BJ182" s="80">
        <v>4.9066400639589354</v>
      </c>
      <c r="BK182" s="80">
        <v>6.0155324470185603</v>
      </c>
      <c r="BL182" s="80">
        <v>7.0296647986142258</v>
      </c>
      <c r="BM182" s="80">
        <v>4.7093870824618111</v>
      </c>
      <c r="BN182" s="80">
        <v>5.4684238773928087</v>
      </c>
      <c r="BO182" s="80">
        <v>4.261203296083079</v>
      </c>
      <c r="BP182" s="80">
        <v>4.9549273318206906</v>
      </c>
      <c r="BQ182" s="80">
        <v>4.9078867972223508</v>
      </c>
      <c r="BR182" s="80">
        <v>8.571592276399473</v>
      </c>
      <c r="BS182" s="80">
        <v>6.6640378548895898</v>
      </c>
      <c r="BT182" s="80">
        <v>6.3775072861306361</v>
      </c>
      <c r="BU182" s="80">
        <v>10.736393763612265</v>
      </c>
      <c r="BV182" s="80">
        <v>13.633926070376246</v>
      </c>
      <c r="BW182" s="80">
        <v>13.549020524568704</v>
      </c>
      <c r="BX182" s="80">
        <v>10.43175882212549</v>
      </c>
      <c r="BY182" s="80">
        <v>15.594252694049665</v>
      </c>
      <c r="BZ182" s="80">
        <v>15.33084524964039</v>
      </c>
      <c r="CA182" s="80">
        <v>9.7645534897896979</v>
      </c>
      <c r="CB182" s="80">
        <v>8.2416550895505569</v>
      </c>
      <c r="CC182" s="80">
        <v>4.5070954515602315</v>
      </c>
      <c r="CD182" s="80">
        <v>4.1560615490519544</v>
      </c>
      <c r="CE182" s="80">
        <v>3.5516523929014028</v>
      </c>
      <c r="CF182" s="80">
        <v>4.0431630248216548</v>
      </c>
      <c r="CG182" s="80">
        <v>4.0750956873135831</v>
      </c>
      <c r="CH182" s="80">
        <v>2.9091121113679326</v>
      </c>
      <c r="CI182" s="80">
        <v>2.7886188423273723</v>
      </c>
      <c r="CJ182" s="80">
        <v>2.3177780427473373</v>
      </c>
      <c r="CK182" s="80">
        <v>4.82870574734903</v>
      </c>
      <c r="CL182" s="80">
        <v>3.5807376523434442</v>
      </c>
      <c r="CM182" s="80">
        <v>3.1077250410145791</v>
      </c>
      <c r="CN182" s="80">
        <v>3.0719341998832506</v>
      </c>
      <c r="CO182" s="80">
        <v>3.6894035977032296</v>
      </c>
      <c r="CP182" s="80">
        <v>5.0694647778375739</v>
      </c>
      <c r="CQ182" s="80">
        <v>5.7531599756917267</v>
      </c>
      <c r="CR182" s="80">
        <v>6.1019321111202691</v>
      </c>
      <c r="CS182" s="80">
        <v>12.009128033557838</v>
      </c>
      <c r="CT182" s="80">
        <v>27.333230396141673</v>
      </c>
      <c r="CU182" s="80">
        <v>31.428399567479925</v>
      </c>
      <c r="CV182" s="80">
        <v>37.197265627658069</v>
      </c>
      <c r="CW182" s="80">
        <v>31.505737415843406</v>
      </c>
      <c r="CX182" s="80">
        <v>47.790027979062046</v>
      </c>
      <c r="CY182" s="80">
        <v>31.238050964327325</v>
      </c>
      <c r="CZ182" s="80">
        <v>38.842262248516512</v>
      </c>
      <c r="DA182" s="80">
        <v>37.323170646120907</v>
      </c>
      <c r="DB182" s="80">
        <v>33.044082977216689</v>
      </c>
      <c r="DC182" s="80">
        <v>26.452725734546561</v>
      </c>
      <c r="DD182" s="80">
        <v>17.732344489501898</v>
      </c>
      <c r="DE182" s="80">
        <v>15.183999685327196</v>
      </c>
      <c r="DF182" s="80">
        <v>15.525450402650268</v>
      </c>
      <c r="DG182" s="80">
        <v>11.719101607737702</v>
      </c>
      <c r="DH182" s="80">
        <v>11.553112168262151</v>
      </c>
      <c r="DI182" s="80">
        <v>9.8755479929357861</v>
      </c>
      <c r="DJ182" s="80">
        <v>11.309339280909905</v>
      </c>
      <c r="DK182" s="80">
        <v>8.1838986648818217</v>
      </c>
      <c r="DL182" s="80">
        <v>6.4827068688984104</v>
      </c>
      <c r="DM182" s="80">
        <v>6.9314465362809639</v>
      </c>
      <c r="DN182" s="80">
        <v>7.3471641289036711</v>
      </c>
      <c r="DO182" s="80">
        <v>5.046208141920359</v>
      </c>
      <c r="DP182" s="80">
        <v>3.0384808250507569</v>
      </c>
      <c r="DQ182" s="80">
        <v>0.10893397776273049</v>
      </c>
      <c r="DR182" s="80">
        <v>2.0819183350511583</v>
      </c>
      <c r="DS182" s="80">
        <v>2.7870267468355419</v>
      </c>
      <c r="DT182" s="80">
        <v>1.8890160124875828</v>
      </c>
      <c r="DU182" s="80">
        <v>1.9377749451902226</v>
      </c>
      <c r="DV182" s="80">
        <v>3.6187264663044205</v>
      </c>
      <c r="DW182" s="80">
        <v>4.2219522152527329</v>
      </c>
      <c r="DX182" s="80">
        <v>3.6277480065149028</v>
      </c>
      <c r="DY182" s="80">
        <v>3.842421388114472</v>
      </c>
      <c r="DZ182" s="80">
        <v>5.9539594054289342</v>
      </c>
      <c r="EA182" s="80">
        <v>6.9032217327835985</v>
      </c>
      <c r="EB182" s="80">
        <v>5.5198827207869776</v>
      </c>
      <c r="EC182" s="80">
        <v>4.7589437371121504</v>
      </c>
      <c r="ED182" s="80">
        <v>5.0422166696946915</v>
      </c>
      <c r="EE182" s="80">
        <v>4.9006552513723713</v>
      </c>
      <c r="EF182" s="80">
        <v>4.5174700804771408</v>
      </c>
      <c r="EG182" s="80">
        <v>5.6711128972460747</v>
      </c>
      <c r="EH182" s="80">
        <v>5.6488001599242903</v>
      </c>
      <c r="EI182" s="80">
        <v>4.5651373276617964</v>
      </c>
      <c r="EJ182" s="80">
        <v>4.2167567254547667</v>
      </c>
      <c r="EK182" s="80">
        <v>4.1102905283242652</v>
      </c>
      <c r="EL182" s="80">
        <v>5.2504480363039665</v>
      </c>
      <c r="EM182" s="80">
        <v>5.6858867434797267</v>
      </c>
      <c r="EN182" s="80">
        <v>5.4067799226681048</v>
      </c>
      <c r="EO182" s="80">
        <v>5.9264597025937409</v>
      </c>
      <c r="EP182" s="80">
        <v>6.5867434942585446</v>
      </c>
      <c r="EQ182" s="80">
        <v>25.593856847222369</v>
      </c>
      <c r="ER182" s="80">
        <v>37.515023179887386</v>
      </c>
      <c r="ES182" s="80">
        <v>4.9034838384961823</v>
      </c>
      <c r="ET182" s="80">
        <v>-0.86618009261428452</v>
      </c>
      <c r="EU182" s="80">
        <v>-11.053847554006806</v>
      </c>
      <c r="EV182" s="80">
        <v>-7.7713498641920511</v>
      </c>
      <c r="EW182" s="80">
        <v>-4.2323293434289351</v>
      </c>
      <c r="EX182" s="80">
        <v>-2.8788826775419571</v>
      </c>
      <c r="EY182" s="80">
        <v>1.9523188466831234</v>
      </c>
      <c r="EZ182" s="80">
        <v>4.4104713377027593</v>
      </c>
      <c r="FA182" s="80">
        <v>5.0576844828969065</v>
      </c>
      <c r="FB182" s="80">
        <v>8.7697603304683049</v>
      </c>
      <c r="FC182" s="80">
        <v>8.2270462813238669</v>
      </c>
      <c r="FD182" s="80">
        <v>8.9588452722728782</v>
      </c>
      <c r="FE182" s="80">
        <v>6.6078227311457072</v>
      </c>
      <c r="FF182" s="80">
        <v>10.106056348114464</v>
      </c>
      <c r="FG182" s="80">
        <v>7.9134005723532628</v>
      </c>
      <c r="FH182" s="80">
        <v>10.251363953390591</v>
      </c>
      <c r="FI182" s="80">
        <v>9.3425141542411723</v>
      </c>
      <c r="FJ182" s="80">
        <v>8.8153055787915644</v>
      </c>
      <c r="FK182" s="80">
        <v>8.74091653144297</v>
      </c>
      <c r="FL182" s="80">
        <v>14.512384728232734</v>
      </c>
      <c r="FM182" s="80">
        <v>8.0697899105045749</v>
      </c>
      <c r="FN182" s="80">
        <v>7.8590008973064922</v>
      </c>
      <c r="FO182" s="80">
        <v>8.3662354377335877</v>
      </c>
    </row>
    <row r="183" spans="2:171" x14ac:dyDescent="0.2">
      <c r="B183" s="71" t="s">
        <v>66</v>
      </c>
      <c r="C183" s="80">
        <v>11.324586036764741</v>
      </c>
      <c r="D183" s="80">
        <v>21.49617882561196</v>
      </c>
      <c r="E183" s="80">
        <v>16.940819160754188</v>
      </c>
      <c r="F183" s="80">
        <v>16.903838495236347</v>
      </c>
      <c r="G183" s="80">
        <v>11.759007184375443</v>
      </c>
      <c r="H183" s="80">
        <v>19.764458374009635</v>
      </c>
      <c r="I183" s="80">
        <v>16.034951478639005</v>
      </c>
      <c r="J183" s="80">
        <v>16.783142383903627</v>
      </c>
      <c r="K183" s="80">
        <v>13.072327064460648</v>
      </c>
      <c r="L183" s="80">
        <v>19.421466814703372</v>
      </c>
      <c r="M183" s="80">
        <v>12.904868250824034</v>
      </c>
      <c r="N183" s="80">
        <v>16.499426687491166</v>
      </c>
      <c r="O183" s="80">
        <v>14.185405892863217</v>
      </c>
      <c r="P183" s="80">
        <v>124.04716721330912</v>
      </c>
      <c r="Q183" s="80">
        <v>10.005948180764641</v>
      </c>
      <c r="R183" s="80">
        <v>24.474642444434718</v>
      </c>
      <c r="S183" s="80">
        <v>15.481308233424798</v>
      </c>
      <c r="T183" s="80">
        <v>11.529066243430549</v>
      </c>
      <c r="U183" s="80">
        <v>8.2355863851448401</v>
      </c>
      <c r="V183" s="80">
        <v>12.832673932987202</v>
      </c>
      <c r="W183" s="80">
        <v>8.1813121984878325</v>
      </c>
      <c r="X183" s="80">
        <v>9.0684329815758868</v>
      </c>
      <c r="Y183" s="80">
        <v>61.318992539842334</v>
      </c>
      <c r="Z183" s="80">
        <v>31.004192248616079</v>
      </c>
      <c r="AA183" s="80">
        <v>13.008623306405765</v>
      </c>
      <c r="AB183" s="80">
        <v>16.073628001762987</v>
      </c>
      <c r="AC183" s="80">
        <v>22.282690330376969</v>
      </c>
      <c r="AD183" s="80">
        <v>28.782046594373679</v>
      </c>
      <c r="AE183" s="80">
        <v>18.398706966457716</v>
      </c>
      <c r="AF183" s="80">
        <v>18.77367684666272</v>
      </c>
      <c r="AG183" s="80">
        <v>23.156952939479101</v>
      </c>
      <c r="AH183" s="80">
        <v>25.651128617159618</v>
      </c>
      <c r="AI183" s="80">
        <v>19.843676294776909</v>
      </c>
      <c r="AJ183" s="80">
        <v>15.694259095824806</v>
      </c>
      <c r="AK183" s="80">
        <v>16.468323557369068</v>
      </c>
      <c r="AL183" s="80">
        <v>13.783858127734899</v>
      </c>
      <c r="AM183" s="80">
        <v>10.458976905284741</v>
      </c>
      <c r="AN183" s="80">
        <v>11.075408667274882</v>
      </c>
      <c r="AO183" s="80">
        <v>9.3195854778388743</v>
      </c>
      <c r="AP183" s="80">
        <v>8.1327771518979048</v>
      </c>
      <c r="AQ183" s="80">
        <v>5.7818989523572197</v>
      </c>
      <c r="AR183" s="80">
        <v>5.1827719458023305</v>
      </c>
      <c r="AS183" s="80">
        <v>3.9387618689311963</v>
      </c>
      <c r="AT183" s="80">
        <v>4.4970325619567051</v>
      </c>
      <c r="AU183" s="80">
        <v>3.9910812743043902</v>
      </c>
      <c r="AV183" s="80">
        <v>3.8978454771906708</v>
      </c>
      <c r="AW183" s="80">
        <v>3.1961115324201135</v>
      </c>
      <c r="AX183" s="80">
        <v>4.4205789121893098</v>
      </c>
      <c r="AY183" s="80">
        <v>4.3381600042156219</v>
      </c>
      <c r="AZ183" s="80">
        <v>5.6169610237717658</v>
      </c>
      <c r="BA183" s="80">
        <v>4.3426542756521735</v>
      </c>
      <c r="BB183" s="80">
        <v>6.4935000192768433</v>
      </c>
      <c r="BC183" s="80">
        <v>5.4274231634207988</v>
      </c>
      <c r="BD183" s="80">
        <v>6.6873079991221234</v>
      </c>
      <c r="BE183" s="80">
        <v>6.2520542635954319</v>
      </c>
      <c r="BF183" s="80">
        <v>7.2624709932673701</v>
      </c>
      <c r="BG183" s="80">
        <v>6.072740201929923</v>
      </c>
      <c r="BH183" s="80">
        <v>6.2169408606085694</v>
      </c>
      <c r="BI183" s="80">
        <v>8.8418085106410551</v>
      </c>
      <c r="BJ183" s="80">
        <v>6.257886681094349</v>
      </c>
      <c r="BK183" s="80">
        <v>6.3137297924169555</v>
      </c>
      <c r="BL183" s="80">
        <v>5.0301619343278716</v>
      </c>
      <c r="BM183" s="80">
        <v>6.337533144423789</v>
      </c>
      <c r="BN183" s="80">
        <v>6.826500664338063</v>
      </c>
      <c r="BO183" s="80">
        <v>7.3904487386635438</v>
      </c>
      <c r="BP183" s="80">
        <v>9.8505352380564375</v>
      </c>
      <c r="BQ183" s="80">
        <v>8.1113337228009197</v>
      </c>
      <c r="BR183" s="80">
        <v>12.019595360481498</v>
      </c>
      <c r="BS183" s="80">
        <v>9.9322191873244527</v>
      </c>
      <c r="BT183" s="80">
        <v>10.684134469156401</v>
      </c>
      <c r="BU183" s="80">
        <v>14.138692311775298</v>
      </c>
      <c r="BV183" s="80">
        <v>17.382850921053993</v>
      </c>
      <c r="BW183" s="80">
        <v>12.1488765484397</v>
      </c>
      <c r="BX183" s="80">
        <v>12.598914618944434</v>
      </c>
      <c r="BY183" s="80">
        <v>12.62389512941415</v>
      </c>
      <c r="BZ183" s="80">
        <v>12.457066592128811</v>
      </c>
      <c r="CA183" s="80">
        <v>9.9118914714271042</v>
      </c>
      <c r="CB183" s="80">
        <v>9.5806023062100145</v>
      </c>
      <c r="CC183" s="80">
        <v>8.420047257774236</v>
      </c>
      <c r="CD183" s="80">
        <v>9.049408419252881</v>
      </c>
      <c r="CE183" s="80">
        <v>8.3109127316672993</v>
      </c>
      <c r="CF183" s="80">
        <v>6.9719135752342787</v>
      </c>
      <c r="CG183" s="80">
        <v>7.6275022536065968</v>
      </c>
      <c r="CH183" s="80">
        <v>7.8276052891104815</v>
      </c>
      <c r="CI183" s="80">
        <v>6.7089972009121954</v>
      </c>
      <c r="CJ183" s="80">
        <v>7.8252604563639725</v>
      </c>
      <c r="CK183" s="80">
        <v>9.3240122775524679</v>
      </c>
      <c r="CL183" s="80">
        <v>9.8798867756778126</v>
      </c>
      <c r="CM183" s="80">
        <v>5.6179065607853147</v>
      </c>
      <c r="CN183" s="80">
        <v>5.9364307021753078</v>
      </c>
      <c r="CO183" s="80">
        <v>7.0702251049437965</v>
      </c>
      <c r="CP183" s="80">
        <v>9.9594814760483033</v>
      </c>
      <c r="CQ183" s="80">
        <v>7.710290403830947</v>
      </c>
      <c r="CR183" s="80">
        <v>9.4806625533409203</v>
      </c>
      <c r="CS183" s="80">
        <v>13.123215856687281</v>
      </c>
      <c r="CT183" s="80">
        <v>24.654719640774783</v>
      </c>
      <c r="CU183" s="80">
        <v>24.142927522854755</v>
      </c>
      <c r="CV183" s="80">
        <v>34.555616297774577</v>
      </c>
      <c r="CW183" s="80">
        <v>38.462375695672058</v>
      </c>
      <c r="CX183" s="80">
        <v>59.020165590425869</v>
      </c>
      <c r="CY183" s="80">
        <v>47.10320224157293</v>
      </c>
      <c r="CZ183" s="80">
        <v>44.691045866510244</v>
      </c>
      <c r="DA183" s="80">
        <v>42.467487767187102</v>
      </c>
      <c r="DB183" s="80">
        <v>45.676253225613301</v>
      </c>
      <c r="DC183" s="80">
        <v>38.236173640654783</v>
      </c>
      <c r="DD183" s="80">
        <v>31.467442353462705</v>
      </c>
      <c r="DE183" s="80">
        <v>27.825055321971298</v>
      </c>
      <c r="DF183" s="80">
        <v>21.615783037536076</v>
      </c>
      <c r="DG183" s="80">
        <v>13.387604915565653</v>
      </c>
      <c r="DH183" s="80">
        <v>11.328154479613152</v>
      </c>
      <c r="DI183" s="80">
        <v>12.626115868890885</v>
      </c>
      <c r="DJ183" s="80">
        <v>12.354397001722941</v>
      </c>
      <c r="DK183" s="80">
        <v>9.0480931819634378</v>
      </c>
      <c r="DL183" s="80">
        <v>11.392743761698867</v>
      </c>
      <c r="DM183" s="80">
        <v>11.335723991567704</v>
      </c>
      <c r="DN183" s="80">
        <v>11.705155616177441</v>
      </c>
      <c r="DO183" s="80">
        <v>9.275307911392936</v>
      </c>
      <c r="DP183" s="80">
        <v>8.1731607297185143</v>
      </c>
      <c r="DQ183" s="80">
        <v>7.6943782038826791</v>
      </c>
      <c r="DR183" s="80">
        <v>7.4961828007614111</v>
      </c>
      <c r="DS183" s="80">
        <v>7.9322486311497968</v>
      </c>
      <c r="DT183" s="80">
        <v>7.160592375511234</v>
      </c>
      <c r="DU183" s="80">
        <v>8.0002927053644139</v>
      </c>
      <c r="DV183" s="80">
        <v>7.8060097434207467</v>
      </c>
      <c r="DW183" s="80">
        <v>7.3348808612829872</v>
      </c>
      <c r="DX183" s="80">
        <v>7.4050690328047413</v>
      </c>
      <c r="DY183" s="80">
        <v>7.4624946453863084</v>
      </c>
      <c r="DZ183" s="80">
        <v>9.81756430798991</v>
      </c>
      <c r="EA183" s="80">
        <v>10.118460610242662</v>
      </c>
      <c r="EB183" s="80">
        <v>9.6509671553787353</v>
      </c>
      <c r="EC183" s="80">
        <v>9.8803062330903657</v>
      </c>
      <c r="ED183" s="80">
        <v>9.6825455806080285</v>
      </c>
      <c r="EE183" s="80">
        <v>10.378891947448071</v>
      </c>
      <c r="EF183" s="80">
        <v>10.192572688093856</v>
      </c>
      <c r="EG183" s="80">
        <v>10.542279644298382</v>
      </c>
      <c r="EH183" s="80">
        <v>10.39589320828164</v>
      </c>
      <c r="EI183" s="80">
        <v>9.6733266269886737</v>
      </c>
      <c r="EJ183" s="80">
        <v>8.9012862251827158</v>
      </c>
      <c r="EK183" s="80">
        <v>9.1036670367565407</v>
      </c>
      <c r="EL183" s="80">
        <v>10.234316726781799</v>
      </c>
      <c r="EM183" s="80">
        <v>9.5609089986008069</v>
      </c>
      <c r="EN183" s="80">
        <v>8.5110308941343416</v>
      </c>
      <c r="EO183" s="80">
        <v>8.9785720719313726</v>
      </c>
      <c r="EP183" s="80">
        <v>9.8894349580964178</v>
      </c>
      <c r="EQ183" s="80">
        <v>34.00800880693378</v>
      </c>
      <c r="ER183" s="80">
        <v>30.737161901024663</v>
      </c>
      <c r="ES183" s="80">
        <v>10.870170829071233</v>
      </c>
      <c r="ET183" s="80">
        <v>3.2554896306685994</v>
      </c>
      <c r="EU183" s="80">
        <v>-5.4526174954309159</v>
      </c>
      <c r="EV183" s="80">
        <v>-4.5105818399144573</v>
      </c>
      <c r="EW183" s="80">
        <v>-2.0711016337792034</v>
      </c>
      <c r="EX183" s="80">
        <v>2.0862464665400018</v>
      </c>
      <c r="EY183" s="80">
        <v>3.3841668534330114</v>
      </c>
      <c r="EZ183" s="80">
        <v>6.2007255256665665</v>
      </c>
      <c r="FA183" s="80">
        <v>8.2358912166463583</v>
      </c>
      <c r="FB183" s="80">
        <v>10.327746781347463</v>
      </c>
      <c r="FC183" s="80">
        <v>9.1218628699928086</v>
      </c>
      <c r="FD183" s="80">
        <v>10.031847669513521</v>
      </c>
      <c r="FE183" s="80">
        <v>11.823866892381279</v>
      </c>
      <c r="FF183" s="80">
        <v>13.161771878237492</v>
      </c>
      <c r="FG183" s="80">
        <v>10.975302089828229</v>
      </c>
      <c r="FH183" s="80">
        <v>9.9372406534913242</v>
      </c>
      <c r="FI183" s="80">
        <v>11.558915262166153</v>
      </c>
      <c r="FJ183" s="80">
        <v>10.139545048054357</v>
      </c>
      <c r="FK183" s="80">
        <v>10.236525048386911</v>
      </c>
      <c r="FL183" s="80">
        <v>8.4998140074126738</v>
      </c>
      <c r="FM183" s="80">
        <v>8.0307948983791508</v>
      </c>
      <c r="FN183" s="80">
        <v>7.965262742804363</v>
      </c>
      <c r="FO183" s="80">
        <v>7.9525917938957686</v>
      </c>
    </row>
    <row r="184" spans="2:171" x14ac:dyDescent="0.2">
      <c r="B184" s="71" t="s">
        <v>65</v>
      </c>
      <c r="C184" s="80">
        <v>6.1192418762283696</v>
      </c>
      <c r="D184" s="80">
        <v>7.3823875256811018</v>
      </c>
      <c r="E184" s="80">
        <v>8.9855951438661492</v>
      </c>
      <c r="F184" s="80">
        <v>10.186200614200768</v>
      </c>
      <c r="G184" s="80">
        <v>8.0423592797628682</v>
      </c>
      <c r="H184" s="80">
        <v>7.4824949121731628</v>
      </c>
      <c r="I184" s="80">
        <v>8.4596940541979126</v>
      </c>
      <c r="J184" s="80">
        <v>10.670584559906455</v>
      </c>
      <c r="K184" s="80">
        <v>12.968191302362317</v>
      </c>
      <c r="L184" s="80">
        <v>10.446848531125484</v>
      </c>
      <c r="M184" s="80">
        <v>10.783743702807856</v>
      </c>
      <c r="N184" s="80">
        <v>11.299386526310528</v>
      </c>
      <c r="O184" s="80">
        <v>12.493764710769486</v>
      </c>
      <c r="P184" s="80">
        <v>26.626545202280759</v>
      </c>
      <c r="Q184" s="80">
        <v>12.395127936306279</v>
      </c>
      <c r="R184" s="80">
        <v>28.395260787468906</v>
      </c>
      <c r="S184" s="80">
        <v>23.261139029178342</v>
      </c>
      <c r="T184" s="80">
        <v>21.879174224053344</v>
      </c>
      <c r="U184" s="80">
        <v>18.422028708456487</v>
      </c>
      <c r="V184" s="80">
        <v>24.553862406083855</v>
      </c>
      <c r="W184" s="80">
        <v>12.112600997636772</v>
      </c>
      <c r="X184" s="80">
        <v>17.635203065342495</v>
      </c>
      <c r="Y184" s="80">
        <v>21.419067441609279</v>
      </c>
      <c r="Z184" s="80">
        <v>39.560157270444826</v>
      </c>
      <c r="AA184" s="80">
        <v>20.852234519756859</v>
      </c>
      <c r="AB184" s="80">
        <v>21.013181148675198</v>
      </c>
      <c r="AC184" s="80">
        <v>27.906566655605442</v>
      </c>
      <c r="AD184" s="80">
        <v>34.865402621791098</v>
      </c>
      <c r="AE184" s="80">
        <v>19.813013777781546</v>
      </c>
      <c r="AF184" s="80">
        <v>24.140004934558192</v>
      </c>
      <c r="AG184" s="80">
        <v>21.824285719748204</v>
      </c>
      <c r="AH184" s="80">
        <v>24.738089118125856</v>
      </c>
      <c r="AI184" s="80">
        <v>15.183565715328367</v>
      </c>
      <c r="AJ184" s="80">
        <v>13.678080075391494</v>
      </c>
      <c r="AK184" s="80">
        <v>14.292894142603766</v>
      </c>
      <c r="AL184" s="80">
        <v>14.228176599554898</v>
      </c>
      <c r="AM184" s="80">
        <v>10.41130143715978</v>
      </c>
      <c r="AN184" s="80">
        <v>8.0076122736676929</v>
      </c>
      <c r="AO184" s="80">
        <v>8.4084972065754666</v>
      </c>
      <c r="AP184" s="80">
        <v>8.1327623414481387</v>
      </c>
      <c r="AQ184" s="80">
        <v>6.9013467029954274</v>
      </c>
      <c r="AR184" s="80">
        <v>7.106812149486867</v>
      </c>
      <c r="AS184" s="80">
        <v>6.0182861378171681</v>
      </c>
      <c r="AT184" s="80">
        <v>6.9507362330848768</v>
      </c>
      <c r="AU184" s="80">
        <v>6.9627923388738768</v>
      </c>
      <c r="AV184" s="80">
        <v>7.6901482585338883</v>
      </c>
      <c r="AW184" s="80">
        <v>9.5661036739317264</v>
      </c>
      <c r="AX184" s="80">
        <v>10.750021048575636</v>
      </c>
      <c r="AY184" s="80">
        <v>9.6628997538892722</v>
      </c>
      <c r="AZ184" s="80">
        <v>9.9016110281143579</v>
      </c>
      <c r="BA184" s="80">
        <v>11.200228562335127</v>
      </c>
      <c r="BB184" s="80">
        <v>10.185565912149352</v>
      </c>
      <c r="BC184" s="80">
        <v>10.272465696995365</v>
      </c>
      <c r="BD184" s="80">
        <v>12.270713831861881</v>
      </c>
      <c r="BE184" s="80">
        <v>12.135039408101651</v>
      </c>
      <c r="BF184" s="80">
        <v>11.274791134392673</v>
      </c>
      <c r="BG184" s="80">
        <v>9.6687244146362339</v>
      </c>
      <c r="BH184" s="80">
        <v>9.591793487941656</v>
      </c>
      <c r="BI184" s="80">
        <v>9.5462658937051685</v>
      </c>
      <c r="BJ184" s="80">
        <v>9.353469113605577</v>
      </c>
      <c r="BK184" s="80">
        <v>7.9518934959543932</v>
      </c>
      <c r="BL184" s="80">
        <v>7.3982858431982574</v>
      </c>
      <c r="BM184" s="80">
        <v>6.7347574163027026</v>
      </c>
      <c r="BN184" s="80">
        <v>7.7696874338391062</v>
      </c>
      <c r="BO184" s="80">
        <v>7.3730600454836566</v>
      </c>
      <c r="BP184" s="80">
        <v>8.1362275625234162</v>
      </c>
      <c r="BQ184" s="80">
        <v>7.8572512791373548</v>
      </c>
      <c r="BR184" s="80">
        <v>10.9252159968042</v>
      </c>
      <c r="BS184" s="80">
        <v>8.6626601446779858</v>
      </c>
      <c r="BT184" s="80">
        <v>10.576435263842981</v>
      </c>
      <c r="BU184" s="80">
        <v>11.103486752220149</v>
      </c>
      <c r="BV184" s="80">
        <v>11.668808865314531</v>
      </c>
      <c r="BW184" s="80">
        <v>8.0181539579533254</v>
      </c>
      <c r="BX184" s="80">
        <v>8.6059307423664766</v>
      </c>
      <c r="BY184" s="80">
        <v>8.3735614289842708</v>
      </c>
      <c r="BZ184" s="80">
        <v>8.0752277102450911</v>
      </c>
      <c r="CA184" s="80">
        <v>6.8691835934178105</v>
      </c>
      <c r="CB184" s="80">
        <v>7.0771778671567489</v>
      </c>
      <c r="CC184" s="80">
        <v>6.2673632137613398</v>
      </c>
      <c r="CD184" s="80">
        <v>6.8334282116215634</v>
      </c>
      <c r="CE184" s="80">
        <v>5.7160386449709604</v>
      </c>
      <c r="CF184" s="80">
        <v>5.9332688681588266</v>
      </c>
      <c r="CG184" s="80">
        <v>4.8447198746818829</v>
      </c>
      <c r="CH184" s="80">
        <v>6.0236905997951204</v>
      </c>
      <c r="CI184" s="80">
        <v>3.9909785320251849</v>
      </c>
      <c r="CJ184" s="80">
        <v>3.7740100024174108</v>
      </c>
      <c r="CK184" s="80">
        <v>3.7952892814842385</v>
      </c>
      <c r="CL184" s="80">
        <v>4.4749738259334828</v>
      </c>
      <c r="CM184" s="80">
        <v>3.1966847486802785</v>
      </c>
      <c r="CN184" s="80">
        <v>3.5350029031620247</v>
      </c>
      <c r="CO184" s="80">
        <v>3.8326004304718886</v>
      </c>
      <c r="CP184" s="80">
        <v>4.7296265681357292</v>
      </c>
      <c r="CQ184" s="80">
        <v>5.2633914666262758</v>
      </c>
      <c r="CR184" s="80">
        <v>6.2221743249378196</v>
      </c>
      <c r="CS184" s="80">
        <v>7.6869170842660273</v>
      </c>
      <c r="CT184" s="80">
        <v>19.465859984079255</v>
      </c>
      <c r="CU184" s="80">
        <v>16.09149461177762</v>
      </c>
      <c r="CV184" s="80">
        <v>23.672545535520946</v>
      </c>
      <c r="CW184" s="80">
        <v>30.252265330000998</v>
      </c>
      <c r="CX184" s="80">
        <v>50.201006589185795</v>
      </c>
      <c r="CY184" s="80">
        <v>36.297509627865324</v>
      </c>
      <c r="CZ184" s="80">
        <v>44.177902888455584</v>
      </c>
      <c r="DA184" s="80">
        <v>43.053497225887803</v>
      </c>
      <c r="DB184" s="80">
        <v>41.815614254565908</v>
      </c>
      <c r="DC184" s="80">
        <v>29.763453115544014</v>
      </c>
      <c r="DD184" s="80">
        <v>28.086251873161451</v>
      </c>
      <c r="DE184" s="80">
        <v>24.710671386821197</v>
      </c>
      <c r="DF184" s="80">
        <v>26.823678257220656</v>
      </c>
      <c r="DG184" s="80">
        <v>15.0933122400182</v>
      </c>
      <c r="DH184" s="80">
        <v>12.741667875395478</v>
      </c>
      <c r="DI184" s="80">
        <v>12.389096682244448</v>
      </c>
      <c r="DJ184" s="80">
        <v>15.681647763994256</v>
      </c>
      <c r="DK184" s="80">
        <v>8.3582804333870921</v>
      </c>
      <c r="DL184" s="80">
        <v>7.7988038543219051</v>
      </c>
      <c r="DM184" s="80">
        <v>8.272030073704812</v>
      </c>
      <c r="DN184" s="80">
        <v>8.0119956722527217</v>
      </c>
      <c r="DO184" s="80">
        <v>4.7522762079685466</v>
      </c>
      <c r="DP184" s="80">
        <v>3.3035708404805972</v>
      </c>
      <c r="DQ184" s="80">
        <v>3.3646663225655105</v>
      </c>
      <c r="DR184" s="80">
        <v>3.6355850259456326</v>
      </c>
      <c r="DS184" s="80">
        <v>3.5120788909030467</v>
      </c>
      <c r="DT184" s="80">
        <v>3.6782350088806628</v>
      </c>
      <c r="DU184" s="80">
        <v>3.3912232964350113</v>
      </c>
      <c r="DV184" s="80">
        <v>3.9301901761290599</v>
      </c>
      <c r="DW184" s="80">
        <v>3.8083759892431228</v>
      </c>
      <c r="DX184" s="80">
        <v>3.8023743612837508</v>
      </c>
      <c r="DY184" s="80">
        <v>4.2418846545117521</v>
      </c>
      <c r="DZ184" s="80">
        <v>6.0472961541269088</v>
      </c>
      <c r="EA184" s="80">
        <v>3.7116601779796587</v>
      </c>
      <c r="EB184" s="80">
        <v>4.7625887122278572</v>
      </c>
      <c r="EC184" s="80">
        <v>4.6855797997283402</v>
      </c>
      <c r="ED184" s="80">
        <v>8.1314693653263657</v>
      </c>
      <c r="EE184" s="80">
        <v>4.423163553187214</v>
      </c>
      <c r="EF184" s="80">
        <v>4.4496734879490676</v>
      </c>
      <c r="EG184" s="80">
        <v>4.5994495069504353</v>
      </c>
      <c r="EH184" s="80">
        <v>4.6503823075248567</v>
      </c>
      <c r="EI184" s="80">
        <v>4.1728787365662177</v>
      </c>
      <c r="EJ184" s="80">
        <v>3.9555905933536248</v>
      </c>
      <c r="EK184" s="80">
        <v>3.5005971685410247</v>
      </c>
      <c r="EL184" s="80">
        <v>3.7054581319578941</v>
      </c>
      <c r="EM184" s="80">
        <v>3.896735695619062</v>
      </c>
      <c r="EN184" s="80">
        <v>4.2097856975164873</v>
      </c>
      <c r="EO184" s="80">
        <v>3.9088205417124642</v>
      </c>
      <c r="EP184" s="80">
        <v>4.3576775365891693</v>
      </c>
      <c r="EQ184" s="80">
        <v>13.458907322091267</v>
      </c>
      <c r="ER184" s="80">
        <v>12.773832931067961</v>
      </c>
      <c r="ES184" s="80">
        <v>7.8811820293294437</v>
      </c>
      <c r="ET184" s="80">
        <v>5.6638940541647402</v>
      </c>
      <c r="EU184" s="80">
        <v>0.85566707685713128</v>
      </c>
      <c r="EV184" s="80">
        <v>-0.27220528323933374</v>
      </c>
      <c r="EW184" s="80">
        <v>1.5504358012763289</v>
      </c>
      <c r="EX184" s="80">
        <v>1.7698106200290469</v>
      </c>
      <c r="EY184" s="80">
        <v>2.1600102654021907</v>
      </c>
      <c r="EZ184" s="80">
        <v>4.2359028880322525</v>
      </c>
      <c r="FA184" s="80">
        <v>4.9314672861008368</v>
      </c>
      <c r="FB184" s="80">
        <v>5.828774033248127</v>
      </c>
      <c r="FC184" s="80">
        <v>5.1703978442231744</v>
      </c>
      <c r="FD184" s="80">
        <v>4.708592363919311</v>
      </c>
      <c r="FE184" s="80">
        <v>5.5852982215733791</v>
      </c>
      <c r="FF184" s="80">
        <v>6.3770133690236319</v>
      </c>
      <c r="FG184" s="80">
        <v>4.8769557821425495</v>
      </c>
      <c r="FH184" s="80">
        <v>5.5623766138952506</v>
      </c>
      <c r="FI184" s="80">
        <v>5.4424534410399028</v>
      </c>
      <c r="FJ184" s="80">
        <v>6.6556771018947041</v>
      </c>
      <c r="FK184" s="80">
        <v>5.4776333937156538</v>
      </c>
      <c r="FL184" s="80">
        <v>6.2879567903777396</v>
      </c>
      <c r="FM184" s="80">
        <v>5.8388488296232266</v>
      </c>
      <c r="FN184" s="80">
        <v>5.9797238420615582</v>
      </c>
      <c r="FO184" s="80">
        <v>4.4671457031501909</v>
      </c>
    </row>
    <row r="185" spans="2:171" x14ac:dyDescent="0.2">
      <c r="B185" s="71" t="s">
        <v>64</v>
      </c>
      <c r="C185" s="80">
        <v>4.9033397843116555</v>
      </c>
      <c r="D185" s="80">
        <v>6.19360475267219</v>
      </c>
      <c r="E185" s="80">
        <v>7.0549651396760851</v>
      </c>
      <c r="F185" s="80">
        <v>9.6495017294104706</v>
      </c>
      <c r="G185" s="80">
        <v>6.1922245225732686</v>
      </c>
      <c r="H185" s="80">
        <v>7.8460884652968206</v>
      </c>
      <c r="I185" s="80">
        <v>8.4933662836037271</v>
      </c>
      <c r="J185" s="80">
        <v>13.734976286640935</v>
      </c>
      <c r="K185" s="80">
        <v>8.587256158205971</v>
      </c>
      <c r="L185" s="80">
        <v>9.5026204450828775</v>
      </c>
      <c r="M185" s="80">
        <v>12.414753984811362</v>
      </c>
      <c r="N185" s="80">
        <v>17.812521383429008</v>
      </c>
      <c r="O185" s="80">
        <v>12.035341564138994</v>
      </c>
      <c r="P185" s="80">
        <v>22.508596553276821</v>
      </c>
      <c r="Q185" s="80">
        <v>22.234998062515171</v>
      </c>
      <c r="R185" s="80">
        <v>26.544254382119814</v>
      </c>
      <c r="S185" s="80">
        <v>21.297787732982947</v>
      </c>
      <c r="T185" s="80">
        <v>29.897059805597202</v>
      </c>
      <c r="U185" s="80">
        <v>18.236427372536756</v>
      </c>
      <c r="V185" s="80">
        <v>23.027029404004573</v>
      </c>
      <c r="W185" s="80">
        <v>11.397881541274979</v>
      </c>
      <c r="X185" s="80">
        <v>12.683572851188535</v>
      </c>
      <c r="Y185" s="80">
        <v>13.763568185925875</v>
      </c>
      <c r="Z185" s="80">
        <v>22.66792883891484</v>
      </c>
      <c r="AA185" s="80">
        <v>10.525672858354657</v>
      </c>
      <c r="AB185" s="80">
        <v>13.581623576616852</v>
      </c>
      <c r="AC185" s="80">
        <v>16.481986938617961</v>
      </c>
      <c r="AD185" s="80">
        <v>23.951967312820674</v>
      </c>
      <c r="AE185" s="80">
        <v>10.893053534552145</v>
      </c>
      <c r="AF185" s="80">
        <v>14.379240056850593</v>
      </c>
      <c r="AG185" s="80">
        <v>14.929984396382359</v>
      </c>
      <c r="AH185" s="80">
        <v>16.224091990118296</v>
      </c>
      <c r="AI185" s="80">
        <v>9.0822800565761508</v>
      </c>
      <c r="AJ185" s="80">
        <v>9.2781233277120254</v>
      </c>
      <c r="AK185" s="80">
        <v>9.937046365242324</v>
      </c>
      <c r="AL185" s="80">
        <v>10.695354567451973</v>
      </c>
      <c r="AM185" s="80">
        <v>6.5246009459323835</v>
      </c>
      <c r="AN185" s="80">
        <v>7.049930323625107</v>
      </c>
      <c r="AO185" s="80">
        <v>5.5873712837874834</v>
      </c>
      <c r="AP185" s="80">
        <v>7.0144535866624151</v>
      </c>
      <c r="AQ185" s="80">
        <v>3.8145111675062155</v>
      </c>
      <c r="AR185" s="80">
        <v>4.4136824570488065</v>
      </c>
      <c r="AS185" s="80">
        <v>3.973141027402713</v>
      </c>
      <c r="AT185" s="80">
        <v>5.1926201479725123</v>
      </c>
      <c r="AU185" s="80">
        <v>4.1407729405813889</v>
      </c>
      <c r="AV185" s="80">
        <v>4.5197457637885119</v>
      </c>
      <c r="AW185" s="80">
        <v>4.2031191634475915</v>
      </c>
      <c r="AX185" s="80">
        <v>5.6853257813467515</v>
      </c>
      <c r="AY185" s="80">
        <v>4.0704411275053562</v>
      </c>
      <c r="AZ185" s="80">
        <v>4.6596318173997817</v>
      </c>
      <c r="BA185" s="80">
        <v>5.1027644589902135</v>
      </c>
      <c r="BB185" s="80">
        <v>6.2920062744416461</v>
      </c>
      <c r="BC185" s="80">
        <v>4.6717725650405013</v>
      </c>
      <c r="BD185" s="80">
        <v>4.8114985744782475</v>
      </c>
      <c r="BE185" s="80">
        <v>4.5632974147330456</v>
      </c>
      <c r="BF185" s="80">
        <v>6.0040799624794365</v>
      </c>
      <c r="BG185" s="80">
        <v>4.2401145953835764</v>
      </c>
      <c r="BH185" s="80">
        <v>4.3129273195269899</v>
      </c>
      <c r="BI185" s="80">
        <v>5.4330643231878035</v>
      </c>
      <c r="BJ185" s="80">
        <v>6.8744786550958583</v>
      </c>
      <c r="BK185" s="80">
        <v>4.8738492547954664</v>
      </c>
      <c r="BL185" s="80">
        <v>5.1727923462091461</v>
      </c>
      <c r="BM185" s="80">
        <v>5.441339305333412</v>
      </c>
      <c r="BN185" s="80">
        <v>5.9418681695539846</v>
      </c>
      <c r="BO185" s="80">
        <v>4.4556697098025966</v>
      </c>
      <c r="BP185" s="80">
        <v>5.252025836139727</v>
      </c>
      <c r="BQ185" s="80">
        <v>6.1422327691533773</v>
      </c>
      <c r="BR185" s="80">
        <v>6.8769041790309071</v>
      </c>
      <c r="BS185" s="80">
        <v>4.6614749668353559</v>
      </c>
      <c r="BT185" s="80">
        <v>5.4843402395434806</v>
      </c>
      <c r="BU185" s="80">
        <v>6.0922185353389819</v>
      </c>
      <c r="BV185" s="80">
        <v>8.4329441807196766</v>
      </c>
      <c r="BW185" s="80">
        <v>5.5384244737586226</v>
      </c>
      <c r="BX185" s="80">
        <v>6.0539719610139713</v>
      </c>
      <c r="BY185" s="80">
        <v>6.3356803325125801</v>
      </c>
      <c r="BZ185" s="80">
        <v>8.0659872728568818</v>
      </c>
      <c r="CA185" s="80">
        <v>5.0116332936532757</v>
      </c>
      <c r="CB185" s="80">
        <v>5.3243415583450728</v>
      </c>
      <c r="CC185" s="80">
        <v>5.5120280216935171</v>
      </c>
      <c r="CD185" s="80">
        <v>5.5953062765834947</v>
      </c>
      <c r="CE185" s="80">
        <v>4.1012834013702477</v>
      </c>
      <c r="CF185" s="80">
        <v>4.2603157909480949</v>
      </c>
      <c r="CG185" s="80">
        <v>4.4115823943621129</v>
      </c>
      <c r="CH185" s="80">
        <v>5.1956377392412003</v>
      </c>
      <c r="CI185" s="80">
        <v>3.4081196210606817</v>
      </c>
      <c r="CJ185" s="80">
        <v>4.0235762146296521</v>
      </c>
      <c r="CK185" s="80">
        <v>3.9429042234442053</v>
      </c>
      <c r="CL185" s="80">
        <v>4.5485195119676671</v>
      </c>
      <c r="CM185" s="80">
        <v>3.0861375527002082</v>
      </c>
      <c r="CN185" s="80">
        <v>3.7773451504614028</v>
      </c>
      <c r="CO185" s="80">
        <v>3.4908406025353242</v>
      </c>
      <c r="CP185" s="80">
        <v>4.7821879274139025</v>
      </c>
      <c r="CQ185" s="80">
        <v>3.37067051879658</v>
      </c>
      <c r="CR185" s="80">
        <v>3.8642497701727465</v>
      </c>
      <c r="CS185" s="80">
        <v>5.6013441328294551</v>
      </c>
      <c r="CT185" s="80">
        <v>10.483293403957179</v>
      </c>
      <c r="CU185" s="80">
        <v>7.6189019393910247</v>
      </c>
      <c r="CV185" s="80">
        <v>12.664534684033891</v>
      </c>
      <c r="CW185" s="80">
        <v>16.977804318338407</v>
      </c>
      <c r="CX185" s="80">
        <v>31.194222103392764</v>
      </c>
      <c r="CY185" s="80">
        <v>18.029585612896188</v>
      </c>
      <c r="CZ185" s="80">
        <v>25.910890876850189</v>
      </c>
      <c r="DA185" s="80">
        <v>27.606375764778342</v>
      </c>
      <c r="DB185" s="80">
        <v>38.150898269590357</v>
      </c>
      <c r="DC185" s="80">
        <v>17.172856531403497</v>
      </c>
      <c r="DD185" s="80">
        <v>19.871997055562023</v>
      </c>
      <c r="DE185" s="80">
        <v>19.307409395057981</v>
      </c>
      <c r="DF185" s="80">
        <v>24.052440446247317</v>
      </c>
      <c r="DG185" s="80">
        <v>12.283300861416718</v>
      </c>
      <c r="DH185" s="80">
        <v>13.194471796080782</v>
      </c>
      <c r="DI185" s="80">
        <v>12.744261346134136</v>
      </c>
      <c r="DJ185" s="80">
        <v>14.887109107457801</v>
      </c>
      <c r="DK185" s="80">
        <v>8.031282604724554</v>
      </c>
      <c r="DL185" s="80">
        <v>8.3542260269739188</v>
      </c>
      <c r="DM185" s="80">
        <v>7.2529087643790433</v>
      </c>
      <c r="DN185" s="80">
        <v>8.3453029096286997</v>
      </c>
      <c r="DO185" s="80">
        <v>4.1690661735569936</v>
      </c>
      <c r="DP185" s="80">
        <v>4.1008011848982031</v>
      </c>
      <c r="DQ185" s="80">
        <v>3.9850588203217732</v>
      </c>
      <c r="DR185" s="80">
        <v>4.0723447563369533</v>
      </c>
      <c r="DS185" s="80">
        <v>2.6997544303061822</v>
      </c>
      <c r="DT185" s="80">
        <v>2.8925801495631571</v>
      </c>
      <c r="DU185" s="80">
        <v>2.6208393500685956</v>
      </c>
      <c r="DV185" s="80">
        <v>3.2175498379292446</v>
      </c>
      <c r="DW185" s="80">
        <v>2.1451453519356987</v>
      </c>
      <c r="DX185" s="80">
        <v>2.1968433719569793</v>
      </c>
      <c r="DY185" s="80">
        <v>2.1531851115012524</v>
      </c>
      <c r="DZ185" s="80">
        <v>2.9289092465048339</v>
      </c>
      <c r="EA185" s="80">
        <v>2.4552099182622484</v>
      </c>
      <c r="EB185" s="80">
        <v>2.7063405387204189</v>
      </c>
      <c r="EC185" s="80">
        <v>2.6496853013704373</v>
      </c>
      <c r="ED185" s="80">
        <v>3.504445287735928</v>
      </c>
      <c r="EE185" s="80">
        <v>2.7194735663207323</v>
      </c>
      <c r="EF185" s="80">
        <v>2.7459797360710172</v>
      </c>
      <c r="EG185" s="80">
        <v>2.7113752933123814</v>
      </c>
      <c r="EH185" s="80">
        <v>3.1793903643536354</v>
      </c>
      <c r="EI185" s="80">
        <v>2.4750016633231486</v>
      </c>
      <c r="EJ185" s="80">
        <v>2.8019810423411351</v>
      </c>
      <c r="EK185" s="80">
        <v>2.8845712206892795</v>
      </c>
      <c r="EL185" s="80">
        <v>3.4758975008464685</v>
      </c>
      <c r="EM185" s="80">
        <v>2.591221159186226</v>
      </c>
      <c r="EN185" s="80">
        <v>2.869952918889533</v>
      </c>
      <c r="EO185" s="80">
        <v>3.0985829555567603</v>
      </c>
      <c r="EP185" s="80">
        <v>3.9202602778802969</v>
      </c>
      <c r="EQ185" s="80">
        <v>4.8267506899380619</v>
      </c>
      <c r="ER185" s="80">
        <v>6.6902683427442575</v>
      </c>
      <c r="ES185" s="80">
        <v>4.5621556605242599</v>
      </c>
      <c r="ET185" s="80">
        <v>4.1790675133028703</v>
      </c>
      <c r="EU185" s="80">
        <v>2.0960422023031735</v>
      </c>
      <c r="EV185" s="80">
        <v>1.6129354810547867</v>
      </c>
      <c r="EW185" s="80">
        <v>1.6160344976457939</v>
      </c>
      <c r="EX185" s="80">
        <v>1.9515801039025578</v>
      </c>
      <c r="EY185" s="80">
        <v>1.3662342903869351</v>
      </c>
      <c r="EZ185" s="80">
        <v>1.6337591210485372</v>
      </c>
      <c r="FA185" s="80">
        <v>1.8535425188267434</v>
      </c>
      <c r="FB185" s="80">
        <v>2.5239711737939037</v>
      </c>
      <c r="FC185" s="80">
        <v>1.8241447107454698</v>
      </c>
      <c r="FD185" s="80">
        <v>1.9313464473213133</v>
      </c>
      <c r="FE185" s="80">
        <v>2.3096610710177896</v>
      </c>
      <c r="FF185" s="80">
        <v>3.5563421751923388</v>
      </c>
      <c r="FG185" s="80">
        <v>2.0750009913649059</v>
      </c>
      <c r="FH185" s="80">
        <v>2.248327131513105</v>
      </c>
      <c r="FI185" s="80">
        <v>2.7287326395415845</v>
      </c>
      <c r="FJ185" s="80">
        <v>3.0674860785693414</v>
      </c>
      <c r="FK185" s="80">
        <v>2.3855958730365217</v>
      </c>
      <c r="FL185" s="80">
        <v>2.9806623021044247</v>
      </c>
      <c r="FM185" s="80">
        <v>3.2719678889986956</v>
      </c>
      <c r="FN185" s="80">
        <v>4.0640040519685021</v>
      </c>
      <c r="FO185" s="80">
        <v>2.5121232290577158</v>
      </c>
    </row>
    <row r="186" spans="2:171" x14ac:dyDescent="0.2">
      <c r="B186" s="71" t="s">
        <v>63</v>
      </c>
      <c r="C186" s="80">
        <v>6.8975257054901524</v>
      </c>
      <c r="D186" s="80">
        <v>8.9295173306338427</v>
      </c>
      <c r="E186" s="80">
        <v>9.5945989867439696</v>
      </c>
      <c r="F186" s="80">
        <v>20.876413222504567</v>
      </c>
      <c r="G186" s="80">
        <v>9.4737046477431672</v>
      </c>
      <c r="H186" s="80">
        <v>13.404031274595447</v>
      </c>
      <c r="I186" s="80">
        <v>13.241777557202974</v>
      </c>
      <c r="J186" s="80">
        <v>26.541520655610263</v>
      </c>
      <c r="K186" s="80">
        <v>11.544844302899113</v>
      </c>
      <c r="L186" s="80">
        <v>15.234939817235038</v>
      </c>
      <c r="M186" s="80">
        <v>16.045478920161571</v>
      </c>
      <c r="N186" s="80">
        <v>26.707927575220776</v>
      </c>
      <c r="O186" s="80">
        <v>11.917787711323845</v>
      </c>
      <c r="P186" s="80">
        <v>15.841312935737239</v>
      </c>
      <c r="Q186" s="80">
        <v>13.731792516074126</v>
      </c>
      <c r="R186" s="80">
        <v>21.281656432296543</v>
      </c>
      <c r="S186" s="80">
        <v>11.973085464577602</v>
      </c>
      <c r="T186" s="80">
        <v>13.287038395177886</v>
      </c>
      <c r="U186" s="80">
        <v>14.302695519447928</v>
      </c>
      <c r="V186" s="80">
        <v>19.231978989070694</v>
      </c>
      <c r="W186" s="80">
        <v>7.7353015883186158</v>
      </c>
      <c r="X186" s="80">
        <v>10.045495325733867</v>
      </c>
      <c r="Y186" s="80">
        <v>9.8365159434240717</v>
      </c>
      <c r="Z186" s="80">
        <v>15.059150149830636</v>
      </c>
      <c r="AA186" s="80">
        <v>7.5813943019896382</v>
      </c>
      <c r="AB186" s="80">
        <v>9.3028422335139869</v>
      </c>
      <c r="AC186" s="80">
        <v>9.2040659986550484</v>
      </c>
      <c r="AD186" s="80">
        <v>15.441288343805217</v>
      </c>
      <c r="AE186" s="80">
        <v>6.7025796924070349</v>
      </c>
      <c r="AF186" s="80">
        <v>8.7578084641447287</v>
      </c>
      <c r="AG186" s="80">
        <v>8.4109358212792706</v>
      </c>
      <c r="AH186" s="80">
        <v>12.279834967192452</v>
      </c>
      <c r="AI186" s="80">
        <v>5.6527217944399606</v>
      </c>
      <c r="AJ186" s="80">
        <v>6.1344146978619642</v>
      </c>
      <c r="AK186" s="80">
        <v>6.0115757255228397</v>
      </c>
      <c r="AL186" s="80">
        <v>8.0893264138064271</v>
      </c>
      <c r="AM186" s="80">
        <v>4.2737907875463579</v>
      </c>
      <c r="AN186" s="80">
        <v>4.1012617786536918</v>
      </c>
      <c r="AO186" s="80">
        <v>3.7609043399067446</v>
      </c>
      <c r="AP186" s="80">
        <v>5.1741607324918562</v>
      </c>
      <c r="AQ186" s="80">
        <v>2.5499045534542049</v>
      </c>
      <c r="AR186" s="80">
        <v>2.8056731827234067</v>
      </c>
      <c r="AS186" s="80">
        <v>2.9041563282378475</v>
      </c>
      <c r="AT186" s="80">
        <v>3.9053435694463583</v>
      </c>
      <c r="AU186" s="80">
        <v>2.6837966436816956</v>
      </c>
      <c r="AV186" s="80">
        <v>2.8365180521937403</v>
      </c>
      <c r="AW186" s="80">
        <v>3.1770898703282668</v>
      </c>
      <c r="AX186" s="80">
        <v>4.0377061920708366</v>
      </c>
      <c r="AY186" s="80">
        <v>3.1024911536926494</v>
      </c>
      <c r="AZ186" s="80">
        <v>3.4839621431450878</v>
      </c>
      <c r="BA186" s="80">
        <v>3.6600115645760369</v>
      </c>
      <c r="BB186" s="80">
        <v>5.1752074478754464</v>
      </c>
      <c r="BC186" s="80">
        <v>3.1335789621442891</v>
      </c>
      <c r="BD186" s="80">
        <v>3.9170957439874856</v>
      </c>
      <c r="BE186" s="80">
        <v>3.9856819818747842</v>
      </c>
      <c r="BF186" s="80">
        <v>5.5162529140337595</v>
      </c>
      <c r="BG186" s="80">
        <v>3.6188226716968317</v>
      </c>
      <c r="BH186" s="80">
        <v>3.7461199621668344</v>
      </c>
      <c r="BI186" s="80">
        <v>4.157023267791141</v>
      </c>
      <c r="BJ186" s="80">
        <v>6.2091298331696745</v>
      </c>
      <c r="BK186" s="80">
        <v>3.5584247125334443</v>
      </c>
      <c r="BL186" s="80">
        <v>4.241451620509749</v>
      </c>
      <c r="BM186" s="80">
        <v>4.2217858772261554</v>
      </c>
      <c r="BN186" s="80">
        <v>5.8273110610038943</v>
      </c>
      <c r="BO186" s="80">
        <v>3.8198907409039458</v>
      </c>
      <c r="BP186" s="80">
        <v>4.9353990878479417</v>
      </c>
      <c r="BQ186" s="80">
        <v>4.5297135169604461</v>
      </c>
      <c r="BR186" s="80">
        <v>6.8145615546160316</v>
      </c>
      <c r="BS186" s="80">
        <v>4.1422501016754127</v>
      </c>
      <c r="BT186" s="80">
        <v>5.3465217215018743</v>
      </c>
      <c r="BU186" s="80">
        <v>5.8866914370626731</v>
      </c>
      <c r="BV186" s="80">
        <v>8.6700150725813732</v>
      </c>
      <c r="BW186" s="80">
        <v>4.6504611869922767</v>
      </c>
      <c r="BX186" s="80">
        <v>5.5955162873762019</v>
      </c>
      <c r="BY186" s="80">
        <v>5.5273489133613705</v>
      </c>
      <c r="BZ186" s="80">
        <v>7.2592135829968525</v>
      </c>
      <c r="CA186" s="80">
        <v>4.1537355791643238</v>
      </c>
      <c r="CB186" s="80">
        <v>5.2921812277230913</v>
      </c>
      <c r="CC186" s="80">
        <v>5.2490537450682764</v>
      </c>
      <c r="CD186" s="80">
        <v>5.7841281699798994</v>
      </c>
      <c r="CE186" s="80">
        <v>3.4836211400693866</v>
      </c>
      <c r="CF186" s="80">
        <v>4.479857778394206</v>
      </c>
      <c r="CG186" s="80">
        <v>4.2469822682991261</v>
      </c>
      <c r="CH186" s="80">
        <v>5.0002852621992924</v>
      </c>
      <c r="CI186" s="80">
        <v>3.0995801466151085</v>
      </c>
      <c r="CJ186" s="80">
        <v>3.5891550614277143</v>
      </c>
      <c r="CK186" s="80">
        <v>3.5240022724044882</v>
      </c>
      <c r="CL186" s="80">
        <v>4.8498666389879661</v>
      </c>
      <c r="CM186" s="80">
        <v>3.1608574607975415</v>
      </c>
      <c r="CN186" s="80">
        <v>3.4904462907960516</v>
      </c>
      <c r="CO186" s="80">
        <v>3.8963769749930011</v>
      </c>
      <c r="CP186" s="80">
        <v>5.3003201388727916</v>
      </c>
      <c r="CQ186" s="80">
        <v>3.33296161690618</v>
      </c>
      <c r="CR186" s="80">
        <v>3.6316560459555669</v>
      </c>
      <c r="CS186" s="80">
        <v>4.5378180469944853</v>
      </c>
      <c r="CT186" s="80">
        <v>6.2596087279472634</v>
      </c>
      <c r="CU186" s="80">
        <v>4.8111336428482492</v>
      </c>
      <c r="CV186" s="80">
        <v>6.8623077847407581</v>
      </c>
      <c r="CW186" s="80">
        <v>10.456741767488491</v>
      </c>
      <c r="CX186" s="80">
        <v>18.298898280214264</v>
      </c>
      <c r="CY186" s="80">
        <v>10.265614366125273</v>
      </c>
      <c r="CZ186" s="80">
        <v>15.417114024364457</v>
      </c>
      <c r="DA186" s="80">
        <v>15.09001742770743</v>
      </c>
      <c r="DB186" s="80">
        <v>22.400327343753926</v>
      </c>
      <c r="DC186" s="80">
        <v>10.521232288419881</v>
      </c>
      <c r="DD186" s="80">
        <v>10.562200486819455</v>
      </c>
      <c r="DE186" s="80">
        <v>11.780254170983909</v>
      </c>
      <c r="DF186" s="80">
        <v>15.527347819057887</v>
      </c>
      <c r="DG186" s="80">
        <v>6.9377275958735494</v>
      </c>
      <c r="DH186" s="80">
        <v>8.1786874113487293</v>
      </c>
      <c r="DI186" s="80">
        <v>8.5073902319696764</v>
      </c>
      <c r="DJ186" s="80">
        <v>9.5270139253876813</v>
      </c>
      <c r="DK186" s="80">
        <v>4.7554480837889077</v>
      </c>
      <c r="DL186" s="80">
        <v>5.2976001231564185</v>
      </c>
      <c r="DM186" s="80">
        <v>4.6489407958146902</v>
      </c>
      <c r="DN186" s="80">
        <v>6.316942854217797</v>
      </c>
      <c r="DO186" s="80">
        <v>2.9386576714372796</v>
      </c>
      <c r="DP186" s="80">
        <v>3.3420094915372838</v>
      </c>
      <c r="DQ186" s="80">
        <v>3.1730999355425076</v>
      </c>
      <c r="DR186" s="80">
        <v>4.1832019934682361</v>
      </c>
      <c r="DS186" s="80">
        <v>2.2543583052444638</v>
      </c>
      <c r="DT186" s="80">
        <v>2.0857172217118567</v>
      </c>
      <c r="DU186" s="80">
        <v>2.7152120667883994</v>
      </c>
      <c r="DV186" s="80">
        <v>2.7400384061449832</v>
      </c>
      <c r="DW186" s="80">
        <v>1.9476168607758848</v>
      </c>
      <c r="DX186" s="80">
        <v>1.8557252410887668</v>
      </c>
      <c r="DY186" s="80">
        <v>2.0173545789356808</v>
      </c>
      <c r="DZ186" s="80">
        <v>4.0945136753519993</v>
      </c>
      <c r="EA186" s="80">
        <v>2.3046647203672253</v>
      </c>
      <c r="EB186" s="80">
        <v>2.6181503093452538</v>
      </c>
      <c r="EC186" s="80">
        <v>2.5516959258697862</v>
      </c>
      <c r="ED186" s="80">
        <v>4.2718322236340054</v>
      </c>
      <c r="EE186" s="80">
        <v>2.5542747434519253</v>
      </c>
      <c r="EF186" s="80">
        <v>2.8327840919175724</v>
      </c>
      <c r="EG186" s="80">
        <v>2.6101453369806586</v>
      </c>
      <c r="EH186" s="80">
        <v>3.5210394480200393</v>
      </c>
      <c r="EI186" s="80">
        <v>3.0876129405990782</v>
      </c>
      <c r="EJ186" s="80">
        <v>2.0888157894736841</v>
      </c>
      <c r="EK186" s="80">
        <v>2.8761588313164568</v>
      </c>
      <c r="EL186" s="80">
        <v>3.2721708944005008</v>
      </c>
      <c r="EM186" s="80">
        <v>2.88567637863542</v>
      </c>
      <c r="EN186" s="80">
        <v>2.5778299852729738</v>
      </c>
      <c r="EO186" s="80">
        <v>3.7325660213045802</v>
      </c>
      <c r="EP186" s="80">
        <v>3.3700003657657422</v>
      </c>
      <c r="EQ186" s="80">
        <v>2.5528035453479183</v>
      </c>
      <c r="ER186" s="80">
        <v>3.615733096236081</v>
      </c>
      <c r="ES186" s="80">
        <v>2.4222332094514885</v>
      </c>
      <c r="ET186" s="80">
        <v>2.9620521195835372</v>
      </c>
      <c r="EU186" s="80">
        <v>0.79131872568685635</v>
      </c>
      <c r="EV186" s="80">
        <v>1.5696571751021455</v>
      </c>
      <c r="EW186" s="80">
        <v>1.4914036138418616</v>
      </c>
      <c r="EX186" s="80">
        <v>1.7247930801011453</v>
      </c>
      <c r="EY186" s="80">
        <v>0.68054819641575437</v>
      </c>
      <c r="EZ186" s="80">
        <v>0.27426737421813741</v>
      </c>
      <c r="FA186" s="80">
        <v>0.96390049695053093</v>
      </c>
      <c r="FB186" s="80">
        <v>1.7097496790646185</v>
      </c>
      <c r="FC186" s="80">
        <v>0.98847022380491523</v>
      </c>
      <c r="FD186" s="80">
        <v>1.4902519925338147</v>
      </c>
      <c r="FE186" s="80">
        <v>2.5800507951157772</v>
      </c>
      <c r="FF186" s="80">
        <v>2.5758859037761717</v>
      </c>
      <c r="FG186" s="80">
        <v>1.9215673603442476</v>
      </c>
      <c r="FH186" s="80">
        <v>1.3656606568597118</v>
      </c>
      <c r="FI186" s="80">
        <v>2.433462076013285</v>
      </c>
      <c r="FJ186" s="80">
        <v>3.4731135418861707</v>
      </c>
      <c r="FK186" s="80">
        <v>1.2159758482038425</v>
      </c>
      <c r="FL186" s="80">
        <v>2.0059101017883227</v>
      </c>
      <c r="FM186" s="80">
        <v>1.4342257500724029</v>
      </c>
      <c r="FN186" s="80">
        <v>2.4886768427330312</v>
      </c>
      <c r="FO186" s="80">
        <v>2.0210772407644932</v>
      </c>
    </row>
    <row r="187" spans="2:171" x14ac:dyDescent="0.2">
      <c r="B187" s="77" t="s">
        <v>62</v>
      </c>
      <c r="C187" s="81">
        <v>7.3414583282282937</v>
      </c>
      <c r="D187" s="81">
        <v>10.861547428579225</v>
      </c>
      <c r="E187" s="81">
        <v>10.674255959343219</v>
      </c>
      <c r="F187" s="81">
        <v>13.464589485819161</v>
      </c>
      <c r="G187" s="81">
        <v>8.7935210187277644</v>
      </c>
      <c r="H187" s="81">
        <v>11.733333304535805</v>
      </c>
      <c r="I187" s="81">
        <v>11.210877567354171</v>
      </c>
      <c r="J187" s="81">
        <v>15.320108293452456</v>
      </c>
      <c r="K187" s="81">
        <v>11.74435864298602</v>
      </c>
      <c r="L187" s="81">
        <v>13.416926196361675</v>
      </c>
      <c r="M187" s="81">
        <v>12.47715183227375</v>
      </c>
      <c r="N187" s="81">
        <v>16.317967070356396</v>
      </c>
      <c r="O187" s="81">
        <v>12.809337187635222</v>
      </c>
      <c r="P187" s="81">
        <v>53.250480629224469</v>
      </c>
      <c r="Q187" s="81">
        <v>13.994850303664801</v>
      </c>
      <c r="R187" s="81">
        <v>25.851243400974322</v>
      </c>
      <c r="S187" s="81">
        <v>18.955038439332814</v>
      </c>
      <c r="T187" s="81">
        <v>19.276095736097336</v>
      </c>
      <c r="U187" s="81">
        <v>14.669915417484706</v>
      </c>
      <c r="V187" s="81">
        <v>19.495539138784704</v>
      </c>
      <c r="W187" s="81">
        <v>10.173662180480774</v>
      </c>
      <c r="X187" s="81">
        <v>12.902240943743463</v>
      </c>
      <c r="Y187" s="81">
        <v>31.62956317470546</v>
      </c>
      <c r="Z187" s="81">
        <v>30.797185112732269</v>
      </c>
      <c r="AA187" s="81">
        <v>14.781148737828703</v>
      </c>
      <c r="AB187" s="81">
        <v>16.626330822757328</v>
      </c>
      <c r="AC187" s="81">
        <v>21.780124038727138</v>
      </c>
      <c r="AD187" s="81">
        <v>28.471828205069706</v>
      </c>
      <c r="AE187" s="81">
        <v>16.269172037605042</v>
      </c>
      <c r="AF187" s="81">
        <v>18.885254602173699</v>
      </c>
      <c r="AG187" s="81">
        <v>19.601552785586087</v>
      </c>
      <c r="AH187" s="81">
        <v>22.157099717041199</v>
      </c>
      <c r="AI187" s="81">
        <v>14.693047409353291</v>
      </c>
      <c r="AJ187" s="81">
        <v>12.791868267142551</v>
      </c>
      <c r="AK187" s="81">
        <v>13.43828612217697</v>
      </c>
      <c r="AL187" s="81">
        <v>12.812865952744737</v>
      </c>
      <c r="AM187" s="81">
        <v>9.1346335622177843</v>
      </c>
      <c r="AN187" s="81">
        <v>8.6501964820089619</v>
      </c>
      <c r="AO187" s="81">
        <v>7.8194889244234735</v>
      </c>
      <c r="AP187" s="81">
        <v>7.6918103972024907</v>
      </c>
      <c r="AQ187" s="81">
        <v>5.5372030253881412</v>
      </c>
      <c r="AR187" s="81">
        <v>5.5072852324786821</v>
      </c>
      <c r="AS187" s="81">
        <v>4.5712743628670935</v>
      </c>
      <c r="AT187" s="81">
        <v>5.3656593933742354</v>
      </c>
      <c r="AU187" s="81">
        <v>4.879826762579456</v>
      </c>
      <c r="AV187" s="81">
        <v>5.0929375822429037</v>
      </c>
      <c r="AW187" s="81">
        <v>5.3036234711891828</v>
      </c>
      <c r="AX187" s="81">
        <v>6.4209727046539031</v>
      </c>
      <c r="AY187" s="81">
        <v>5.8000565654815412</v>
      </c>
      <c r="AZ187" s="81">
        <v>6.4977374472745337</v>
      </c>
      <c r="BA187" s="81">
        <v>6.2659256435464776</v>
      </c>
      <c r="BB187" s="81">
        <v>7.1192059242887833</v>
      </c>
      <c r="BC187" s="81">
        <v>6.4162993056338422</v>
      </c>
      <c r="BD187" s="81">
        <v>7.2413636090610174</v>
      </c>
      <c r="BE187" s="81">
        <v>6.9847497953499413</v>
      </c>
      <c r="BF187" s="81">
        <v>7.6278725321470926</v>
      </c>
      <c r="BG187" s="81">
        <v>6.4060490847732892</v>
      </c>
      <c r="BH187" s="81">
        <v>6.5497517745642648</v>
      </c>
      <c r="BI187" s="81">
        <v>8.1850462043570307</v>
      </c>
      <c r="BJ187" s="81">
        <v>6.7974154447353357</v>
      </c>
      <c r="BK187" s="81">
        <v>6.3163076368022413</v>
      </c>
      <c r="BL187" s="81">
        <v>5.7806516751932397</v>
      </c>
      <c r="BM187" s="81">
        <v>5.9419574173683545</v>
      </c>
      <c r="BN187" s="81">
        <v>6.6158340939546187</v>
      </c>
      <c r="BO187" s="81">
        <v>6.3114520507250136</v>
      </c>
      <c r="BP187" s="81">
        <v>7.9474980455654292</v>
      </c>
      <c r="BQ187" s="81">
        <v>7.1898164153116149</v>
      </c>
      <c r="BR187" s="81">
        <v>10.438178738087677</v>
      </c>
      <c r="BS187" s="81">
        <v>8.3240613928604432</v>
      </c>
      <c r="BT187" s="81">
        <v>9.1249069871027686</v>
      </c>
      <c r="BU187" s="81">
        <v>11.800037541426038</v>
      </c>
      <c r="BV187" s="81">
        <v>14.415777640726121</v>
      </c>
      <c r="BW187" s="81">
        <v>10.774346078730549</v>
      </c>
      <c r="BX187" s="81">
        <v>10.482851150937925</v>
      </c>
      <c r="BY187" s="81">
        <v>11.658312611271612</v>
      </c>
      <c r="BZ187" s="81">
        <v>11.726778789892329</v>
      </c>
      <c r="CA187" s="81">
        <v>8.7258217771518218</v>
      </c>
      <c r="CB187" s="81">
        <v>8.2979161406060022</v>
      </c>
      <c r="CC187" s="81">
        <v>6.8399598122021397</v>
      </c>
      <c r="CD187" s="81">
        <v>6.9542708753468467</v>
      </c>
      <c r="CE187" s="81">
        <v>6.0129032625478409</v>
      </c>
      <c r="CF187" s="81">
        <v>5.6928796670621544</v>
      </c>
      <c r="CG187" s="81">
        <v>5.7804164578450257</v>
      </c>
      <c r="CH187" s="81">
        <v>5.7400808770786762</v>
      </c>
      <c r="CI187" s="81">
        <v>4.6333807722476186</v>
      </c>
      <c r="CJ187" s="81">
        <v>4.9602886978346916</v>
      </c>
      <c r="CK187" s="81">
        <v>6.3887389531547685</v>
      </c>
      <c r="CL187" s="81">
        <v>6.3736818766931176</v>
      </c>
      <c r="CM187" s="81">
        <v>4.120734450158178</v>
      </c>
      <c r="CN187" s="81">
        <v>4.3728712783120258</v>
      </c>
      <c r="CO187" s="81">
        <v>5.0645573644991195</v>
      </c>
      <c r="CP187" s="81">
        <v>7.1289776141536265</v>
      </c>
      <c r="CQ187" s="81">
        <v>6.192658163120397</v>
      </c>
      <c r="CR187" s="81">
        <v>7.2076031979324027</v>
      </c>
      <c r="CS187" s="81">
        <v>11.198541321490392</v>
      </c>
      <c r="CT187" s="81">
        <v>23.140638889843423</v>
      </c>
      <c r="CU187" s="81">
        <v>23.97399260471574</v>
      </c>
      <c r="CV187" s="81">
        <v>31.960572208479775</v>
      </c>
      <c r="CW187" s="81">
        <v>32.555845029530943</v>
      </c>
      <c r="CX187" s="81">
        <v>50.608824701814527</v>
      </c>
      <c r="CY187" s="81">
        <v>36.514245048580598</v>
      </c>
      <c r="CZ187" s="81">
        <v>40.194924803601488</v>
      </c>
      <c r="DA187" s="81">
        <v>38.751707247414387</v>
      </c>
      <c r="DB187" s="81">
        <v>38.910761632346365</v>
      </c>
      <c r="DC187" s="81">
        <v>30.285479549927597</v>
      </c>
      <c r="DD187" s="81">
        <v>24.13029503896669</v>
      </c>
      <c r="DE187" s="81">
        <v>21.389981088261774</v>
      </c>
      <c r="DF187" s="81">
        <v>19.709574802396084</v>
      </c>
      <c r="DG187" s="81">
        <v>12.699840037999213</v>
      </c>
      <c r="DH187" s="81">
        <v>11.697786531182626</v>
      </c>
      <c r="DI187" s="81">
        <v>11.291766440298943</v>
      </c>
      <c r="DJ187" s="81">
        <v>12.420002228366195</v>
      </c>
      <c r="DK187" s="81">
        <v>8.4639820327821411</v>
      </c>
      <c r="DL187" s="81">
        <v>8.513521166886056</v>
      </c>
      <c r="DM187" s="81">
        <v>8.6429846828784012</v>
      </c>
      <c r="DN187" s="81">
        <v>8.9570119724281838</v>
      </c>
      <c r="DO187" s="81">
        <v>6.3906587512189192</v>
      </c>
      <c r="DP187" s="81">
        <v>4.974024589343836</v>
      </c>
      <c r="DQ187" s="81">
        <v>3.547267123534497</v>
      </c>
      <c r="DR187" s="81">
        <v>4.3972491844279249</v>
      </c>
      <c r="DS187" s="81">
        <v>4.6292208168036382</v>
      </c>
      <c r="DT187" s="81">
        <v>3.9790845515147519</v>
      </c>
      <c r="DU187" s="81">
        <v>4.219382813098087</v>
      </c>
      <c r="DV187" s="81">
        <v>4.9418251825785378</v>
      </c>
      <c r="DW187" s="81">
        <v>4.9697033618257942</v>
      </c>
      <c r="DX187" s="81">
        <v>4.7022431082299176</v>
      </c>
      <c r="DY187" s="81">
        <v>4.9435842815627504</v>
      </c>
      <c r="DZ187" s="81">
        <v>7.0199029373602357</v>
      </c>
      <c r="EA187" s="81">
        <v>7.2680328452552638</v>
      </c>
      <c r="EB187" s="81">
        <v>6.5526370917758499</v>
      </c>
      <c r="EC187" s="81">
        <v>6.2159209596249783</v>
      </c>
      <c r="ED187" s="81">
        <v>6.8407640770312694</v>
      </c>
      <c r="EE187" s="81">
        <v>6.559394614438939</v>
      </c>
      <c r="EF187" s="81">
        <v>6.3144317863485453</v>
      </c>
      <c r="EG187" s="81">
        <v>7.0792025211113332</v>
      </c>
      <c r="EH187" s="81">
        <v>7.0857484304992768</v>
      </c>
      <c r="EI187" s="81">
        <v>6.2445685224059639</v>
      </c>
      <c r="EJ187" s="81">
        <v>5.8007944803299534</v>
      </c>
      <c r="EK187" s="81">
        <v>5.8230191399480349</v>
      </c>
      <c r="EL187" s="81">
        <v>6.873563182320142</v>
      </c>
      <c r="EM187" s="81">
        <v>6.7811345928902593</v>
      </c>
      <c r="EN187" s="81">
        <v>6.2641496004930604</v>
      </c>
      <c r="EO187" s="81">
        <v>6.6650482848979484</v>
      </c>
      <c r="EP187" s="81">
        <v>7.3620568733235041</v>
      </c>
      <c r="EQ187" s="81">
        <v>25.801938648870497</v>
      </c>
      <c r="ER187" s="81">
        <v>30.764038660367721</v>
      </c>
      <c r="ES187" s="81">
        <v>7.1812651282393958</v>
      </c>
      <c r="ET187" s="81">
        <v>1.5955235008962183</v>
      </c>
      <c r="EU187" s="81">
        <v>-7.0311271361575685</v>
      </c>
      <c r="EV187" s="81">
        <v>-5.2585994923329249</v>
      </c>
      <c r="EW187" s="81">
        <v>-2.4832398129794706</v>
      </c>
      <c r="EX187" s="81">
        <v>-0.34912268716988337</v>
      </c>
      <c r="EY187" s="81">
        <v>2.4328403184812397</v>
      </c>
      <c r="EZ187" s="81">
        <v>4.8652321366386762</v>
      </c>
      <c r="FA187" s="81">
        <v>5.9773918735613796</v>
      </c>
      <c r="FB187" s="81">
        <v>8.6150260106051935</v>
      </c>
      <c r="FC187" s="81">
        <v>7.9324363653620136</v>
      </c>
      <c r="FD187" s="81">
        <v>8.5083774268813741</v>
      </c>
      <c r="FE187" s="81">
        <v>7.8389353975135005</v>
      </c>
      <c r="FF187" s="81">
        <v>10.329213048130615</v>
      </c>
      <c r="FG187" s="81">
        <v>8.2617314535799924</v>
      </c>
      <c r="FH187" s="81">
        <v>9.2919546674049034</v>
      </c>
      <c r="FI187" s="81">
        <v>9.3070100699891167</v>
      </c>
      <c r="FJ187" s="81">
        <v>8.7155109020085213</v>
      </c>
      <c r="FK187" s="81">
        <v>8.5591961914146939</v>
      </c>
      <c r="FL187" s="81">
        <v>11.285642669301577</v>
      </c>
      <c r="FM187" s="81">
        <v>7.5834132254070692</v>
      </c>
      <c r="FN187" s="81">
        <v>7.5051356647285949</v>
      </c>
      <c r="FO187" s="81">
        <v>7.5840604171178425</v>
      </c>
    </row>
    <row r="188" spans="2:171" ht="15" x14ac:dyDescent="0.25">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c r="EF188" s="71"/>
      <c r="EG188" s="71"/>
      <c r="EH188" s="71"/>
      <c r="EI188" s="71"/>
      <c r="EJ188" s="71"/>
      <c r="EK188" s="71"/>
      <c r="EL188" s="71"/>
      <c r="EM188" s="71"/>
      <c r="EN188" s="71"/>
      <c r="EO188" s="71"/>
      <c r="EP188" s="71"/>
      <c r="EQ188" s="71"/>
      <c r="ER188" s="71"/>
      <c r="ES188" s="71"/>
      <c r="ET188" s="71"/>
      <c r="EU188" s="71"/>
      <c r="EV188" s="71"/>
      <c r="EW188" s="71"/>
      <c r="EX188" s="71"/>
      <c r="EY188" s="71"/>
      <c r="EZ188" s="71"/>
      <c r="FA188" s="71"/>
      <c r="FB188" s="71"/>
      <c r="FC188" s="71"/>
      <c r="FD188" s="71"/>
      <c r="FE188" s="71"/>
      <c r="FF188" s="71"/>
      <c r="FG188"/>
      <c r="FH188"/>
      <c r="FI188"/>
      <c r="FJ188"/>
      <c r="FK188"/>
      <c r="FL188"/>
      <c r="FM188"/>
      <c r="FN188"/>
      <c r="FO188"/>
    </row>
    <row r="189" spans="2:171" ht="15" x14ac:dyDescent="0.25">
      <c r="B189" s="71"/>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c r="EF189" s="71"/>
      <c r="EG189" s="71"/>
      <c r="EH189" s="71"/>
      <c r="EI189" s="71"/>
      <c r="EJ189" s="71"/>
      <c r="EK189" s="71"/>
      <c r="EL189" s="71"/>
      <c r="EM189" s="71"/>
      <c r="EN189" s="71"/>
      <c r="EO189" s="71"/>
      <c r="EP189" s="71"/>
      <c r="EQ189" s="71"/>
      <c r="ER189" s="71"/>
      <c r="ES189" s="71"/>
      <c r="ET189" s="71"/>
      <c r="EU189" s="71"/>
      <c r="EV189" s="71"/>
      <c r="EW189" s="71"/>
      <c r="EX189" s="71"/>
      <c r="EY189" s="71"/>
      <c r="EZ189" s="71"/>
      <c r="FA189" s="71"/>
      <c r="FB189" s="71"/>
      <c r="FC189" s="71"/>
      <c r="FD189" s="71"/>
      <c r="FE189" s="71"/>
      <c r="FF189" s="71"/>
      <c r="FG189"/>
      <c r="FH189"/>
      <c r="FI189"/>
      <c r="FJ189"/>
      <c r="FK189"/>
      <c r="FL189"/>
      <c r="FM189"/>
      <c r="FN189"/>
      <c r="FO189"/>
    </row>
    <row r="190" spans="2:171" ht="15" x14ac:dyDescent="0.25">
      <c r="B190" s="69" t="s">
        <v>287</v>
      </c>
      <c r="C190" s="71"/>
      <c r="D190" s="71"/>
      <c r="E190" s="71"/>
      <c r="F190" s="71"/>
      <c r="G190" s="71"/>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69"/>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69" t="s">
        <v>287</v>
      </c>
      <c r="DY190" s="71"/>
      <c r="DZ190" s="71"/>
      <c r="EA190" s="71"/>
      <c r="EB190" s="71"/>
      <c r="EC190" s="71"/>
      <c r="ED190" s="71"/>
      <c r="EE190" s="71"/>
      <c r="EF190" s="71"/>
      <c r="EG190" s="71"/>
      <c r="EH190" s="71"/>
      <c r="EI190" s="71"/>
      <c r="EJ190" s="71"/>
      <c r="EK190" s="71"/>
      <c r="EL190" s="71"/>
      <c r="EM190" s="71"/>
      <c r="EN190" s="71"/>
      <c r="EO190" s="71"/>
      <c r="EP190" s="71"/>
      <c r="EQ190" s="71"/>
      <c r="ER190" s="71"/>
      <c r="ES190" s="71"/>
      <c r="ET190" s="71"/>
      <c r="EU190" s="71"/>
      <c r="EV190" s="71"/>
      <c r="EW190" s="71"/>
      <c r="EX190" s="71"/>
      <c r="EY190" s="71"/>
      <c r="EZ190" s="71"/>
      <c r="FA190" s="71"/>
      <c r="FB190" s="71"/>
      <c r="FC190" s="71"/>
      <c r="FD190" s="71"/>
      <c r="FE190" s="71"/>
      <c r="FF190" s="71"/>
      <c r="FG190"/>
      <c r="FH190"/>
      <c r="FI190"/>
      <c r="FJ190"/>
      <c r="FK190"/>
      <c r="FL190"/>
      <c r="FM190"/>
      <c r="FN190"/>
      <c r="FO190"/>
    </row>
    <row r="191" spans="2:171" ht="15" x14ac:dyDescent="0.25">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69"/>
      <c r="AH191" s="69"/>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c r="EF191" s="71"/>
      <c r="EG191" s="71"/>
      <c r="EH191" s="71"/>
      <c r="EI191" s="71"/>
      <c r="EJ191" s="71"/>
      <c r="EK191" s="71"/>
      <c r="EL191" s="71"/>
      <c r="EM191" s="71"/>
      <c r="EN191" s="71"/>
      <c r="EO191" s="71"/>
      <c r="EP191" s="71"/>
      <c r="EQ191" s="71"/>
      <c r="ER191" s="71"/>
      <c r="ES191" s="71"/>
      <c r="ET191" s="71"/>
      <c r="EU191" s="71"/>
      <c r="EV191" s="71"/>
      <c r="EW191" s="71"/>
      <c r="EX191" s="71"/>
      <c r="EY191" s="71"/>
      <c r="EZ191" s="71"/>
      <c r="FA191" s="71"/>
      <c r="FB191" s="71"/>
      <c r="FC191" s="71"/>
      <c r="FD191" s="71"/>
      <c r="FE191" s="71"/>
      <c r="FF191" s="71"/>
      <c r="FG191"/>
      <c r="FH191"/>
      <c r="FI191"/>
      <c r="FJ191"/>
      <c r="FK191"/>
      <c r="FL191"/>
      <c r="FM191"/>
      <c r="FN191"/>
      <c r="FO191"/>
    </row>
    <row r="192" spans="2:171" x14ac:dyDescent="0.2">
      <c r="B192" s="73" t="s">
        <v>233</v>
      </c>
      <c r="C192" s="74" t="s">
        <v>232</v>
      </c>
      <c r="D192" s="74" t="s">
        <v>231</v>
      </c>
      <c r="E192" s="74" t="s">
        <v>230</v>
      </c>
      <c r="F192" s="74" t="s">
        <v>229</v>
      </c>
      <c r="G192" s="74" t="s">
        <v>228</v>
      </c>
      <c r="H192" s="74" t="s">
        <v>227</v>
      </c>
      <c r="I192" s="74" t="s">
        <v>226</v>
      </c>
      <c r="J192" s="74" t="s">
        <v>225</v>
      </c>
      <c r="K192" s="74" t="s">
        <v>224</v>
      </c>
      <c r="L192" s="74" t="s">
        <v>223</v>
      </c>
      <c r="M192" s="74" t="s">
        <v>222</v>
      </c>
      <c r="N192" s="74" t="s">
        <v>221</v>
      </c>
      <c r="O192" s="74" t="s">
        <v>220</v>
      </c>
      <c r="P192" s="74" t="s">
        <v>219</v>
      </c>
      <c r="Q192" s="74" t="s">
        <v>218</v>
      </c>
      <c r="R192" s="74" t="s">
        <v>217</v>
      </c>
      <c r="S192" s="74" t="s">
        <v>216</v>
      </c>
      <c r="T192" s="74" t="s">
        <v>215</v>
      </c>
      <c r="U192" s="74" t="s">
        <v>214</v>
      </c>
      <c r="V192" s="74" t="s">
        <v>213</v>
      </c>
      <c r="W192" s="74" t="s">
        <v>212</v>
      </c>
      <c r="X192" s="74" t="s">
        <v>211</v>
      </c>
      <c r="Y192" s="74" t="s">
        <v>210</v>
      </c>
      <c r="Z192" s="74" t="s">
        <v>209</v>
      </c>
      <c r="AA192" s="74" t="s">
        <v>208</v>
      </c>
      <c r="AB192" s="74" t="s">
        <v>207</v>
      </c>
      <c r="AC192" s="74" t="s">
        <v>206</v>
      </c>
      <c r="AD192" s="74" t="s">
        <v>205</v>
      </c>
      <c r="AE192" s="74" t="s">
        <v>204</v>
      </c>
      <c r="AF192" s="74" t="s">
        <v>203</v>
      </c>
      <c r="AG192" s="74" t="s">
        <v>202</v>
      </c>
      <c r="AH192" s="74" t="s">
        <v>201</v>
      </c>
      <c r="AI192" s="74" t="s">
        <v>200</v>
      </c>
      <c r="AJ192" s="74" t="s">
        <v>199</v>
      </c>
      <c r="AK192" s="74" t="s">
        <v>198</v>
      </c>
      <c r="AL192" s="74" t="s">
        <v>197</v>
      </c>
      <c r="AM192" s="74" t="s">
        <v>196</v>
      </c>
      <c r="AN192" s="74" t="s">
        <v>195</v>
      </c>
      <c r="AO192" s="74" t="s">
        <v>194</v>
      </c>
      <c r="AP192" s="74" t="s">
        <v>193</v>
      </c>
      <c r="AQ192" s="74" t="s">
        <v>192</v>
      </c>
      <c r="AR192" s="74" t="s">
        <v>191</v>
      </c>
      <c r="AS192" s="74" t="s">
        <v>190</v>
      </c>
      <c r="AT192" s="74" t="s">
        <v>189</v>
      </c>
      <c r="AU192" s="74" t="s">
        <v>188</v>
      </c>
      <c r="AV192" s="74" t="s">
        <v>187</v>
      </c>
      <c r="AW192" s="74" t="s">
        <v>186</v>
      </c>
      <c r="AX192" s="74" t="s">
        <v>185</v>
      </c>
      <c r="AY192" s="74" t="s">
        <v>184</v>
      </c>
      <c r="AZ192" s="74" t="s">
        <v>183</v>
      </c>
      <c r="BA192" s="74" t="s">
        <v>182</v>
      </c>
      <c r="BB192" s="74" t="s">
        <v>181</v>
      </c>
      <c r="BC192" s="74" t="s">
        <v>180</v>
      </c>
      <c r="BD192" s="74" t="s">
        <v>179</v>
      </c>
      <c r="BE192" s="74" t="s">
        <v>178</v>
      </c>
      <c r="BF192" s="74" t="s">
        <v>177</v>
      </c>
      <c r="BG192" s="74" t="s">
        <v>176</v>
      </c>
      <c r="BH192" s="74" t="s">
        <v>175</v>
      </c>
      <c r="BI192" s="74" t="s">
        <v>174</v>
      </c>
      <c r="BJ192" s="74" t="s">
        <v>173</v>
      </c>
      <c r="BK192" s="74" t="s">
        <v>172</v>
      </c>
      <c r="BL192" s="74" t="s">
        <v>171</v>
      </c>
      <c r="BM192" s="74" t="s">
        <v>170</v>
      </c>
      <c r="BN192" s="74" t="s">
        <v>169</v>
      </c>
      <c r="BO192" s="74" t="s">
        <v>168</v>
      </c>
      <c r="BP192" s="74" t="s">
        <v>167</v>
      </c>
      <c r="BQ192" s="74" t="s">
        <v>166</v>
      </c>
      <c r="BR192" s="74" t="s">
        <v>165</v>
      </c>
      <c r="BS192" s="74" t="s">
        <v>164</v>
      </c>
      <c r="BT192" s="74" t="s">
        <v>163</v>
      </c>
      <c r="BU192" s="74" t="s">
        <v>162</v>
      </c>
      <c r="BV192" s="74" t="s">
        <v>161</v>
      </c>
      <c r="BW192" s="74" t="s">
        <v>160</v>
      </c>
      <c r="BX192" s="74" t="s">
        <v>159</v>
      </c>
      <c r="BY192" s="74" t="s">
        <v>158</v>
      </c>
      <c r="BZ192" s="74" t="s">
        <v>157</v>
      </c>
      <c r="CA192" s="74" t="s">
        <v>156</v>
      </c>
      <c r="CB192" s="74" t="s">
        <v>155</v>
      </c>
      <c r="CC192" s="74" t="s">
        <v>154</v>
      </c>
      <c r="CD192" s="74" t="s">
        <v>153</v>
      </c>
      <c r="CE192" s="74" t="s">
        <v>152</v>
      </c>
      <c r="CF192" s="74" t="s">
        <v>151</v>
      </c>
      <c r="CG192" s="74" t="s">
        <v>150</v>
      </c>
      <c r="CH192" s="74" t="s">
        <v>149</v>
      </c>
      <c r="CI192" s="74" t="s">
        <v>148</v>
      </c>
      <c r="CJ192" s="74" t="s">
        <v>147</v>
      </c>
      <c r="CK192" s="74" t="s">
        <v>146</v>
      </c>
      <c r="CL192" s="74" t="s">
        <v>145</v>
      </c>
      <c r="CM192" s="74" t="s">
        <v>144</v>
      </c>
      <c r="CN192" s="74" t="s">
        <v>143</v>
      </c>
      <c r="CO192" s="74" t="s">
        <v>142</v>
      </c>
      <c r="CP192" s="74" t="s">
        <v>141</v>
      </c>
      <c r="CQ192" s="74" t="s">
        <v>140</v>
      </c>
      <c r="CR192" s="74" t="s">
        <v>139</v>
      </c>
      <c r="CS192" s="74" t="s">
        <v>138</v>
      </c>
      <c r="CT192" s="74" t="s">
        <v>137</v>
      </c>
      <c r="CU192" s="74" t="s">
        <v>136</v>
      </c>
      <c r="CV192" s="74" t="s">
        <v>135</v>
      </c>
      <c r="CW192" s="74" t="s">
        <v>134</v>
      </c>
      <c r="CX192" s="74" t="s">
        <v>133</v>
      </c>
      <c r="CY192" s="74" t="s">
        <v>132</v>
      </c>
      <c r="CZ192" s="74" t="s">
        <v>131</v>
      </c>
      <c r="DA192" s="74" t="s">
        <v>130</v>
      </c>
      <c r="DB192" s="74" t="s">
        <v>129</v>
      </c>
      <c r="DC192" s="74" t="s">
        <v>128</v>
      </c>
      <c r="DD192" s="74" t="s">
        <v>127</v>
      </c>
      <c r="DE192" s="74" t="s">
        <v>126</v>
      </c>
      <c r="DF192" s="74" t="s">
        <v>125</v>
      </c>
      <c r="DG192" s="74" t="s">
        <v>124</v>
      </c>
      <c r="DH192" s="74" t="s">
        <v>123</v>
      </c>
      <c r="DI192" s="74" t="s">
        <v>122</v>
      </c>
      <c r="DJ192" s="74" t="s">
        <v>121</v>
      </c>
      <c r="DK192" s="74" t="s">
        <v>120</v>
      </c>
      <c r="DL192" s="74" t="s">
        <v>119</v>
      </c>
      <c r="DM192" s="74" t="s">
        <v>118</v>
      </c>
      <c r="DN192" s="74" t="s">
        <v>117</v>
      </c>
      <c r="DO192" s="74" t="s">
        <v>116</v>
      </c>
      <c r="DP192" s="74" t="s">
        <v>115</v>
      </c>
      <c r="DQ192" s="74" t="s">
        <v>114</v>
      </c>
      <c r="DR192" s="74" t="s">
        <v>113</v>
      </c>
      <c r="DS192" s="74" t="s">
        <v>112</v>
      </c>
      <c r="DT192" s="74" t="s">
        <v>111</v>
      </c>
      <c r="DU192" s="74" t="s">
        <v>110</v>
      </c>
      <c r="DV192" s="74" t="s">
        <v>109</v>
      </c>
      <c r="DW192" s="74" t="s">
        <v>108</v>
      </c>
      <c r="DX192" s="74" t="s">
        <v>107</v>
      </c>
      <c r="DY192" s="74" t="s">
        <v>106</v>
      </c>
      <c r="DZ192" s="74" t="s">
        <v>105</v>
      </c>
      <c r="EA192" s="74" t="s">
        <v>104</v>
      </c>
      <c r="EB192" s="74" t="s">
        <v>103</v>
      </c>
      <c r="EC192" s="74" t="s">
        <v>102</v>
      </c>
      <c r="ED192" s="74" t="s">
        <v>101</v>
      </c>
      <c r="EE192" s="74" t="s">
        <v>100</v>
      </c>
      <c r="EF192" s="74" t="s">
        <v>99</v>
      </c>
      <c r="EG192" s="74" t="s">
        <v>98</v>
      </c>
      <c r="EH192" s="74" t="s">
        <v>97</v>
      </c>
      <c r="EI192" s="74" t="s">
        <v>96</v>
      </c>
      <c r="EJ192" s="74" t="s">
        <v>95</v>
      </c>
      <c r="EK192" s="74" t="s">
        <v>94</v>
      </c>
      <c r="EL192" s="74" t="s">
        <v>93</v>
      </c>
      <c r="EM192" s="74" t="s">
        <v>92</v>
      </c>
      <c r="EN192" s="74" t="s">
        <v>91</v>
      </c>
      <c r="EO192" s="74" t="s">
        <v>90</v>
      </c>
      <c r="EP192" s="74" t="s">
        <v>89</v>
      </c>
      <c r="EQ192" s="74" t="s">
        <v>88</v>
      </c>
      <c r="ER192" s="74" t="s">
        <v>87</v>
      </c>
      <c r="ES192" s="74" t="s">
        <v>86</v>
      </c>
      <c r="ET192" s="74" t="s">
        <v>85</v>
      </c>
      <c r="EU192" s="74" t="s">
        <v>84</v>
      </c>
      <c r="EV192" s="74" t="s">
        <v>83</v>
      </c>
      <c r="EW192" s="74" t="s">
        <v>82</v>
      </c>
      <c r="EX192" s="74" t="s">
        <v>81</v>
      </c>
      <c r="EY192" s="74" t="s">
        <v>80</v>
      </c>
      <c r="EZ192" s="74" t="s">
        <v>79</v>
      </c>
      <c r="FA192" s="74" t="s">
        <v>78</v>
      </c>
      <c r="FB192" s="74" t="s">
        <v>77</v>
      </c>
      <c r="FC192" s="74" t="s">
        <v>76</v>
      </c>
      <c r="FD192" s="74" t="s">
        <v>75</v>
      </c>
      <c r="FE192" s="74" t="s">
        <v>74</v>
      </c>
      <c r="FF192" s="74" t="s">
        <v>73</v>
      </c>
      <c r="FG192" s="74" t="s">
        <v>72</v>
      </c>
      <c r="FH192" s="74" t="s">
        <v>71</v>
      </c>
      <c r="FI192" s="74" t="s">
        <v>70</v>
      </c>
      <c r="FJ192" s="74" t="s">
        <v>69</v>
      </c>
      <c r="FK192" s="74" t="s">
        <v>68</v>
      </c>
      <c r="FL192" s="74" t="s">
        <v>547</v>
      </c>
      <c r="FM192" s="74" t="s">
        <v>589</v>
      </c>
      <c r="FN192" s="74" t="s">
        <v>596</v>
      </c>
      <c r="FO192" s="74" t="s">
        <v>597</v>
      </c>
    </row>
    <row r="193" spans="2:171" x14ac:dyDescent="0.2">
      <c r="B193" s="71" t="s">
        <v>67</v>
      </c>
      <c r="C193" s="74"/>
      <c r="D193" s="74"/>
      <c r="E193" s="74"/>
      <c r="F193" s="74"/>
      <c r="G193" s="74"/>
      <c r="H193" s="74"/>
      <c r="I193" s="74"/>
      <c r="J193" s="74"/>
      <c r="K193" s="74"/>
      <c r="L193" s="74"/>
      <c r="M193" s="74"/>
      <c r="N193" s="74"/>
      <c r="O193" s="74"/>
      <c r="P193" s="74"/>
      <c r="Q193" s="74"/>
      <c r="R193" s="74"/>
      <c r="S193" s="74"/>
      <c r="T193" s="74"/>
      <c r="U193" s="74"/>
      <c r="V193" s="74"/>
      <c r="W193" s="74"/>
      <c r="X193" s="74"/>
      <c r="Y193" s="74"/>
      <c r="Z193" s="74"/>
      <c r="AA193" s="74"/>
      <c r="AB193" s="74"/>
      <c r="AC193" s="74"/>
      <c r="AD193" s="74"/>
      <c r="AE193" s="74"/>
      <c r="AF193" s="74"/>
      <c r="AG193" s="74"/>
      <c r="AH193" s="74"/>
      <c r="AI193" s="74"/>
      <c r="AJ193" s="74"/>
      <c r="AK193" s="74"/>
      <c r="AL193" s="74"/>
      <c r="AM193" s="74"/>
      <c r="AN193" s="74"/>
      <c r="AO193" s="74"/>
      <c r="AP193" s="74"/>
      <c r="AQ193" s="74"/>
      <c r="AR193" s="74"/>
      <c r="AS193" s="74"/>
      <c r="AT193" s="74"/>
      <c r="AU193" s="74"/>
      <c r="AV193" s="74"/>
      <c r="AW193" s="74"/>
      <c r="AX193" s="74"/>
      <c r="AY193" s="74"/>
      <c r="AZ193" s="74"/>
      <c r="BA193" s="80">
        <v>9.0988361072146196E-2</v>
      </c>
      <c r="BB193" s="80">
        <v>3.8867121908206292E-2</v>
      </c>
      <c r="BC193" s="80">
        <v>0.17061405549609915</v>
      </c>
      <c r="BD193" s="80">
        <v>0.31156654039893744</v>
      </c>
      <c r="BE193" s="80">
        <v>0.3042850473101959</v>
      </c>
      <c r="BF193" s="80">
        <v>0.31602604367778869</v>
      </c>
      <c r="BG193" s="80">
        <v>0.48140857623062705</v>
      </c>
      <c r="BH193" s="80">
        <v>0.58187407366745347</v>
      </c>
      <c r="BI193" s="80">
        <v>0.60929857449236646</v>
      </c>
      <c r="BJ193" s="80">
        <v>0.50271156081194635</v>
      </c>
      <c r="BK193" s="80">
        <v>0.50231056816705</v>
      </c>
      <c r="BL193" s="80">
        <v>0.57899343286622662</v>
      </c>
      <c r="BM193" s="80">
        <v>0.48027690690529995</v>
      </c>
      <c r="BN193" s="80">
        <v>0.74612463581584776</v>
      </c>
      <c r="BO193" s="80">
        <v>0.46953471780471429</v>
      </c>
      <c r="BP193" s="80">
        <v>0.47770485513492189</v>
      </c>
      <c r="BQ193" s="80">
        <v>0.38514706432927531</v>
      </c>
      <c r="BR193" s="80">
        <v>0.82000299567657853</v>
      </c>
      <c r="BS193" s="80">
        <v>0.6414041217387072</v>
      </c>
      <c r="BT193" s="80">
        <v>0.6509980620466459</v>
      </c>
      <c r="BU193" s="80">
        <v>1.0136071071319943</v>
      </c>
      <c r="BV193" s="80">
        <v>1.4045946304208177</v>
      </c>
      <c r="BW193" s="80">
        <v>1.2875519975387297</v>
      </c>
      <c r="BX193" s="80">
        <v>1.2067327716787499</v>
      </c>
      <c r="BY193" s="80">
        <v>1.5222050637936242</v>
      </c>
      <c r="BZ193" s="80">
        <v>1.3915969589133457</v>
      </c>
      <c r="CA193" s="80">
        <v>1.0379356034580467</v>
      </c>
      <c r="CB193" s="80">
        <v>0.96767038207730272</v>
      </c>
      <c r="CC193" s="80">
        <v>0.90779256847680678</v>
      </c>
      <c r="CD193" s="80">
        <v>0.8457211182005282</v>
      </c>
      <c r="CE193" s="80">
        <v>0.66829525497780051</v>
      </c>
      <c r="CF193" s="80">
        <v>0.55502454250086752</v>
      </c>
      <c r="CG193" s="80">
        <v>0.44200619461552493</v>
      </c>
      <c r="CH193" s="80">
        <v>0.57297561211212544</v>
      </c>
      <c r="CI193" s="80">
        <v>0.39830320102148159</v>
      </c>
      <c r="CJ193" s="80">
        <v>0.32705400375809884</v>
      </c>
      <c r="CK193" s="80">
        <v>0.58359047826034882</v>
      </c>
      <c r="CL193" s="80">
        <v>0.4585346861614491</v>
      </c>
      <c r="CM193" s="80">
        <v>0.29522224050449913</v>
      </c>
      <c r="CN193" s="80">
        <v>0.3195201997188501</v>
      </c>
      <c r="CO193" s="80">
        <v>0.38492677847933299</v>
      </c>
      <c r="CP193" s="80">
        <v>0.30947097048559152</v>
      </c>
      <c r="CQ193" s="80">
        <v>0.41227003993174871</v>
      </c>
      <c r="CR193" s="80">
        <v>0.43462961966290053</v>
      </c>
      <c r="CS193" s="80">
        <v>0.59994438882418955</v>
      </c>
      <c r="CT193" s="80">
        <v>0.85883076451687324</v>
      </c>
      <c r="CU193" s="80">
        <v>1.0553655663910848</v>
      </c>
      <c r="CV193" s="80">
        <v>1.3681426467666002</v>
      </c>
      <c r="CW193" s="80">
        <v>1.4113623784954135</v>
      </c>
      <c r="CX193" s="80">
        <v>1.6158015686342015</v>
      </c>
      <c r="CY193" s="80">
        <v>2.0473851563622825</v>
      </c>
      <c r="CZ193" s="80">
        <v>2.5693327814299258</v>
      </c>
      <c r="DA193" s="80">
        <v>2.7937870681324215</v>
      </c>
      <c r="DB193" s="80">
        <v>2.8641180857567323</v>
      </c>
      <c r="DC193" s="80">
        <v>2.5265446884265192</v>
      </c>
      <c r="DD193" s="80">
        <v>2.0581402294257205</v>
      </c>
      <c r="DE193" s="80">
        <v>1.8719530833826781</v>
      </c>
      <c r="DF193" s="80">
        <v>1.9174620135842972</v>
      </c>
      <c r="DG193" s="80">
        <v>1.6314432179567369</v>
      </c>
      <c r="DH193" s="80">
        <v>1.3737338399685062</v>
      </c>
      <c r="DI193" s="80">
        <v>1.4157968837229455</v>
      </c>
      <c r="DJ193" s="80">
        <v>1.3880426556202883</v>
      </c>
      <c r="DK193" s="80">
        <v>1.253703865722658</v>
      </c>
      <c r="DL193" s="80">
        <v>1.1407180353024533</v>
      </c>
      <c r="DM193" s="80">
        <v>1.389202107698968</v>
      </c>
      <c r="DN193" s="80">
        <v>0.96571253537325019</v>
      </c>
      <c r="DO193" s="80">
        <v>0.88062690664006305</v>
      </c>
      <c r="DP193" s="80">
        <v>0.71646488918178919</v>
      </c>
      <c r="DQ193" s="80">
        <v>0.58575386033339261</v>
      </c>
      <c r="DR193" s="80">
        <v>0.55483903514127453</v>
      </c>
      <c r="DS193" s="80">
        <v>0.48689134411847451</v>
      </c>
      <c r="DT193" s="80">
        <v>0.46060299844974256</v>
      </c>
      <c r="DU193" s="80">
        <v>0.40711452955545929</v>
      </c>
      <c r="DV193" s="80">
        <v>0.51710125717355282</v>
      </c>
      <c r="DW193" s="80">
        <v>0.50150030921787214</v>
      </c>
      <c r="DX193" s="80">
        <v>0.45087069464326818</v>
      </c>
      <c r="DY193" s="80">
        <v>0.42430255109813675</v>
      </c>
      <c r="DZ193" s="80">
        <v>0.53651863752294293</v>
      </c>
      <c r="EA193" s="80">
        <v>0.48897321033740992</v>
      </c>
      <c r="EB193" s="80">
        <v>0.4608939192332539</v>
      </c>
      <c r="EC193" s="80">
        <v>0.4341828724969512</v>
      </c>
      <c r="ED193" s="80">
        <v>0.48835624953792994</v>
      </c>
      <c r="EE193" s="80">
        <v>0.49400014730035474</v>
      </c>
      <c r="EF193" s="80">
        <v>0.4355073229784393</v>
      </c>
      <c r="EG193" s="80">
        <v>0.45777301830682443</v>
      </c>
      <c r="EH193" s="80">
        <v>0.51240105970777783</v>
      </c>
      <c r="EI193" s="80">
        <v>0.45925645943518417</v>
      </c>
      <c r="EJ193" s="80">
        <v>0.42615942797117862</v>
      </c>
      <c r="EK193" s="80">
        <v>0.41037756372127726</v>
      </c>
      <c r="EL193" s="80">
        <v>0.4387766026642908</v>
      </c>
      <c r="EM193" s="80">
        <v>0.46367095394781099</v>
      </c>
      <c r="EN193" s="80">
        <v>0.5114407964392329</v>
      </c>
      <c r="EO193" s="80">
        <v>0.505784130207382</v>
      </c>
      <c r="EP193" s="80">
        <v>0.54219262700441251</v>
      </c>
      <c r="EQ193" s="80">
        <v>0.53208386847016764</v>
      </c>
      <c r="ER193" s="80">
        <v>0.59592063651904525</v>
      </c>
      <c r="ES193" s="80">
        <v>0.48687226448190463</v>
      </c>
      <c r="ET193" s="80">
        <v>0.42446135815481062</v>
      </c>
      <c r="EU193" s="80">
        <v>0.38635607824701129</v>
      </c>
      <c r="EV193" s="80">
        <v>0.27315480088830385</v>
      </c>
      <c r="EW193" s="80">
        <v>0.20646750877856149</v>
      </c>
      <c r="EX193" s="80">
        <v>0.22246515601217626</v>
      </c>
      <c r="EY193" s="80">
        <v>0.21962106485808988</v>
      </c>
      <c r="EZ193" s="80">
        <v>0.23550467436609385</v>
      </c>
      <c r="FA193" s="80">
        <v>0.25609334447759474</v>
      </c>
      <c r="FB193" s="80">
        <v>0.43868199940214825</v>
      </c>
      <c r="FC193" s="80">
        <v>0.47626781570073273</v>
      </c>
      <c r="FD193" s="80">
        <v>0.58099967457661139</v>
      </c>
      <c r="FE193" s="80">
        <v>0.56290052787445455</v>
      </c>
      <c r="FF193" s="80">
        <v>0.74356331033093936</v>
      </c>
      <c r="FG193" s="80">
        <v>0.76800113194900033</v>
      </c>
      <c r="FH193" s="80">
        <v>0.79854227900161856</v>
      </c>
      <c r="FI193" s="80">
        <v>0.78832525992816094</v>
      </c>
      <c r="FJ193" s="80">
        <v>0.80547887400527696</v>
      </c>
      <c r="FK193" s="80">
        <v>0.78812912110023614</v>
      </c>
      <c r="FL193" s="80">
        <v>0.77028031392768581</v>
      </c>
      <c r="FM193" s="80">
        <v>0.77525663250467058</v>
      </c>
      <c r="FN193" s="80">
        <v>0.73307315179339982</v>
      </c>
      <c r="FO193" s="80">
        <v>0.71218421772898066</v>
      </c>
    </row>
    <row r="194" spans="2:171" x14ac:dyDescent="0.2">
      <c r="B194" s="71" t="s">
        <v>66</v>
      </c>
      <c r="C194" s="80">
        <v>0.57319622998721798</v>
      </c>
      <c r="D194" s="80">
        <v>0.81582207493949255</v>
      </c>
      <c r="E194" s="80">
        <v>0.86488816271018798</v>
      </c>
      <c r="F194" s="80">
        <v>0.70969008134418698</v>
      </c>
      <c r="G194" s="80">
        <v>0.51641568617890188</v>
      </c>
      <c r="H194" s="80">
        <v>0.63672479935693727</v>
      </c>
      <c r="I194" s="80">
        <v>0.7040487595002265</v>
      </c>
      <c r="J194" s="80">
        <v>0.87100209259472172</v>
      </c>
      <c r="K194" s="80">
        <v>0.60832929758987719</v>
      </c>
      <c r="L194" s="80">
        <v>0.76170355975426185</v>
      </c>
      <c r="M194" s="80">
        <v>0.6850628049952634</v>
      </c>
      <c r="N194" s="80">
        <v>0.8322014997988223</v>
      </c>
      <c r="O194" s="80">
        <v>0.67787273073585508</v>
      </c>
      <c r="P194" s="80">
        <v>0.62640172021870788</v>
      </c>
      <c r="Q194" s="80">
        <v>0.6142009126852499</v>
      </c>
      <c r="R194" s="80">
        <v>0.96653044571986901</v>
      </c>
      <c r="S194" s="80">
        <v>0.79961542777152816</v>
      </c>
      <c r="T194" s="80">
        <v>0.85802585500834183</v>
      </c>
      <c r="U194" s="80">
        <v>0.91589103695113083</v>
      </c>
      <c r="V194" s="80">
        <v>1.0413656323687679</v>
      </c>
      <c r="W194" s="80">
        <v>0.60736007551167237</v>
      </c>
      <c r="X194" s="80">
        <v>1.0866753952903296</v>
      </c>
      <c r="Y194" s="80">
        <v>0.83254446988927622</v>
      </c>
      <c r="Z194" s="80">
        <v>2.3362338421183035</v>
      </c>
      <c r="AA194" s="80">
        <v>1.4528745398003049</v>
      </c>
      <c r="AB194" s="80">
        <v>2.1669172238333942</v>
      </c>
      <c r="AC194" s="80">
        <v>1.0782128196117302</v>
      </c>
      <c r="AD194" s="80">
        <v>1.6957937582513252</v>
      </c>
      <c r="AE194" s="80">
        <v>1.1639103424748083</v>
      </c>
      <c r="AF194" s="80">
        <v>2.0270684511476724</v>
      </c>
      <c r="AG194" s="80">
        <v>1.9444923858520955</v>
      </c>
      <c r="AH194" s="80">
        <v>1.8863230864113911</v>
      </c>
      <c r="AI194" s="80">
        <v>1.36935059517524</v>
      </c>
      <c r="AJ194" s="80">
        <v>1.3516968494754176</v>
      </c>
      <c r="AK194" s="80">
        <v>1.5740845235703904</v>
      </c>
      <c r="AL194" s="80">
        <v>1.4902445080659705</v>
      </c>
      <c r="AM194" s="80">
        <v>1.0843477955840743</v>
      </c>
      <c r="AN194" s="80">
        <v>1.2223437984903813</v>
      </c>
      <c r="AO194" s="80">
        <v>0.90917901740636631</v>
      </c>
      <c r="AP194" s="80">
        <v>1.1179642509403935</v>
      </c>
      <c r="AQ194" s="80">
        <v>0.5421651450014725</v>
      </c>
      <c r="AR194" s="80">
        <v>0.72148637924878134</v>
      </c>
      <c r="AS194" s="80">
        <v>0.47943365195619603</v>
      </c>
      <c r="AT194" s="80">
        <v>0.56287148432494716</v>
      </c>
      <c r="AU194" s="80">
        <v>0.38682716054093985</v>
      </c>
      <c r="AV194" s="80">
        <v>0.38840913536594668</v>
      </c>
      <c r="AW194" s="80">
        <v>0.46989924101001335</v>
      </c>
      <c r="AX194" s="80">
        <v>0.5084782743897992</v>
      </c>
      <c r="AY194" s="80">
        <v>0.48226388550298799</v>
      </c>
      <c r="AZ194" s="80">
        <v>0.5037677416426215</v>
      </c>
      <c r="BA194" s="80">
        <v>0.4391644654371808</v>
      </c>
      <c r="BB194" s="80">
        <v>0.55031027011808198</v>
      </c>
      <c r="BC194" s="80">
        <v>0.50610061953893204</v>
      </c>
      <c r="BD194" s="80">
        <v>0.5830227213490411</v>
      </c>
      <c r="BE194" s="80">
        <v>0.63574494117171232</v>
      </c>
      <c r="BF194" s="80">
        <v>0.57630200380771757</v>
      </c>
      <c r="BG194" s="80">
        <v>0.56095728089147423</v>
      </c>
      <c r="BH194" s="80">
        <v>0.52376112073114511</v>
      </c>
      <c r="BI194" s="80">
        <v>0.65196286318916663</v>
      </c>
      <c r="BJ194" s="80">
        <v>0.65764137373079368</v>
      </c>
      <c r="BK194" s="80">
        <v>0.59725854869034867</v>
      </c>
      <c r="BL194" s="80">
        <v>0.50488859569956113</v>
      </c>
      <c r="BM194" s="80">
        <v>0.59016970802225022</v>
      </c>
      <c r="BN194" s="80">
        <v>0.63886699823006254</v>
      </c>
      <c r="BO194" s="80">
        <v>0.59040024852729167</v>
      </c>
      <c r="BP194" s="80">
        <v>0.61439616166193745</v>
      </c>
      <c r="BQ194" s="80">
        <v>0.67683189524972398</v>
      </c>
      <c r="BR194" s="80">
        <v>0.97762497442004381</v>
      </c>
      <c r="BS194" s="80">
        <v>0.81093258046281858</v>
      </c>
      <c r="BT194" s="80">
        <v>0.8842719547678296</v>
      </c>
      <c r="BU194" s="80">
        <v>0.98197616047417946</v>
      </c>
      <c r="BV194" s="80">
        <v>1.2695023187452963</v>
      </c>
      <c r="BW194" s="80">
        <v>1.2232961070226196</v>
      </c>
      <c r="BX194" s="80">
        <v>1.1437307179563889</v>
      </c>
      <c r="BY194" s="80">
        <v>1.0701345547970504</v>
      </c>
      <c r="BZ194" s="80">
        <v>1.0753751296300964</v>
      </c>
      <c r="CA194" s="80">
        <v>1.0259901742613755</v>
      </c>
      <c r="CB194" s="80">
        <v>0.93159608891027179</v>
      </c>
      <c r="CC194" s="80">
        <v>0.85249997728373672</v>
      </c>
      <c r="CD194" s="80">
        <v>0.95523668986641841</v>
      </c>
      <c r="CE194" s="80">
        <v>0.84369754807959108</v>
      </c>
      <c r="CF194" s="80">
        <v>0.74868557950490333</v>
      </c>
      <c r="CG194" s="80">
        <v>0.71825426077032217</v>
      </c>
      <c r="CH194" s="80">
        <v>0.77383284526009477</v>
      </c>
      <c r="CI194" s="80">
        <v>0.70946605829650577</v>
      </c>
      <c r="CJ194" s="80">
        <v>0.66025827589208397</v>
      </c>
      <c r="CK194" s="80">
        <v>0.68177652380377063</v>
      </c>
      <c r="CL194" s="80">
        <v>0.93949606226719529</v>
      </c>
      <c r="CM194" s="80">
        <v>0.47003130073114952</v>
      </c>
      <c r="CN194" s="80">
        <v>0.49282886801462988</v>
      </c>
      <c r="CO194" s="80">
        <v>0.5718244834649957</v>
      </c>
      <c r="CP194" s="80">
        <v>0.7747150793850035</v>
      </c>
      <c r="CQ194" s="80">
        <v>0.67373147924187704</v>
      </c>
      <c r="CR194" s="80">
        <v>0.6924161431607434</v>
      </c>
      <c r="CS194" s="80">
        <v>0.71327182311485871</v>
      </c>
      <c r="CT194" s="80">
        <v>1.0335039804496582</v>
      </c>
      <c r="CU194" s="80">
        <v>1.2608882633919705</v>
      </c>
      <c r="CV194" s="80">
        <v>1.6830280137736198</v>
      </c>
      <c r="CW194" s="80">
        <v>1.8080261161983191</v>
      </c>
      <c r="CX194" s="80">
        <v>2.4399075475370715</v>
      </c>
      <c r="CY194" s="80">
        <v>2.466978598964102</v>
      </c>
      <c r="CZ194" s="80">
        <v>3.2243651461096916</v>
      </c>
      <c r="DA194" s="80">
        <v>3.4185448752822198</v>
      </c>
      <c r="DB194" s="80">
        <v>3.8694103064254115</v>
      </c>
      <c r="DC194" s="80">
        <v>4.5279700515912449</v>
      </c>
      <c r="DD194" s="80">
        <v>4.1911351952923486</v>
      </c>
      <c r="DE194" s="80">
        <v>3.5771741566131761</v>
      </c>
      <c r="DF194" s="80">
        <v>3.111773852067711</v>
      </c>
      <c r="DG194" s="80">
        <v>2.581555980749981</v>
      </c>
      <c r="DH194" s="80">
        <v>2.1831723050311549</v>
      </c>
      <c r="DI194" s="80">
        <v>1.8944743942260009</v>
      </c>
      <c r="DJ194" s="80">
        <v>1.5490974443970043</v>
      </c>
      <c r="DK194" s="80">
        <v>1.3901221720455863</v>
      </c>
      <c r="DL194" s="80">
        <v>1.2929228493240221</v>
      </c>
      <c r="DM194" s="80">
        <v>1.2637719564597378</v>
      </c>
      <c r="DN194" s="80">
        <v>1.1476430519756875</v>
      </c>
      <c r="DO194" s="80">
        <v>1.0595581435296006</v>
      </c>
      <c r="DP194" s="80">
        <v>0.96646156373231729</v>
      </c>
      <c r="DQ194" s="80">
        <v>0.80119179938144425</v>
      </c>
      <c r="DR194" s="80">
        <v>0.83184332963710006</v>
      </c>
      <c r="DS194" s="80">
        <v>0.76712285027406135</v>
      </c>
      <c r="DT194" s="80">
        <v>0.69658126083076244</v>
      </c>
      <c r="DU194" s="80">
        <v>0.66140942982046835</v>
      </c>
      <c r="DV194" s="80">
        <v>0.57699871577758299</v>
      </c>
      <c r="DW194" s="80">
        <v>0.52787820078763181</v>
      </c>
      <c r="DX194" s="80">
        <v>0.55194340098666161</v>
      </c>
      <c r="DY194" s="80">
        <v>0.52309099103620738</v>
      </c>
      <c r="DZ194" s="80">
        <v>0.58720785424877642</v>
      </c>
      <c r="EA194" s="80">
        <v>0.62015624020400972</v>
      </c>
      <c r="EB194" s="80">
        <v>0.61626661716993225</v>
      </c>
      <c r="EC194" s="80">
        <v>0.62400959164917902</v>
      </c>
      <c r="ED194" s="80">
        <v>0.7117273565175728</v>
      </c>
      <c r="EE194" s="80">
        <v>0.70855474609973224</v>
      </c>
      <c r="EF194" s="80">
        <v>0.72242981418144847</v>
      </c>
      <c r="EG194" s="80">
        <v>0.63986943174393318</v>
      </c>
      <c r="EH194" s="80">
        <v>0.76378718028905945</v>
      </c>
      <c r="EI194" s="80">
        <v>0.73924434909524739</v>
      </c>
      <c r="EJ194" s="80">
        <v>0.68765302702989517</v>
      </c>
      <c r="EK194" s="80">
        <v>0.65303835950531841</v>
      </c>
      <c r="EL194" s="80">
        <v>0.73267810850386561</v>
      </c>
      <c r="EM194" s="80">
        <v>0.73028458549621666</v>
      </c>
      <c r="EN194" s="80">
        <v>0.65890252993665255</v>
      </c>
      <c r="EO194" s="80">
        <v>0.67147194257629805</v>
      </c>
      <c r="EP194" s="80">
        <v>0.7042070154994623</v>
      </c>
      <c r="EQ194" s="80">
        <v>0.76110826490947314</v>
      </c>
      <c r="ER194" s="80">
        <v>0.73576511661873578</v>
      </c>
      <c r="ES194" s="80">
        <v>0.60807248556472004</v>
      </c>
      <c r="ET194" s="80">
        <v>0.52028417169016661</v>
      </c>
      <c r="EU194" s="80">
        <v>0.40746881012529979</v>
      </c>
      <c r="EV194" s="80">
        <v>0.34946801044631426</v>
      </c>
      <c r="EW194" s="80">
        <v>0.22581474207310223</v>
      </c>
      <c r="EX194" s="80">
        <v>0.23060535298429521</v>
      </c>
      <c r="EY194" s="80">
        <v>0.30054699311782118</v>
      </c>
      <c r="EZ194" s="80">
        <v>0.2950214048468392</v>
      </c>
      <c r="FA194" s="80">
        <v>0.32598415859458557</v>
      </c>
      <c r="FB194" s="80">
        <v>0.357684330763548</v>
      </c>
      <c r="FC194" s="80">
        <v>0.4535143711813957</v>
      </c>
      <c r="FD194" s="80">
        <v>0.52381569759867086</v>
      </c>
      <c r="FE194" s="80">
        <v>0.60496670696520327</v>
      </c>
      <c r="FF194" s="80">
        <v>0.74596229673335002</v>
      </c>
      <c r="FG194" s="80">
        <v>0.74562914513579748</v>
      </c>
      <c r="FH194" s="80">
        <v>0.77740811022968848</v>
      </c>
      <c r="FI194" s="80">
        <v>0.75081928771644679</v>
      </c>
      <c r="FJ194" s="80">
        <v>0.80344626925016061</v>
      </c>
      <c r="FK194" s="80">
        <v>0.75695104523275558</v>
      </c>
      <c r="FL194" s="80">
        <v>0.5700438027288387</v>
      </c>
      <c r="FM194" s="80">
        <v>0.58841121740505464</v>
      </c>
      <c r="FN194" s="80">
        <v>0.62760427672905883</v>
      </c>
      <c r="FO194" s="80">
        <v>0.58526791161617708</v>
      </c>
    </row>
    <row r="195" spans="2:171" x14ac:dyDescent="0.2">
      <c r="B195" s="71" t="s">
        <v>65</v>
      </c>
      <c r="C195" s="80">
        <v>0.27450171528724771</v>
      </c>
      <c r="D195" s="80">
        <v>0.42450056723614882</v>
      </c>
      <c r="E195" s="80">
        <v>0.36885406861814446</v>
      </c>
      <c r="F195" s="80">
        <v>0.47526388950817561</v>
      </c>
      <c r="G195" s="80">
        <v>0.31872894366410953</v>
      </c>
      <c r="H195" s="80">
        <v>0.34439442628195122</v>
      </c>
      <c r="I195" s="80">
        <v>0.41593859553655926</v>
      </c>
      <c r="J195" s="80">
        <v>0.52697683181116306</v>
      </c>
      <c r="K195" s="80">
        <v>0.44733774657083725</v>
      </c>
      <c r="L195" s="80">
        <v>0.51389338537458051</v>
      </c>
      <c r="M195" s="80">
        <v>0.5858141652743758</v>
      </c>
      <c r="N195" s="80">
        <v>0.58155937523752987</v>
      </c>
      <c r="O195" s="80">
        <v>0.38546858455349625</v>
      </c>
      <c r="P195" s="80">
        <v>0.48809130767197378</v>
      </c>
      <c r="Q195" s="80">
        <v>0.52341720880779019</v>
      </c>
      <c r="R195" s="80">
        <v>0.86290741696884188</v>
      </c>
      <c r="S195" s="80">
        <v>0.59261561444981359</v>
      </c>
      <c r="T195" s="80">
        <v>0.85275150359960672</v>
      </c>
      <c r="U195" s="80">
        <v>0.54504095278112785</v>
      </c>
      <c r="V195" s="80">
        <v>0.69554941213956523</v>
      </c>
      <c r="W195" s="80">
        <v>0.52102544246466509</v>
      </c>
      <c r="X195" s="80">
        <v>0.6173416191944302</v>
      </c>
      <c r="Y195" s="80">
        <v>0.70089564492183454</v>
      </c>
      <c r="Z195" s="80">
        <v>1.0015056937142006</v>
      </c>
      <c r="AA195" s="80">
        <v>1.1170515433529833</v>
      </c>
      <c r="AB195" s="80">
        <v>1.0449836960990186</v>
      </c>
      <c r="AC195" s="80">
        <v>1.1085857148949068</v>
      </c>
      <c r="AD195" s="80">
        <v>1.4968142729610299</v>
      </c>
      <c r="AE195" s="80">
        <v>1.2670510527116114</v>
      </c>
      <c r="AF195" s="80">
        <v>1.4211998777746464</v>
      </c>
      <c r="AG195" s="80">
        <v>1.428934117327548</v>
      </c>
      <c r="AH195" s="80">
        <v>1.6789731409318733</v>
      </c>
      <c r="AI195" s="80">
        <v>1.2602400647040626</v>
      </c>
      <c r="AJ195" s="80">
        <v>1.1809163726115348</v>
      </c>
      <c r="AK195" s="80">
        <v>1.1353911603996876</v>
      </c>
      <c r="AL195" s="80">
        <v>1.3513169784978798</v>
      </c>
      <c r="AM195" s="80">
        <v>0.85073270424136027</v>
      </c>
      <c r="AN195" s="80">
        <v>0.98882114195174386</v>
      </c>
      <c r="AO195" s="80">
        <v>0.77043085551135559</v>
      </c>
      <c r="AP195" s="80">
        <v>0.87984599904373673</v>
      </c>
      <c r="AQ195" s="80">
        <v>0.66002124734327583</v>
      </c>
      <c r="AR195" s="80">
        <v>0.62480039736515602</v>
      </c>
      <c r="AS195" s="80">
        <v>0.56557671139346877</v>
      </c>
      <c r="AT195" s="80">
        <v>0.58259553855002211</v>
      </c>
      <c r="AU195" s="80">
        <v>0.45484834903789673</v>
      </c>
      <c r="AV195" s="80">
        <v>0.62116672836979114</v>
      </c>
      <c r="AW195" s="80">
        <v>0.65348256663505011</v>
      </c>
      <c r="AX195" s="80">
        <v>0.7892210888687573</v>
      </c>
      <c r="AY195" s="80">
        <v>0.73461400606362215</v>
      </c>
      <c r="AZ195" s="80">
        <v>0.75440878032397196</v>
      </c>
      <c r="BA195" s="80">
        <v>0.86937395400002426</v>
      </c>
      <c r="BB195" s="80">
        <v>0.86684912231122724</v>
      </c>
      <c r="BC195" s="80">
        <v>0.84288241487061466</v>
      </c>
      <c r="BD195" s="80">
        <v>0.86554154840596931</v>
      </c>
      <c r="BE195" s="80">
        <v>0.90930877060006865</v>
      </c>
      <c r="BF195" s="80">
        <v>1.0039843761481519</v>
      </c>
      <c r="BG195" s="80">
        <v>0.88064002429918165</v>
      </c>
      <c r="BH195" s="80">
        <v>0.87136443396357033</v>
      </c>
      <c r="BI195" s="80">
        <v>0.90666914087543016</v>
      </c>
      <c r="BJ195" s="80">
        <v>0.88176996375072747</v>
      </c>
      <c r="BK195" s="80">
        <v>0.69267160379215686</v>
      </c>
      <c r="BL195" s="80">
        <v>0.59875791216206631</v>
      </c>
      <c r="BM195" s="80">
        <v>0.56596499630252484</v>
      </c>
      <c r="BN195" s="80">
        <v>0.64985424362941813</v>
      </c>
      <c r="BO195" s="80">
        <v>0.58340538663516051</v>
      </c>
      <c r="BP195" s="80">
        <v>0.5222704327945995</v>
      </c>
      <c r="BQ195" s="80">
        <v>0.54157941884400929</v>
      </c>
      <c r="BR195" s="80">
        <v>0.74585219362435762</v>
      </c>
      <c r="BS195" s="80">
        <v>0.60317518856066865</v>
      </c>
      <c r="BT195" s="80">
        <v>0.77271894734791791</v>
      </c>
      <c r="BU195" s="80">
        <v>0.77486010433313668</v>
      </c>
      <c r="BV195" s="80">
        <v>1.1682825842343671</v>
      </c>
      <c r="BW195" s="80">
        <v>0.67775659455953274</v>
      </c>
      <c r="BX195" s="80">
        <v>0.72812217338901142</v>
      </c>
      <c r="BY195" s="80">
        <v>0.75742651684785023</v>
      </c>
      <c r="BZ195" s="80">
        <v>0.65783706375200124</v>
      </c>
      <c r="CA195" s="80">
        <v>0.48895742616832694</v>
      </c>
      <c r="CB195" s="80">
        <v>0.64740986138638146</v>
      </c>
      <c r="CC195" s="80">
        <v>0.48907020318759925</v>
      </c>
      <c r="CD195" s="80">
        <v>0.59798584655482201</v>
      </c>
      <c r="CE195" s="80">
        <v>0.43560825318983254</v>
      </c>
      <c r="CF195" s="80">
        <v>0.44739392035610409</v>
      </c>
      <c r="CG195" s="80">
        <v>0.34005089797456256</v>
      </c>
      <c r="CH195" s="80">
        <v>0.45257194998854111</v>
      </c>
      <c r="CI195" s="80">
        <v>0.26747340589815982</v>
      </c>
      <c r="CJ195" s="80">
        <v>0.23629583755899169</v>
      </c>
      <c r="CK195" s="80">
        <v>0.23339978272337039</v>
      </c>
      <c r="CL195" s="80">
        <v>0.28261846261583057</v>
      </c>
      <c r="CM195" s="80">
        <v>0.17715301070195538</v>
      </c>
      <c r="CN195" s="80">
        <v>0.20062775653757842</v>
      </c>
      <c r="CO195" s="80">
        <v>0.20063565464779948</v>
      </c>
      <c r="CP195" s="80">
        <v>0.26259162310179318</v>
      </c>
      <c r="CQ195" s="80">
        <v>0.24644865053986723</v>
      </c>
      <c r="CR195" s="80">
        <v>0.33115199745407814</v>
      </c>
      <c r="CS195" s="80">
        <v>0.42418202547549178</v>
      </c>
      <c r="CT195" s="80">
        <v>0.6288214164379371</v>
      </c>
      <c r="CU195" s="80">
        <v>0.698814471489</v>
      </c>
      <c r="CV195" s="80">
        <v>0.99879859364955992</v>
      </c>
      <c r="CW195" s="80">
        <v>1.1061023062346718</v>
      </c>
      <c r="CX195" s="80">
        <v>1.8363603045939192</v>
      </c>
      <c r="CY195" s="80">
        <v>1.4291036215238797</v>
      </c>
      <c r="CZ195" s="80">
        <v>2.2313623075285705</v>
      </c>
      <c r="DA195" s="80">
        <v>2.170370151104235</v>
      </c>
      <c r="DB195" s="80">
        <v>2.4216785466061865</v>
      </c>
      <c r="DC195" s="80">
        <v>1.7661291127919678</v>
      </c>
      <c r="DD195" s="80">
        <v>1.9308503959619028</v>
      </c>
      <c r="DE195" s="80">
        <v>1.7409736886487144</v>
      </c>
      <c r="DF195" s="80">
        <v>2.0314108744417099</v>
      </c>
      <c r="DG195" s="80">
        <v>1.3658531390120994</v>
      </c>
      <c r="DH195" s="80">
        <v>1.2216706073145107</v>
      </c>
      <c r="DI195" s="80">
        <v>0.99531898952500908</v>
      </c>
      <c r="DJ195" s="80">
        <v>1.2316685107487089</v>
      </c>
      <c r="DK195" s="80">
        <v>0.78246165548557112</v>
      </c>
      <c r="DL195" s="80">
        <v>0.75681900945446479</v>
      </c>
      <c r="DM195" s="80">
        <v>0.78527721264976713</v>
      </c>
      <c r="DN195" s="80">
        <v>0.71611940624413539</v>
      </c>
      <c r="DO195" s="80">
        <v>0.42817392453794723</v>
      </c>
      <c r="DP195" s="80">
        <v>0.42984065565554885</v>
      </c>
      <c r="DQ195" s="80">
        <v>0.31093393180670903</v>
      </c>
      <c r="DR195" s="80">
        <v>0.36996723691655414</v>
      </c>
      <c r="DS195" s="80">
        <v>0.25025543881184942</v>
      </c>
      <c r="DT195" s="80">
        <v>0.31631006184355626</v>
      </c>
      <c r="DU195" s="80">
        <v>0.25077214888224841</v>
      </c>
      <c r="DV195" s="80">
        <v>0.24819139355586445</v>
      </c>
      <c r="DW195" s="80">
        <v>0.19954539465418808</v>
      </c>
      <c r="DX195" s="80">
        <v>0.2122410903808335</v>
      </c>
      <c r="DY195" s="80">
        <v>0.22093962314034776</v>
      </c>
      <c r="DZ195" s="80">
        <v>0.30021093597007148</v>
      </c>
      <c r="EA195" s="80">
        <v>0.18923972347298909</v>
      </c>
      <c r="EB195" s="80">
        <v>0.20732184193085404</v>
      </c>
      <c r="EC195" s="80">
        <v>0.2317550318927776</v>
      </c>
      <c r="ED195" s="80">
        <v>0.34753438569025535</v>
      </c>
      <c r="EE195" s="80">
        <v>0.2001451223905385</v>
      </c>
      <c r="EF195" s="80">
        <v>0.21841228092963241</v>
      </c>
      <c r="EG195" s="80">
        <v>0.21616067673366204</v>
      </c>
      <c r="EH195" s="80">
        <v>0.28795326581060704</v>
      </c>
      <c r="EI195" s="80">
        <v>0.17896336665593565</v>
      </c>
      <c r="EJ195" s="80">
        <v>0.26715309283913241</v>
      </c>
      <c r="EK195" s="80">
        <v>0.18653826368495022</v>
      </c>
      <c r="EL195" s="80">
        <v>0.21360528512952659</v>
      </c>
      <c r="EM195" s="80">
        <v>0.17464239155775696</v>
      </c>
      <c r="EN195" s="80">
        <v>0.21084573661081518</v>
      </c>
      <c r="EO195" s="80">
        <v>0.21295097192780724</v>
      </c>
      <c r="EP195" s="80">
        <v>0.223619107978693</v>
      </c>
      <c r="EQ195" s="80">
        <v>0.21880378852849364</v>
      </c>
      <c r="ER195" s="80">
        <v>0.23103610370769698</v>
      </c>
      <c r="ES195" s="80">
        <v>0.18143149074044501</v>
      </c>
      <c r="ET195" s="80">
        <v>0.2361618897225771</v>
      </c>
      <c r="EU195" s="80">
        <v>0.14560264010957646</v>
      </c>
      <c r="EV195" s="80">
        <v>0.13812199984435672</v>
      </c>
      <c r="EW195" s="80">
        <v>0.12972588447445918</v>
      </c>
      <c r="EX195" s="80">
        <v>0.14414708438863869</v>
      </c>
      <c r="EY195" s="80">
        <v>0.10267812908159712</v>
      </c>
      <c r="EZ195" s="80">
        <v>0.12528820127888021</v>
      </c>
      <c r="FA195" s="80">
        <v>0.16422170172785486</v>
      </c>
      <c r="FB195" s="80">
        <v>0.21332747310184216</v>
      </c>
      <c r="FC195" s="80">
        <v>0.21997049426266962</v>
      </c>
      <c r="FD195" s="80">
        <v>0.22549700404244605</v>
      </c>
      <c r="FE195" s="80">
        <v>0.25597283465382131</v>
      </c>
      <c r="FF195" s="80">
        <v>0.33102470318375676</v>
      </c>
      <c r="FG195" s="80">
        <v>0.26906135565381045</v>
      </c>
      <c r="FH195" s="80">
        <v>0.30748405696426689</v>
      </c>
      <c r="FI195" s="80">
        <v>0.25934692166272078</v>
      </c>
      <c r="FJ195" s="80">
        <v>0.35230045859591957</v>
      </c>
      <c r="FK195" s="80">
        <v>0.27157025812158236</v>
      </c>
      <c r="FL195" s="80">
        <v>0.30662835816022632</v>
      </c>
      <c r="FM195" s="80">
        <v>0.3052545863070788</v>
      </c>
      <c r="FN195" s="80">
        <v>0.3892116710272252</v>
      </c>
      <c r="FO195" s="80">
        <v>0.31328807165654926</v>
      </c>
    </row>
    <row r="196" spans="2:171" x14ac:dyDescent="0.2">
      <c r="B196" s="71" t="s">
        <v>64</v>
      </c>
      <c r="C196" s="80">
        <v>0.19323841136458839</v>
      </c>
      <c r="D196" s="80">
        <v>0.32872563280988143</v>
      </c>
      <c r="E196" s="80">
        <v>0.29572908226144934</v>
      </c>
      <c r="F196" s="80">
        <v>0.51262523787324199</v>
      </c>
      <c r="G196" s="80">
        <v>0.25414579597494619</v>
      </c>
      <c r="H196" s="80">
        <v>0.37006425990162567</v>
      </c>
      <c r="I196" s="80">
        <v>0.42670512702387081</v>
      </c>
      <c r="J196" s="80">
        <v>0.70512139474283742</v>
      </c>
      <c r="K196" s="80">
        <v>0.33216985722189257</v>
      </c>
      <c r="L196" s="80">
        <v>0.48834909696625661</v>
      </c>
      <c r="M196" s="80">
        <v>0.58712659800328859</v>
      </c>
      <c r="N196" s="80">
        <v>0.88365529159371348</v>
      </c>
      <c r="O196" s="80">
        <v>0.40007550277746812</v>
      </c>
      <c r="P196" s="80">
        <v>0.47400305228133394</v>
      </c>
      <c r="Q196" s="80">
        <v>0.46769119954771293</v>
      </c>
      <c r="R196" s="80">
        <v>0.6435194135379112</v>
      </c>
      <c r="S196" s="80">
        <v>0.32665193841661549</v>
      </c>
      <c r="T196" s="80">
        <v>0.4982976764851309</v>
      </c>
      <c r="U196" s="80">
        <v>0.46652820852004384</v>
      </c>
      <c r="V196" s="80">
        <v>0.57679881986560377</v>
      </c>
      <c r="W196" s="80">
        <v>0.34546607317608696</v>
      </c>
      <c r="X196" s="80">
        <v>0.42328548578261765</v>
      </c>
      <c r="Y196" s="80">
        <v>0.4686482865960015</v>
      </c>
      <c r="Z196" s="80">
        <v>0.84623334022935259</v>
      </c>
      <c r="AA196" s="80">
        <v>0.4994868826426701</v>
      </c>
      <c r="AB196" s="80">
        <v>0.67224461285117743</v>
      </c>
      <c r="AC196" s="80">
        <v>0.71576856036478131</v>
      </c>
      <c r="AD196" s="80">
        <v>1.1225404129388954</v>
      </c>
      <c r="AE196" s="80">
        <v>0.65200875075291265</v>
      </c>
      <c r="AF196" s="80">
        <v>0.83814182425479122</v>
      </c>
      <c r="AG196" s="80">
        <v>0.78747226691846994</v>
      </c>
      <c r="AH196" s="80">
        <v>1.1088227497717253</v>
      </c>
      <c r="AI196" s="80">
        <v>0.55224005310333879</v>
      </c>
      <c r="AJ196" s="80">
        <v>0.63244598660492735</v>
      </c>
      <c r="AK196" s="80">
        <v>0.62681355773646674</v>
      </c>
      <c r="AL196" s="80">
        <v>0.82682130399173215</v>
      </c>
      <c r="AM196" s="80">
        <v>0.3758962421578253</v>
      </c>
      <c r="AN196" s="80">
        <v>0.48064661611581144</v>
      </c>
      <c r="AO196" s="80">
        <v>0.433172433637037</v>
      </c>
      <c r="AP196" s="80">
        <v>0.56611909751833445</v>
      </c>
      <c r="AQ196" s="80">
        <v>0.24656001997083637</v>
      </c>
      <c r="AR196" s="80">
        <v>0.34061270392241005</v>
      </c>
      <c r="AS196" s="80">
        <v>0.30761026789075097</v>
      </c>
      <c r="AT196" s="80">
        <v>0.42350154577451127</v>
      </c>
      <c r="AU196" s="80">
        <v>0.25479044528098521</v>
      </c>
      <c r="AV196" s="80">
        <v>0.30891670428665408</v>
      </c>
      <c r="AW196" s="80">
        <v>0.30128863308041981</v>
      </c>
      <c r="AX196" s="80">
        <v>0.42535773300390511</v>
      </c>
      <c r="AY196" s="80">
        <v>0.29049612653552354</v>
      </c>
      <c r="AZ196" s="80">
        <v>0.33509119593221298</v>
      </c>
      <c r="BA196" s="80">
        <v>0.32231420898019658</v>
      </c>
      <c r="BB196" s="80">
        <v>0.45507006619976992</v>
      </c>
      <c r="BC196" s="80">
        <v>0.28033220139977644</v>
      </c>
      <c r="BD196" s="80">
        <v>0.31201794681262029</v>
      </c>
      <c r="BE196" s="80">
        <v>0.29255772170736105</v>
      </c>
      <c r="BF196" s="80">
        <v>0.40443814556915325</v>
      </c>
      <c r="BG196" s="80">
        <v>0.23245772566099412</v>
      </c>
      <c r="BH196" s="80">
        <v>0.28615339448354071</v>
      </c>
      <c r="BI196" s="80">
        <v>0.30494106915071184</v>
      </c>
      <c r="BJ196" s="80">
        <v>0.45506248098649943</v>
      </c>
      <c r="BK196" s="80">
        <v>0.27328070731358139</v>
      </c>
      <c r="BL196" s="80">
        <v>0.27796009452482945</v>
      </c>
      <c r="BM196" s="80">
        <v>0.28027251536226344</v>
      </c>
      <c r="BN196" s="80">
        <v>0.38616019647511102</v>
      </c>
      <c r="BO196" s="80">
        <v>0.25597727477438548</v>
      </c>
      <c r="BP196" s="80">
        <v>0.26530082464244581</v>
      </c>
      <c r="BQ196" s="80">
        <v>0.2944782683042797</v>
      </c>
      <c r="BR196" s="80">
        <v>0.3741149422172349</v>
      </c>
      <c r="BS196" s="80">
        <v>0.23625214659372912</v>
      </c>
      <c r="BT196" s="80">
        <v>0.30389786172065014</v>
      </c>
      <c r="BU196" s="80">
        <v>0.33000712088429479</v>
      </c>
      <c r="BV196" s="80">
        <v>0.49084920520625863</v>
      </c>
      <c r="BW196" s="80">
        <v>0.28390999956573887</v>
      </c>
      <c r="BX196" s="80">
        <v>0.34743701343088418</v>
      </c>
      <c r="BY196" s="80">
        <v>0.35555150003131147</v>
      </c>
      <c r="BZ196" s="80">
        <v>0.53478201139646875</v>
      </c>
      <c r="CA196" s="80">
        <v>0.2668198754019549</v>
      </c>
      <c r="CB196" s="80">
        <v>0.31462943151648864</v>
      </c>
      <c r="CC196" s="80">
        <v>0.36912463799751044</v>
      </c>
      <c r="CD196" s="80">
        <v>0.47668050326228156</v>
      </c>
      <c r="CE196" s="80">
        <v>0.2220902035108113</v>
      </c>
      <c r="CF196" s="80">
        <v>0.2321714382764426</v>
      </c>
      <c r="CG196" s="80">
        <v>0.22048882758998406</v>
      </c>
      <c r="CH196" s="80">
        <v>0.34020878820947337</v>
      </c>
      <c r="CI196" s="80">
        <v>0.14502582407904979</v>
      </c>
      <c r="CJ196" s="80">
        <v>0.18972099101382478</v>
      </c>
      <c r="CK196" s="80">
        <v>0.17886093250179233</v>
      </c>
      <c r="CL196" s="80">
        <v>0.25845574214355072</v>
      </c>
      <c r="CM196" s="80">
        <v>0.11646830867760136</v>
      </c>
      <c r="CN196" s="80">
        <v>0.1467058291473004</v>
      </c>
      <c r="CO196" s="80">
        <v>0.1438588528598865</v>
      </c>
      <c r="CP196" s="80">
        <v>0.25594833556699881</v>
      </c>
      <c r="CQ196" s="80">
        <v>0.13484441732703639</v>
      </c>
      <c r="CR196" s="80">
        <v>0.18424663927574253</v>
      </c>
      <c r="CS196" s="80">
        <v>0.24499687391695582</v>
      </c>
      <c r="CT196" s="80">
        <v>0.46038205209745636</v>
      </c>
      <c r="CU196" s="80">
        <v>0.30204847369554877</v>
      </c>
      <c r="CV196" s="80">
        <v>0.46885420642920217</v>
      </c>
      <c r="CW196" s="80">
        <v>0.70584168307036921</v>
      </c>
      <c r="CX196" s="80">
        <v>1.2041879089089973</v>
      </c>
      <c r="CY196" s="80">
        <v>0.75845533346255412</v>
      </c>
      <c r="CZ196" s="80">
        <v>1.1416129025400952</v>
      </c>
      <c r="DA196" s="80">
        <v>1.2685145749621209</v>
      </c>
      <c r="DB196" s="80">
        <v>1.9873439007970048</v>
      </c>
      <c r="DC196" s="80">
        <v>0.87625021853013407</v>
      </c>
      <c r="DD196" s="80">
        <v>1.1408588239086477</v>
      </c>
      <c r="DE196" s="80">
        <v>1.161309049313894</v>
      </c>
      <c r="DF196" s="80">
        <v>1.4268499144567517</v>
      </c>
      <c r="DG196" s="80">
        <v>0.77201533358285868</v>
      </c>
      <c r="DH196" s="80">
        <v>0.91424363976785861</v>
      </c>
      <c r="DI196" s="80">
        <v>0.92319744932132453</v>
      </c>
      <c r="DJ196" s="80">
        <v>1.0888305190706455</v>
      </c>
      <c r="DK196" s="80">
        <v>0.58045371000245938</v>
      </c>
      <c r="DL196" s="80">
        <v>0.65461455006882507</v>
      </c>
      <c r="DM196" s="80">
        <v>0.57686643932554438</v>
      </c>
      <c r="DN196" s="80">
        <v>0.7359010877205564</v>
      </c>
      <c r="DO196" s="80">
        <v>0.32774869647849403</v>
      </c>
      <c r="DP196" s="80">
        <v>0.36688344173206339</v>
      </c>
      <c r="DQ196" s="80">
        <v>0.34442547632854298</v>
      </c>
      <c r="DR196" s="80">
        <v>0.41283003661052126</v>
      </c>
      <c r="DS196" s="80">
        <v>0.18336176512178892</v>
      </c>
      <c r="DT196" s="80">
        <v>0.23235044487508544</v>
      </c>
      <c r="DU196" s="80">
        <v>0.18498678370425406</v>
      </c>
      <c r="DV196" s="80">
        <v>0.31970155174616971</v>
      </c>
      <c r="DW196" s="80">
        <v>0.10659028313943517</v>
      </c>
      <c r="DX196" s="80">
        <v>0.13903594412803769</v>
      </c>
      <c r="DY196" s="80">
        <v>0.14866028587321811</v>
      </c>
      <c r="DZ196" s="80">
        <v>0.22396310521406201</v>
      </c>
      <c r="EA196" s="80">
        <v>9.5524348866756162E-2</v>
      </c>
      <c r="EB196" s="80">
        <v>0.12210303321343613</v>
      </c>
      <c r="EC196" s="80">
        <v>0.12095760993454724</v>
      </c>
      <c r="ED196" s="80">
        <v>0.22910044568361268</v>
      </c>
      <c r="EE196" s="80">
        <v>0.11627171527660569</v>
      </c>
      <c r="EF196" s="80">
        <v>0.12262764391101988</v>
      </c>
      <c r="EG196" s="80">
        <v>0.13223839790698985</v>
      </c>
      <c r="EH196" s="80">
        <v>0.22883671256117311</v>
      </c>
      <c r="EI196" s="80">
        <v>8.4621170526013006E-2</v>
      </c>
      <c r="EJ196" s="80">
        <v>0.10666910312196033</v>
      </c>
      <c r="EK196" s="80">
        <v>0.13002099822805874</v>
      </c>
      <c r="EL196" s="80">
        <v>0.19427933379919138</v>
      </c>
      <c r="EM196" s="80">
        <v>9.2088008926982934E-2</v>
      </c>
      <c r="EN196" s="80">
        <v>0.11710818046878065</v>
      </c>
      <c r="EO196" s="80">
        <v>0.13377166120831702</v>
      </c>
      <c r="EP196" s="80">
        <v>0.24109545874009466</v>
      </c>
      <c r="EQ196" s="80">
        <v>0.1111040283110543</v>
      </c>
      <c r="ER196" s="80">
        <v>0.1251630520657244</v>
      </c>
      <c r="ES196" s="80">
        <v>0.11042821257979037</v>
      </c>
      <c r="ET196" s="80">
        <v>0.15019809942093462</v>
      </c>
      <c r="EU196" s="80">
        <v>4.2979334647932056E-2</v>
      </c>
      <c r="EV196" s="80">
        <v>5.6473408936363337E-2</v>
      </c>
      <c r="EW196" s="80">
        <v>5.1400212272124685E-2</v>
      </c>
      <c r="EX196" s="80">
        <v>7.9565883214594846E-2</v>
      </c>
      <c r="EY196" s="80">
        <v>2.971973554243363E-2</v>
      </c>
      <c r="EZ196" s="80">
        <v>3.7091706496509211E-2</v>
      </c>
      <c r="FA196" s="80">
        <v>4.7263906148767479E-2</v>
      </c>
      <c r="FB196" s="80">
        <v>0.10530577872831948</v>
      </c>
      <c r="FC196" s="80">
        <v>5.2520067242516781E-2</v>
      </c>
      <c r="FD196" s="80">
        <v>6.8717090830581126E-2</v>
      </c>
      <c r="FE196" s="80">
        <v>8.9536128823585595E-2</v>
      </c>
      <c r="FF196" s="80">
        <v>0.13658777971965474</v>
      </c>
      <c r="FG196" s="80">
        <v>9.3056861181833012E-2</v>
      </c>
      <c r="FH196" s="80">
        <v>8.565075960242477E-2</v>
      </c>
      <c r="FI196" s="80">
        <v>0.13094596920200366</v>
      </c>
      <c r="FJ196" s="80">
        <v>0.16892704302809547</v>
      </c>
      <c r="FK196" s="80">
        <v>9.3132374145474484E-2</v>
      </c>
      <c r="FL196" s="80">
        <v>0.12023984455190641</v>
      </c>
      <c r="FM196" s="80">
        <v>0.15803953735597118</v>
      </c>
      <c r="FN196" s="80">
        <v>0.22559481383396693</v>
      </c>
      <c r="FO196" s="80">
        <v>0.11123021914547243</v>
      </c>
    </row>
    <row r="197" spans="2:171" x14ac:dyDescent="0.2">
      <c r="B197" s="71" t="s">
        <v>63</v>
      </c>
      <c r="C197" s="80">
        <v>0.43514570595421292</v>
      </c>
      <c r="D197" s="80">
        <v>0.55651965236860024</v>
      </c>
      <c r="E197" s="80">
        <v>0.60130084057528932</v>
      </c>
      <c r="F197" s="80">
        <v>1.3853721757887634</v>
      </c>
      <c r="G197" s="80">
        <v>0.56729929090932973</v>
      </c>
      <c r="H197" s="80">
        <v>0.93470902002404188</v>
      </c>
      <c r="I197" s="80">
        <v>0.93785602748035513</v>
      </c>
      <c r="J197" s="80">
        <v>1.906186865511394</v>
      </c>
      <c r="K197" s="80">
        <v>0.71051299614388974</v>
      </c>
      <c r="L197" s="80">
        <v>1.1306264062029669</v>
      </c>
      <c r="M197" s="80">
        <v>1.1279355145786647</v>
      </c>
      <c r="N197" s="80">
        <v>1.9490769773133996</v>
      </c>
      <c r="O197" s="80">
        <v>0.67779129198894239</v>
      </c>
      <c r="P197" s="80">
        <v>0.89571255787678306</v>
      </c>
      <c r="Q197" s="80">
        <v>0.8251338884323598</v>
      </c>
      <c r="R197" s="80">
        <v>1.2816342420719629</v>
      </c>
      <c r="S197" s="80">
        <v>0.51622630277822901</v>
      </c>
      <c r="T197" s="80">
        <v>0.69519932807934226</v>
      </c>
      <c r="U197" s="80">
        <v>0.64604071994813672</v>
      </c>
      <c r="V197" s="80">
        <v>1.0422565797123768</v>
      </c>
      <c r="W197" s="80">
        <v>0.42413509354120393</v>
      </c>
      <c r="X197" s="80">
        <v>0.60802421571885157</v>
      </c>
      <c r="Y197" s="80">
        <v>0.56737383047215462</v>
      </c>
      <c r="Z197" s="80">
        <v>0.95492161948448462</v>
      </c>
      <c r="AA197" s="80">
        <v>0.41324056653099361</v>
      </c>
      <c r="AB197" s="80">
        <v>0.5864607443953227</v>
      </c>
      <c r="AC197" s="80">
        <v>0.53853566777085482</v>
      </c>
      <c r="AD197" s="80">
        <v>1.0379359457853743</v>
      </c>
      <c r="AE197" s="80">
        <v>0.42175033873219037</v>
      </c>
      <c r="AF197" s="80">
        <v>0.60369184341887172</v>
      </c>
      <c r="AG197" s="80">
        <v>0.57223722603392002</v>
      </c>
      <c r="AH197" s="80">
        <v>0.93276780055860564</v>
      </c>
      <c r="AI197" s="80">
        <v>0.38899146763449549</v>
      </c>
      <c r="AJ197" s="80">
        <v>0.46549945327392711</v>
      </c>
      <c r="AK197" s="80">
        <v>0.44374509371372056</v>
      </c>
      <c r="AL197" s="80">
        <v>0.70507150064451052</v>
      </c>
      <c r="AM197" s="80">
        <v>0.26837910076408766</v>
      </c>
      <c r="AN197" s="80">
        <v>0.30991273718105372</v>
      </c>
      <c r="AO197" s="80">
        <v>0.27647292719629596</v>
      </c>
      <c r="AP197" s="80">
        <v>0.46154533511417134</v>
      </c>
      <c r="AQ197" s="80">
        <v>0.12231277615029584</v>
      </c>
      <c r="AR197" s="80">
        <v>0.19909829465584788</v>
      </c>
      <c r="AS197" s="80">
        <v>0.19144501421464988</v>
      </c>
      <c r="AT197" s="80">
        <v>0.35451282958250119</v>
      </c>
      <c r="AU197" s="80">
        <v>0.13392290965742798</v>
      </c>
      <c r="AV197" s="80">
        <v>0.21432712408148785</v>
      </c>
      <c r="AW197" s="80">
        <v>0.22224052309140777</v>
      </c>
      <c r="AX197" s="80">
        <v>0.3488611823914482</v>
      </c>
      <c r="AY197" s="80">
        <v>0.15544722929914662</v>
      </c>
      <c r="AZ197" s="80">
        <v>0.21141944398975493</v>
      </c>
      <c r="BA197" s="80">
        <v>0.22117102459768342</v>
      </c>
      <c r="BB197" s="80">
        <v>0.37615131940288526</v>
      </c>
      <c r="BC197" s="80">
        <v>0.15907730575767595</v>
      </c>
      <c r="BD197" s="80">
        <v>0.22630073114315927</v>
      </c>
      <c r="BE197" s="80">
        <v>0.2352806163406124</v>
      </c>
      <c r="BF197" s="80">
        <v>0.38708539989550445</v>
      </c>
      <c r="BG197" s="80">
        <v>0.16015299138080458</v>
      </c>
      <c r="BH197" s="80">
        <v>0.21813983611951937</v>
      </c>
      <c r="BI197" s="80">
        <v>0.22825675979150062</v>
      </c>
      <c r="BJ197" s="80">
        <v>0.42750316999515364</v>
      </c>
      <c r="BK197" s="80">
        <v>0.16256231508664901</v>
      </c>
      <c r="BL197" s="80">
        <v>0.22394382470750251</v>
      </c>
      <c r="BM197" s="80">
        <v>0.20635454463460873</v>
      </c>
      <c r="BN197" s="80">
        <v>0.39719915898826091</v>
      </c>
      <c r="BO197" s="80">
        <v>0.16260293241389465</v>
      </c>
      <c r="BP197" s="80">
        <v>0.26924552441003552</v>
      </c>
      <c r="BQ197" s="80">
        <v>0.21479903804763789</v>
      </c>
      <c r="BR197" s="80">
        <v>0.40933809543428173</v>
      </c>
      <c r="BS197" s="80">
        <v>0.17969959075770503</v>
      </c>
      <c r="BT197" s="80">
        <v>0.25640182930132632</v>
      </c>
      <c r="BU197" s="80">
        <v>0.31670236259837031</v>
      </c>
      <c r="BV197" s="80">
        <v>0.52230686491866785</v>
      </c>
      <c r="BW197" s="80">
        <v>0.21930499030100004</v>
      </c>
      <c r="BX197" s="80">
        <v>0.30500038690216025</v>
      </c>
      <c r="BY197" s="80">
        <v>0.30819668037129344</v>
      </c>
      <c r="BZ197" s="80">
        <v>0.47066919964200243</v>
      </c>
      <c r="CA197" s="80">
        <v>0.18711681861389234</v>
      </c>
      <c r="CB197" s="80">
        <v>0.29745805299296157</v>
      </c>
      <c r="CC197" s="80">
        <v>0.30216698461243008</v>
      </c>
      <c r="CD197" s="80">
        <v>0.43488693455820493</v>
      </c>
      <c r="CE197" s="80">
        <v>0.19100160481577405</v>
      </c>
      <c r="CF197" s="80">
        <v>0.227190803237934</v>
      </c>
      <c r="CG197" s="80">
        <v>0.24719189449358467</v>
      </c>
      <c r="CH197" s="80">
        <v>0.38789911479119765</v>
      </c>
      <c r="CI197" s="80">
        <v>0.11587972763558625</v>
      </c>
      <c r="CJ197" s="80">
        <v>0.18632171758305685</v>
      </c>
      <c r="CK197" s="80">
        <v>0.15834885312304958</v>
      </c>
      <c r="CL197" s="80">
        <v>0.31340399079929349</v>
      </c>
      <c r="CM197" s="80">
        <v>0.11580827237728682</v>
      </c>
      <c r="CN197" s="80">
        <v>0.14732612998380593</v>
      </c>
      <c r="CO197" s="80">
        <v>0.16365884147338264</v>
      </c>
      <c r="CP197" s="80">
        <v>0.30957087332169014</v>
      </c>
      <c r="CQ197" s="80">
        <v>0.14643812631343067</v>
      </c>
      <c r="CR197" s="80">
        <v>0.14415365890974399</v>
      </c>
      <c r="CS197" s="80">
        <v>0.25584553102838031</v>
      </c>
      <c r="CT197" s="80">
        <v>0.37160464837543616</v>
      </c>
      <c r="CU197" s="80">
        <v>0.20358707693503603</v>
      </c>
      <c r="CV197" s="80">
        <v>0.30026089829643632</v>
      </c>
      <c r="CW197" s="80">
        <v>0.43952538079641806</v>
      </c>
      <c r="CX197" s="80">
        <v>0.84764457452554653</v>
      </c>
      <c r="CY197" s="80">
        <v>0.57281430499572761</v>
      </c>
      <c r="CZ197" s="80">
        <v>0.91029684956682988</v>
      </c>
      <c r="DA197" s="80">
        <v>0.88428868760767698</v>
      </c>
      <c r="DB197" s="80">
        <v>1.2283935936742156</v>
      </c>
      <c r="DC197" s="80">
        <v>0.64508486146079302</v>
      </c>
      <c r="DD197" s="80">
        <v>0.71074613485093785</v>
      </c>
      <c r="DE197" s="80">
        <v>0.86535189445774829</v>
      </c>
      <c r="DF197" s="80">
        <v>1.0860577870577657</v>
      </c>
      <c r="DG197" s="80">
        <v>0.42681252425061333</v>
      </c>
      <c r="DH197" s="80">
        <v>0.6309304487605869</v>
      </c>
      <c r="DI197" s="80">
        <v>0.62752742646562465</v>
      </c>
      <c r="DJ197" s="80">
        <v>0.78061386863273885</v>
      </c>
      <c r="DK197" s="80">
        <v>0.381908962886161</v>
      </c>
      <c r="DL197" s="80">
        <v>0.4374352836240632</v>
      </c>
      <c r="DM197" s="80">
        <v>0.37662672188542756</v>
      </c>
      <c r="DN197" s="80">
        <v>0.54045842207298966</v>
      </c>
      <c r="DO197" s="80">
        <v>0.26527709883433498</v>
      </c>
      <c r="DP197" s="80">
        <v>0.34833416911734827</v>
      </c>
      <c r="DQ197" s="80">
        <v>0.28310053927054601</v>
      </c>
      <c r="DR197" s="80">
        <v>0.44426302222184183</v>
      </c>
      <c r="DS197" s="80">
        <v>0.19162298208675335</v>
      </c>
      <c r="DT197" s="80">
        <v>0.19355921822747268</v>
      </c>
      <c r="DU197" s="80">
        <v>0.22147802835715136</v>
      </c>
      <c r="DV197" s="80">
        <v>0.29410106086579285</v>
      </c>
      <c r="DW197" s="80">
        <v>0.14999648511929692</v>
      </c>
      <c r="DX197" s="80">
        <v>0.13632745190869494</v>
      </c>
      <c r="DY197" s="80">
        <v>0.16402745557595313</v>
      </c>
      <c r="DZ197" s="80">
        <v>0.31203074325556351</v>
      </c>
      <c r="EA197" s="80">
        <v>0.12296098783204237</v>
      </c>
      <c r="EB197" s="80">
        <v>0.19186142621668473</v>
      </c>
      <c r="EC197" s="80">
        <v>0.15296224814894324</v>
      </c>
      <c r="ED197" s="80">
        <v>0.35633894111645914</v>
      </c>
      <c r="EE197" s="80">
        <v>0.14399289476424929</v>
      </c>
      <c r="EF197" s="80">
        <v>0.20871899980698383</v>
      </c>
      <c r="EG197" s="80">
        <v>0.16383821149060077</v>
      </c>
      <c r="EH197" s="80">
        <v>0.29299110466995237</v>
      </c>
      <c r="EI197" s="80">
        <v>0.19350017369464018</v>
      </c>
      <c r="EJ197" s="80">
        <v>0.11447126789116198</v>
      </c>
      <c r="EK197" s="80">
        <v>0.18674326195271382</v>
      </c>
      <c r="EL197" s="80">
        <v>0.24925084223807537</v>
      </c>
      <c r="EM197" s="80">
        <v>0.13306928620271499</v>
      </c>
      <c r="EN197" s="80">
        <v>0.15151969942028237</v>
      </c>
      <c r="EO197" s="80">
        <v>0.23599737073235591</v>
      </c>
      <c r="EP197" s="80">
        <v>0.27090143838534003</v>
      </c>
      <c r="EQ197" s="80">
        <v>0.12232632046638062</v>
      </c>
      <c r="ER197" s="80">
        <v>0.17160996367236092</v>
      </c>
      <c r="ES197" s="80">
        <v>9.69080017068355E-2</v>
      </c>
      <c r="ET197" s="80">
        <v>0.15297078607679065</v>
      </c>
      <c r="EU197" s="80">
        <v>3.8267673006466559E-2</v>
      </c>
      <c r="EV197" s="80">
        <v>7.732154624592065E-2</v>
      </c>
      <c r="EW197" s="80">
        <v>4.6332205806580699E-2</v>
      </c>
      <c r="EX197" s="80">
        <v>8.8857744103332234E-2</v>
      </c>
      <c r="EY197" s="80">
        <v>4.4003782827107117E-2</v>
      </c>
      <c r="EZ197" s="80">
        <v>3.6573989537643889E-2</v>
      </c>
      <c r="FA197" s="80">
        <v>4.3640659371880726E-2</v>
      </c>
      <c r="FB197" s="80">
        <v>0.1067579169057416</v>
      </c>
      <c r="FC197" s="80">
        <v>4.4874793829145269E-2</v>
      </c>
      <c r="FD197" s="80">
        <v>3.2703079956931988E-2</v>
      </c>
      <c r="FE197" s="80">
        <v>0.19727279615185356</v>
      </c>
      <c r="FF197" s="80">
        <v>0.11664670530469826</v>
      </c>
      <c r="FG197" s="80">
        <v>4.2894150409529916E-2</v>
      </c>
      <c r="FH197" s="80">
        <v>7.6944789673431976E-2</v>
      </c>
      <c r="FI197" s="80">
        <v>0.14883088183284657</v>
      </c>
      <c r="FJ197" s="80">
        <v>0.25849086956064227</v>
      </c>
      <c r="FK197" s="80">
        <v>9.8592668295596875E-2</v>
      </c>
      <c r="FL197" s="80">
        <v>0.18968249575071844</v>
      </c>
      <c r="FM197" s="80">
        <v>0.13248281469202872</v>
      </c>
      <c r="FN197" s="80">
        <v>0.18886274807055237</v>
      </c>
      <c r="FO197" s="80">
        <v>0.13233051700548043</v>
      </c>
    </row>
    <row r="198" spans="2:171" x14ac:dyDescent="0.2">
      <c r="B198" s="77" t="s">
        <v>62</v>
      </c>
      <c r="C198" s="81">
        <v>0.35375062969405718</v>
      </c>
      <c r="D198" s="81">
        <v>0.53426350257294941</v>
      </c>
      <c r="E198" s="81">
        <v>0.52626717860887162</v>
      </c>
      <c r="F198" s="81">
        <v>0.66374107961915807</v>
      </c>
      <c r="G198" s="81">
        <v>0.38854264528606047</v>
      </c>
      <c r="H198" s="81">
        <v>0.50361547966019871</v>
      </c>
      <c r="I198" s="81">
        <v>0.56155702815734665</v>
      </c>
      <c r="J198" s="81">
        <v>0.82479362002500678</v>
      </c>
      <c r="K198" s="81">
        <v>0.49372470528297652</v>
      </c>
      <c r="L198" s="81">
        <v>0.64718636891135295</v>
      </c>
      <c r="M198" s="81">
        <v>0.67363726342088426</v>
      </c>
      <c r="N198" s="81">
        <v>0.8723558436695884</v>
      </c>
      <c r="O198" s="81">
        <v>0.50638111679985343</v>
      </c>
      <c r="P198" s="81">
        <v>0.56801569728461165</v>
      </c>
      <c r="Q198" s="81">
        <v>0.56840697354708269</v>
      </c>
      <c r="R198" s="81">
        <v>0.88481085053982789</v>
      </c>
      <c r="S198" s="81">
        <v>0.59018760735435172</v>
      </c>
      <c r="T198" s="81">
        <v>0.75832440475515361</v>
      </c>
      <c r="U198" s="81">
        <v>0.65395636128887047</v>
      </c>
      <c r="V198" s="81">
        <v>0.8116640668982229</v>
      </c>
      <c r="W198" s="81">
        <v>0.50253503991993953</v>
      </c>
      <c r="X198" s="81">
        <v>0.7285820753261687</v>
      </c>
      <c r="Y198" s="81">
        <v>0.68180541755767754</v>
      </c>
      <c r="Z198" s="81">
        <v>1.4017816571165114</v>
      </c>
      <c r="AA198" s="81">
        <v>1.0352097065202337</v>
      </c>
      <c r="AB198" s="81">
        <v>1.3123691361756551</v>
      </c>
      <c r="AC198" s="81">
        <v>0.96639786307746012</v>
      </c>
      <c r="AD198" s="81">
        <v>1.4485500064685848</v>
      </c>
      <c r="AE198" s="81">
        <v>1.0272454119530923</v>
      </c>
      <c r="AF198" s="81">
        <v>1.437417087401367</v>
      </c>
      <c r="AG198" s="81">
        <v>1.3990773643240839</v>
      </c>
      <c r="AH198" s="81">
        <v>1.5674354319395927</v>
      </c>
      <c r="AI198" s="81">
        <v>1.074520624566504</v>
      </c>
      <c r="AJ198" s="81">
        <v>1.062073030733633</v>
      </c>
      <c r="AK198" s="81">
        <v>1.1258419707933525</v>
      </c>
      <c r="AL198" s="81">
        <v>1.2366664451539862</v>
      </c>
      <c r="AM198" s="81">
        <v>0.78689229641502723</v>
      </c>
      <c r="AN198" s="81">
        <v>0.91596144943938762</v>
      </c>
      <c r="AO198" s="81">
        <v>0.71253310030860784</v>
      </c>
      <c r="AP198" s="81">
        <v>0.87544188418150082</v>
      </c>
      <c r="AQ198" s="81">
        <v>0.48842359955508796</v>
      </c>
      <c r="AR198" s="81">
        <v>0.57343599763500941</v>
      </c>
      <c r="AS198" s="81">
        <v>0.45204304909879134</v>
      </c>
      <c r="AT198" s="81">
        <v>0.52686319443884677</v>
      </c>
      <c r="AU198" s="81">
        <v>0.3660413977039606</v>
      </c>
      <c r="AV198" s="81">
        <v>0.43265403357423404</v>
      </c>
      <c r="AW198" s="81">
        <v>0.47765629401178811</v>
      </c>
      <c r="AX198" s="81">
        <v>0.56360632576244096</v>
      </c>
      <c r="AY198" s="81">
        <v>0.50198968636765506</v>
      </c>
      <c r="AZ198" s="81">
        <v>0.52467353304563769</v>
      </c>
      <c r="BA198" s="81">
        <v>0.51024274680316639</v>
      </c>
      <c r="BB198" s="81">
        <v>0.58700985408990125</v>
      </c>
      <c r="BC198" s="81">
        <v>0.52250632959354926</v>
      </c>
      <c r="BD198" s="81">
        <v>0.56316945367530136</v>
      </c>
      <c r="BE198" s="81">
        <v>0.59438576293431888</v>
      </c>
      <c r="BF198" s="81">
        <v>0.61408425569447722</v>
      </c>
      <c r="BG198" s="81">
        <v>0.55091714883692</v>
      </c>
      <c r="BH198" s="81">
        <v>0.55136092243268064</v>
      </c>
      <c r="BI198" s="81">
        <v>0.62760875412466577</v>
      </c>
      <c r="BJ198" s="81">
        <v>0.63636478031891863</v>
      </c>
      <c r="BK198" s="81">
        <v>0.53334689732259022</v>
      </c>
      <c r="BL198" s="81">
        <v>0.48609048161098733</v>
      </c>
      <c r="BM198" s="81">
        <v>0.50402118474730528</v>
      </c>
      <c r="BN198" s="81">
        <v>0.61053606345092171</v>
      </c>
      <c r="BO198" s="81">
        <v>0.50241560108600936</v>
      </c>
      <c r="BP198" s="81">
        <v>0.51084905404661951</v>
      </c>
      <c r="BQ198" s="81">
        <v>0.53065408714508366</v>
      </c>
      <c r="BR198" s="81">
        <v>0.80538967125312744</v>
      </c>
      <c r="BS198" s="81">
        <v>0.64260526050778466</v>
      </c>
      <c r="BT198" s="81">
        <v>0.72132727971980959</v>
      </c>
      <c r="BU198" s="81">
        <v>0.83502723723566008</v>
      </c>
      <c r="BV198" s="81">
        <v>1.1369322915819293</v>
      </c>
      <c r="BW198" s="81">
        <v>0.97481850767259615</v>
      </c>
      <c r="BX198" s="81">
        <v>0.94478993111509391</v>
      </c>
      <c r="BY198" s="81">
        <v>0.98362815079621746</v>
      </c>
      <c r="BZ198" s="81">
        <v>0.97712571699725037</v>
      </c>
      <c r="CA198" s="81">
        <v>0.81455785126572899</v>
      </c>
      <c r="CB198" s="81">
        <v>0.79154333908294205</v>
      </c>
      <c r="CC198" s="81">
        <v>0.72729129350051613</v>
      </c>
      <c r="CD198" s="81">
        <v>0.79553545031932593</v>
      </c>
      <c r="CE198" s="81">
        <v>0.63767475987306599</v>
      </c>
      <c r="CF198" s="81">
        <v>0.57843140341794086</v>
      </c>
      <c r="CG198" s="81">
        <v>0.5069947720777388</v>
      </c>
      <c r="CH198" s="81">
        <v>0.60294341872564694</v>
      </c>
      <c r="CI198" s="81">
        <v>0.46623254222892829</v>
      </c>
      <c r="CJ198" s="81">
        <v>0.42473890453428353</v>
      </c>
      <c r="CK198" s="81">
        <v>0.51472413980125975</v>
      </c>
      <c r="CL198" s="81">
        <v>0.59772975455223842</v>
      </c>
      <c r="CM198" s="81">
        <v>0.32321025964954192</v>
      </c>
      <c r="CN198" s="81">
        <v>0.34846187706274068</v>
      </c>
      <c r="CO198" s="81">
        <v>0.40194018420951561</v>
      </c>
      <c r="CP198" s="81">
        <v>0.47441812843032971</v>
      </c>
      <c r="CQ198" s="81">
        <v>0.45230011701696671</v>
      </c>
      <c r="CR198" s="81">
        <v>0.48571697834832145</v>
      </c>
      <c r="CS198" s="81">
        <v>0.57430041599060544</v>
      </c>
      <c r="CT198" s="81">
        <v>0.84454672932188624</v>
      </c>
      <c r="CU198" s="81">
        <v>0.99071886046230828</v>
      </c>
      <c r="CV198" s="81">
        <v>1.3229915177953302</v>
      </c>
      <c r="CW198" s="81">
        <v>1.4277327317046686</v>
      </c>
      <c r="CX198" s="81">
        <v>1.8864747904671229</v>
      </c>
      <c r="CY198" s="81">
        <v>1.9444868549408592</v>
      </c>
      <c r="CZ198" s="81">
        <v>2.5650118684274075</v>
      </c>
      <c r="DA198" s="81">
        <v>2.7202443141683603</v>
      </c>
      <c r="DB198" s="81">
        <v>3.0030044894051078</v>
      </c>
      <c r="DC198" s="81">
        <v>2.8848296035693561</v>
      </c>
      <c r="DD198" s="81">
        <v>2.6766806479933689</v>
      </c>
      <c r="DE198" s="81">
        <v>2.3787274215570595</v>
      </c>
      <c r="DF198" s="81">
        <v>2.2996100350051583</v>
      </c>
      <c r="DG198" s="81">
        <v>1.832736144017139</v>
      </c>
      <c r="DH198" s="81">
        <v>1.5869659792972286</v>
      </c>
      <c r="DI198" s="81">
        <v>1.4644945359390709</v>
      </c>
      <c r="DJ198" s="81">
        <v>1.3861832233597668</v>
      </c>
      <c r="DK198" s="81">
        <v>1.1644993453358743</v>
      </c>
      <c r="DL198" s="81">
        <v>1.0889193762931426</v>
      </c>
      <c r="DM198" s="81">
        <v>1.1774661311488543</v>
      </c>
      <c r="DN198" s="81">
        <v>0.96871480372363994</v>
      </c>
      <c r="DO198" s="81">
        <v>0.82819654181554825</v>
      </c>
      <c r="DP198" s="81">
        <v>0.73152476371437813</v>
      </c>
      <c r="DQ198" s="81">
        <v>0.60151922463451934</v>
      </c>
      <c r="DR198" s="81">
        <v>0.61476772581053873</v>
      </c>
      <c r="DS198" s="81">
        <v>0.52445501172216125</v>
      </c>
      <c r="DT198" s="81">
        <v>0.50297913418221873</v>
      </c>
      <c r="DU198" s="81">
        <v>0.45606724721483966</v>
      </c>
      <c r="DV198" s="81">
        <v>0.48212415890998006</v>
      </c>
      <c r="DW198" s="81">
        <v>0.43268388746641462</v>
      </c>
      <c r="DX198" s="81">
        <v>0.42339245042900558</v>
      </c>
      <c r="DY198" s="81">
        <v>0.40480255383385016</v>
      </c>
      <c r="DZ198" s="81">
        <v>0.49345984838533674</v>
      </c>
      <c r="EA198" s="81">
        <v>0.45640556850804159</v>
      </c>
      <c r="EB198" s="81">
        <v>0.4486640418626433</v>
      </c>
      <c r="EC198" s="81">
        <v>0.44282251280615631</v>
      </c>
      <c r="ED198" s="81">
        <v>0.52315396957084725</v>
      </c>
      <c r="EE198" s="81">
        <v>0.49583552353005328</v>
      </c>
      <c r="EF198" s="81">
        <v>0.47992782240483134</v>
      </c>
      <c r="EG198" s="81">
        <v>0.46303545406499436</v>
      </c>
      <c r="EH198" s="81">
        <v>0.54889949905738911</v>
      </c>
      <c r="EI198" s="81">
        <v>0.49637724747476797</v>
      </c>
      <c r="EJ198" s="81">
        <v>0.47722321399751272</v>
      </c>
      <c r="EK198" s="81">
        <v>0.45156964650025361</v>
      </c>
      <c r="EL198" s="81">
        <v>0.50278265188394655</v>
      </c>
      <c r="EM198" s="81">
        <v>0.50268917760189125</v>
      </c>
      <c r="EN198" s="81">
        <v>0.50119848868619021</v>
      </c>
      <c r="EO198" s="81">
        <v>0.50673997781198543</v>
      </c>
      <c r="EP198" s="81">
        <v>0.53950180851283458</v>
      </c>
      <c r="EQ198" s="81">
        <v>0.54454624586402145</v>
      </c>
      <c r="ER198" s="81">
        <v>0.56823028025730615</v>
      </c>
      <c r="ES198" s="81">
        <v>0.46454578129775903</v>
      </c>
      <c r="ET198" s="81">
        <v>0.41566099378523058</v>
      </c>
      <c r="EU198" s="81">
        <v>0.34072952695987191</v>
      </c>
      <c r="EV198" s="81">
        <v>0.26951324273542676</v>
      </c>
      <c r="EW198" s="81">
        <v>0.19403261441515932</v>
      </c>
      <c r="EX198" s="81">
        <v>0.20684599673856399</v>
      </c>
      <c r="EY198" s="81">
        <v>0.22372680498110581</v>
      </c>
      <c r="EZ198" s="81">
        <v>0.23229860246534303</v>
      </c>
      <c r="FA198" s="81">
        <v>0.25841908733279217</v>
      </c>
      <c r="FB198" s="81">
        <v>0.36106353093240162</v>
      </c>
      <c r="FC198" s="81">
        <v>0.41093672859480163</v>
      </c>
      <c r="FD198" s="81">
        <v>0.48516431651344538</v>
      </c>
      <c r="FE198" s="81">
        <v>0.50906591532695689</v>
      </c>
      <c r="FF198" s="81">
        <v>0.65399489459933891</v>
      </c>
      <c r="FG198" s="81">
        <v>0.65410200410275843</v>
      </c>
      <c r="FH198" s="81">
        <v>0.68333994935881848</v>
      </c>
      <c r="FI198" s="81">
        <v>0.66601248310941252</v>
      </c>
      <c r="FJ198" s="81">
        <v>0.70599636239034036</v>
      </c>
      <c r="FK198" s="81">
        <v>0.66746640398938806</v>
      </c>
      <c r="FL198" s="81">
        <v>0.60408321290458378</v>
      </c>
      <c r="FM198" s="81">
        <v>0.61438119334866437</v>
      </c>
      <c r="FN198" s="81">
        <v>0.62702237548074125</v>
      </c>
      <c r="FO198" s="81">
        <v>0.5903963557548596</v>
      </c>
    </row>
    <row r="199" spans="2:171" ht="15" x14ac:dyDescent="0.25">
      <c r="B199" s="71"/>
      <c r="C199" s="71"/>
      <c r="D199" s="71"/>
      <c r="E199" s="71"/>
      <c r="F199" s="71"/>
      <c r="G199" s="71"/>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c r="EF199" s="71"/>
      <c r="EG199" s="71"/>
      <c r="EH199" s="71"/>
      <c r="EI199" s="71"/>
      <c r="EJ199" s="71"/>
      <c r="EK199" s="71"/>
      <c r="EL199" s="71"/>
      <c r="EM199" s="71"/>
      <c r="EN199" s="71"/>
      <c r="EO199" s="71"/>
      <c r="EP199" s="71"/>
      <c r="EQ199" s="71"/>
      <c r="ER199" s="71"/>
      <c r="ES199" s="71"/>
      <c r="ET199" s="71"/>
      <c r="EU199" s="71"/>
      <c r="EV199" s="71"/>
      <c r="EW199" s="71"/>
      <c r="EX199" s="71"/>
      <c r="EY199" s="71"/>
      <c r="EZ199" s="71"/>
      <c r="FA199" s="71"/>
      <c r="FB199" s="71"/>
      <c r="FC199" s="71"/>
      <c r="FD199" s="71"/>
      <c r="FE199" s="71"/>
      <c r="FF199" s="71"/>
      <c r="FG199"/>
      <c r="FH199"/>
      <c r="FI199"/>
      <c r="FJ199"/>
      <c r="FK199"/>
      <c r="FL199"/>
      <c r="FM199"/>
      <c r="FN199"/>
      <c r="FO199"/>
    </row>
    <row r="200" spans="2:171" ht="15" x14ac:dyDescent="0.25">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71"/>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c r="EF200" s="71"/>
      <c r="EG200" s="71"/>
      <c r="EH200" s="71"/>
      <c r="EI200" s="71"/>
      <c r="EJ200" s="71"/>
      <c r="EK200" s="71"/>
      <c r="EL200" s="71"/>
      <c r="EM200" s="71"/>
      <c r="EN200" s="71"/>
      <c r="EO200" s="71"/>
      <c r="EP200" s="71"/>
      <c r="EQ200" s="71"/>
      <c r="ER200" s="71"/>
      <c r="ES200" s="71"/>
      <c r="ET200" s="71"/>
      <c r="EU200" s="71"/>
      <c r="EV200" s="71"/>
      <c r="EW200" s="71"/>
      <c r="EX200" s="71"/>
      <c r="EY200" s="71"/>
      <c r="EZ200" s="71"/>
      <c r="FA200" s="71"/>
      <c r="FB200" s="71"/>
      <c r="FC200" s="71"/>
      <c r="FD200" s="71"/>
      <c r="FE200" s="71"/>
      <c r="FF200" s="71"/>
      <c r="FG200"/>
      <c r="FH200"/>
      <c r="FI200"/>
      <c r="FJ200"/>
      <c r="FK200"/>
      <c r="FL200"/>
      <c r="FM200"/>
      <c r="FN200"/>
      <c r="FO200"/>
    </row>
    <row r="201" spans="2:171" ht="15" x14ac:dyDescent="0.25">
      <c r="B201" s="69" t="s">
        <v>286</v>
      </c>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71"/>
      <c r="BN201" s="71"/>
      <c r="BO201" s="71"/>
      <c r="BP201" s="71"/>
      <c r="BQ201" s="71"/>
      <c r="BR201" s="71"/>
      <c r="BS201" s="71"/>
      <c r="BT201" s="71"/>
      <c r="BU201" s="71"/>
      <c r="BV201" s="71"/>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69" t="s">
        <v>286</v>
      </c>
      <c r="DY201" s="71"/>
      <c r="DZ201" s="71"/>
      <c r="EA201" s="71"/>
      <c r="EB201" s="71"/>
      <c r="EC201" s="71"/>
      <c r="ED201" s="71"/>
      <c r="EE201" s="71"/>
      <c r="EF201" s="71"/>
      <c r="EG201" s="71"/>
      <c r="EH201" s="71"/>
      <c r="EI201" s="71"/>
      <c r="EJ201" s="71"/>
      <c r="EK201" s="71"/>
      <c r="EL201" s="71"/>
      <c r="EM201" s="71"/>
      <c r="EN201" s="71"/>
      <c r="EO201" s="71"/>
      <c r="EP201" s="71"/>
      <c r="EQ201" s="71"/>
      <c r="ER201" s="71"/>
      <c r="ES201" s="71"/>
      <c r="ET201" s="71"/>
      <c r="EU201" s="71"/>
      <c r="EV201" s="71"/>
      <c r="EW201" s="71"/>
      <c r="EX201" s="71"/>
      <c r="EY201" s="71"/>
      <c r="EZ201" s="71"/>
      <c r="FA201" s="71"/>
      <c r="FB201" s="71"/>
      <c r="FC201" s="71"/>
      <c r="FD201" s="71"/>
      <c r="FE201" s="71"/>
      <c r="FF201" s="71"/>
      <c r="FG201"/>
      <c r="FH201"/>
      <c r="FI201"/>
      <c r="FJ201"/>
      <c r="FK201"/>
      <c r="FL201"/>
      <c r="FM201"/>
      <c r="FN201"/>
      <c r="FO201"/>
    </row>
    <row r="202" spans="2:171" ht="15" x14ac:dyDescent="0.25">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1"/>
      <c r="BN202" s="71"/>
      <c r="BO202" s="71"/>
      <c r="BP202" s="71"/>
      <c r="BQ202" s="71"/>
      <c r="BR202" s="71"/>
      <c r="BS202" s="71"/>
      <c r="BT202" s="71"/>
      <c r="BU202" s="71"/>
      <c r="BV202" s="71"/>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c r="EF202" s="71"/>
      <c r="EG202" s="71"/>
      <c r="EH202" s="71"/>
      <c r="EI202" s="71"/>
      <c r="EJ202" s="71"/>
      <c r="EK202" s="71"/>
      <c r="EL202" s="71"/>
      <c r="EM202" s="71"/>
      <c r="EN202" s="71"/>
      <c r="EO202" s="71"/>
      <c r="EP202" s="71"/>
      <c r="EQ202" s="71"/>
      <c r="ER202" s="71"/>
      <c r="ES202" s="71"/>
      <c r="ET202" s="71"/>
      <c r="EU202" s="71"/>
      <c r="EV202" s="71"/>
      <c r="EW202" s="71"/>
      <c r="EX202" s="71"/>
      <c r="EY202" s="71"/>
      <c r="EZ202" s="71"/>
      <c r="FA202" s="71"/>
      <c r="FB202" s="71"/>
      <c r="FC202" s="71"/>
      <c r="FD202" s="71"/>
      <c r="FE202" s="71"/>
      <c r="FF202" s="71"/>
      <c r="FG202"/>
      <c r="FH202"/>
      <c r="FI202"/>
      <c r="FJ202"/>
      <c r="FK202"/>
      <c r="FL202"/>
      <c r="FM202"/>
      <c r="FN202"/>
      <c r="FO202"/>
    </row>
    <row r="203" spans="2:171" x14ac:dyDescent="0.2">
      <c r="B203" s="73" t="s">
        <v>233</v>
      </c>
      <c r="C203" s="74" t="s">
        <v>232</v>
      </c>
      <c r="D203" s="74" t="s">
        <v>231</v>
      </c>
      <c r="E203" s="74" t="s">
        <v>230</v>
      </c>
      <c r="F203" s="74" t="s">
        <v>229</v>
      </c>
      <c r="G203" s="74" t="s">
        <v>228</v>
      </c>
      <c r="H203" s="74" t="s">
        <v>227</v>
      </c>
      <c r="I203" s="74" t="s">
        <v>226</v>
      </c>
      <c r="J203" s="74" t="s">
        <v>225</v>
      </c>
      <c r="K203" s="74" t="s">
        <v>224</v>
      </c>
      <c r="L203" s="74" t="s">
        <v>223</v>
      </c>
      <c r="M203" s="74" t="s">
        <v>222</v>
      </c>
      <c r="N203" s="74" t="s">
        <v>221</v>
      </c>
      <c r="O203" s="74" t="s">
        <v>220</v>
      </c>
      <c r="P203" s="74" t="s">
        <v>219</v>
      </c>
      <c r="Q203" s="74" t="s">
        <v>218</v>
      </c>
      <c r="R203" s="74" t="s">
        <v>217</v>
      </c>
      <c r="S203" s="74" t="s">
        <v>216</v>
      </c>
      <c r="T203" s="74" t="s">
        <v>215</v>
      </c>
      <c r="U203" s="74" t="s">
        <v>214</v>
      </c>
      <c r="V203" s="74" t="s">
        <v>213</v>
      </c>
      <c r="W203" s="74" t="s">
        <v>212</v>
      </c>
      <c r="X203" s="74" t="s">
        <v>211</v>
      </c>
      <c r="Y203" s="74" t="s">
        <v>210</v>
      </c>
      <c r="Z203" s="74" t="s">
        <v>209</v>
      </c>
      <c r="AA203" s="74" t="s">
        <v>208</v>
      </c>
      <c r="AB203" s="74" t="s">
        <v>207</v>
      </c>
      <c r="AC203" s="74" t="s">
        <v>206</v>
      </c>
      <c r="AD203" s="74" t="s">
        <v>205</v>
      </c>
      <c r="AE203" s="74" t="s">
        <v>204</v>
      </c>
      <c r="AF203" s="74" t="s">
        <v>203</v>
      </c>
      <c r="AG203" s="74" t="s">
        <v>202</v>
      </c>
      <c r="AH203" s="74" t="s">
        <v>201</v>
      </c>
      <c r="AI203" s="74" t="s">
        <v>200</v>
      </c>
      <c r="AJ203" s="74" t="s">
        <v>199</v>
      </c>
      <c r="AK203" s="74" t="s">
        <v>198</v>
      </c>
      <c r="AL203" s="74" t="s">
        <v>197</v>
      </c>
      <c r="AM203" s="74" t="s">
        <v>196</v>
      </c>
      <c r="AN203" s="74" t="s">
        <v>195</v>
      </c>
      <c r="AO203" s="74" t="s">
        <v>194</v>
      </c>
      <c r="AP203" s="74" t="s">
        <v>193</v>
      </c>
      <c r="AQ203" s="74" t="s">
        <v>192</v>
      </c>
      <c r="AR203" s="74" t="s">
        <v>191</v>
      </c>
      <c r="AS203" s="74" t="s">
        <v>190</v>
      </c>
      <c r="AT203" s="74" t="s">
        <v>189</v>
      </c>
      <c r="AU203" s="74" t="s">
        <v>188</v>
      </c>
      <c r="AV203" s="74" t="s">
        <v>187</v>
      </c>
      <c r="AW203" s="74" t="s">
        <v>186</v>
      </c>
      <c r="AX203" s="74" t="s">
        <v>185</v>
      </c>
      <c r="AY203" s="74" t="s">
        <v>184</v>
      </c>
      <c r="AZ203" s="74" t="s">
        <v>183</v>
      </c>
      <c r="BA203" s="74" t="s">
        <v>182</v>
      </c>
      <c r="BB203" s="74" t="s">
        <v>181</v>
      </c>
      <c r="BC203" s="74" t="s">
        <v>180</v>
      </c>
      <c r="BD203" s="74" t="s">
        <v>179</v>
      </c>
      <c r="BE203" s="74" t="s">
        <v>178</v>
      </c>
      <c r="BF203" s="74" t="s">
        <v>177</v>
      </c>
      <c r="BG203" s="74" t="s">
        <v>176</v>
      </c>
      <c r="BH203" s="74" t="s">
        <v>175</v>
      </c>
      <c r="BI203" s="74" t="s">
        <v>174</v>
      </c>
      <c r="BJ203" s="74" t="s">
        <v>173</v>
      </c>
      <c r="BK203" s="74" t="s">
        <v>172</v>
      </c>
      <c r="BL203" s="74" t="s">
        <v>171</v>
      </c>
      <c r="BM203" s="74" t="s">
        <v>170</v>
      </c>
      <c r="BN203" s="74" t="s">
        <v>169</v>
      </c>
      <c r="BO203" s="74" t="s">
        <v>168</v>
      </c>
      <c r="BP203" s="74" t="s">
        <v>167</v>
      </c>
      <c r="BQ203" s="74" t="s">
        <v>166</v>
      </c>
      <c r="BR203" s="74" t="s">
        <v>165</v>
      </c>
      <c r="BS203" s="74" t="s">
        <v>164</v>
      </c>
      <c r="BT203" s="74" t="s">
        <v>163</v>
      </c>
      <c r="BU203" s="74" t="s">
        <v>162</v>
      </c>
      <c r="BV203" s="74" t="s">
        <v>161</v>
      </c>
      <c r="BW203" s="74" t="s">
        <v>160</v>
      </c>
      <c r="BX203" s="74" t="s">
        <v>159</v>
      </c>
      <c r="BY203" s="74" t="s">
        <v>158</v>
      </c>
      <c r="BZ203" s="74" t="s">
        <v>157</v>
      </c>
      <c r="CA203" s="74" t="s">
        <v>156</v>
      </c>
      <c r="CB203" s="74" t="s">
        <v>155</v>
      </c>
      <c r="CC203" s="74" t="s">
        <v>154</v>
      </c>
      <c r="CD203" s="74" t="s">
        <v>153</v>
      </c>
      <c r="CE203" s="74" t="s">
        <v>152</v>
      </c>
      <c r="CF203" s="74" t="s">
        <v>151</v>
      </c>
      <c r="CG203" s="74" t="s">
        <v>150</v>
      </c>
      <c r="CH203" s="74" t="s">
        <v>149</v>
      </c>
      <c r="CI203" s="74" t="s">
        <v>148</v>
      </c>
      <c r="CJ203" s="74" t="s">
        <v>147</v>
      </c>
      <c r="CK203" s="74" t="s">
        <v>146</v>
      </c>
      <c r="CL203" s="74" t="s">
        <v>145</v>
      </c>
      <c r="CM203" s="74" t="s">
        <v>144</v>
      </c>
      <c r="CN203" s="74" t="s">
        <v>143</v>
      </c>
      <c r="CO203" s="74" t="s">
        <v>142</v>
      </c>
      <c r="CP203" s="74" t="s">
        <v>141</v>
      </c>
      <c r="CQ203" s="74" t="s">
        <v>140</v>
      </c>
      <c r="CR203" s="74" t="s">
        <v>139</v>
      </c>
      <c r="CS203" s="74" t="s">
        <v>138</v>
      </c>
      <c r="CT203" s="74" t="s">
        <v>137</v>
      </c>
      <c r="CU203" s="74" t="s">
        <v>136</v>
      </c>
      <c r="CV203" s="74" t="s">
        <v>135</v>
      </c>
      <c r="CW203" s="74" t="s">
        <v>134</v>
      </c>
      <c r="CX203" s="74" t="s">
        <v>133</v>
      </c>
      <c r="CY203" s="74" t="s">
        <v>132</v>
      </c>
      <c r="CZ203" s="74" t="s">
        <v>131</v>
      </c>
      <c r="DA203" s="74" t="s">
        <v>130</v>
      </c>
      <c r="DB203" s="74" t="s">
        <v>129</v>
      </c>
      <c r="DC203" s="74" t="s">
        <v>128</v>
      </c>
      <c r="DD203" s="74" t="s">
        <v>127</v>
      </c>
      <c r="DE203" s="74" t="s">
        <v>126</v>
      </c>
      <c r="DF203" s="74" t="s">
        <v>125</v>
      </c>
      <c r="DG203" s="74" t="s">
        <v>124</v>
      </c>
      <c r="DH203" s="74" t="s">
        <v>123</v>
      </c>
      <c r="DI203" s="74" t="s">
        <v>122</v>
      </c>
      <c r="DJ203" s="74" t="s">
        <v>121</v>
      </c>
      <c r="DK203" s="74" t="s">
        <v>120</v>
      </c>
      <c r="DL203" s="74" t="s">
        <v>119</v>
      </c>
      <c r="DM203" s="74" t="s">
        <v>118</v>
      </c>
      <c r="DN203" s="74" t="s">
        <v>117</v>
      </c>
      <c r="DO203" s="74" t="s">
        <v>116</v>
      </c>
      <c r="DP203" s="74" t="s">
        <v>115</v>
      </c>
      <c r="DQ203" s="74" t="s">
        <v>114</v>
      </c>
      <c r="DR203" s="74" t="s">
        <v>113</v>
      </c>
      <c r="DS203" s="74" t="s">
        <v>112</v>
      </c>
      <c r="DT203" s="74" t="s">
        <v>111</v>
      </c>
      <c r="DU203" s="74" t="s">
        <v>110</v>
      </c>
      <c r="DV203" s="74" t="s">
        <v>109</v>
      </c>
      <c r="DW203" s="74" t="s">
        <v>108</v>
      </c>
      <c r="DX203" s="74" t="s">
        <v>107</v>
      </c>
      <c r="DY203" s="74" t="s">
        <v>106</v>
      </c>
      <c r="DZ203" s="74" t="s">
        <v>105</v>
      </c>
      <c r="EA203" s="74" t="s">
        <v>104</v>
      </c>
      <c r="EB203" s="74" t="s">
        <v>103</v>
      </c>
      <c r="EC203" s="74" t="s">
        <v>102</v>
      </c>
      <c r="ED203" s="74" t="s">
        <v>101</v>
      </c>
      <c r="EE203" s="74" t="s">
        <v>100</v>
      </c>
      <c r="EF203" s="74" t="s">
        <v>99</v>
      </c>
      <c r="EG203" s="74" t="s">
        <v>98</v>
      </c>
      <c r="EH203" s="74" t="s">
        <v>97</v>
      </c>
      <c r="EI203" s="74" t="s">
        <v>96</v>
      </c>
      <c r="EJ203" s="74" t="s">
        <v>95</v>
      </c>
      <c r="EK203" s="74" t="s">
        <v>94</v>
      </c>
      <c r="EL203" s="74" t="s">
        <v>93</v>
      </c>
      <c r="EM203" s="74" t="s">
        <v>92</v>
      </c>
      <c r="EN203" s="74" t="s">
        <v>91</v>
      </c>
      <c r="EO203" s="74" t="s">
        <v>90</v>
      </c>
      <c r="EP203" s="74" t="s">
        <v>89</v>
      </c>
      <c r="EQ203" s="74" t="s">
        <v>88</v>
      </c>
      <c r="ER203" s="74" t="s">
        <v>87</v>
      </c>
      <c r="ES203" s="74" t="s">
        <v>86</v>
      </c>
      <c r="ET203" s="74" t="s">
        <v>85</v>
      </c>
      <c r="EU203" s="74" t="s">
        <v>84</v>
      </c>
      <c r="EV203" s="74" t="s">
        <v>83</v>
      </c>
      <c r="EW203" s="74" t="s">
        <v>82</v>
      </c>
      <c r="EX203" s="74" t="s">
        <v>81</v>
      </c>
      <c r="EY203" s="74" t="s">
        <v>80</v>
      </c>
      <c r="EZ203" s="74" t="s">
        <v>79</v>
      </c>
      <c r="FA203" s="74" t="s">
        <v>78</v>
      </c>
      <c r="FB203" s="74" t="s">
        <v>77</v>
      </c>
      <c r="FC203" s="74" t="s">
        <v>76</v>
      </c>
      <c r="FD203" s="74" t="s">
        <v>75</v>
      </c>
      <c r="FE203" s="74" t="s">
        <v>74</v>
      </c>
      <c r="FF203" s="74" t="s">
        <v>73</v>
      </c>
      <c r="FG203" s="74" t="s">
        <v>72</v>
      </c>
      <c r="FH203" s="74" t="s">
        <v>71</v>
      </c>
      <c r="FI203" s="74" t="s">
        <v>70</v>
      </c>
      <c r="FJ203" s="74" t="s">
        <v>69</v>
      </c>
      <c r="FK203" s="74" t="s">
        <v>68</v>
      </c>
      <c r="FL203" s="74" t="s">
        <v>547</v>
      </c>
      <c r="FM203" s="74" t="s">
        <v>589</v>
      </c>
      <c r="FN203" s="74" t="s">
        <v>596</v>
      </c>
      <c r="FO203" s="74" t="s">
        <v>597</v>
      </c>
    </row>
    <row r="204" spans="2:171" x14ac:dyDescent="0.2">
      <c r="B204" s="71" t="s">
        <v>67</v>
      </c>
      <c r="C204" s="74"/>
      <c r="D204" s="74"/>
      <c r="E204" s="74"/>
      <c r="F204" s="74"/>
      <c r="G204" s="74"/>
      <c r="H204" s="74"/>
      <c r="I204" s="74"/>
      <c r="J204" s="74"/>
      <c r="K204" s="74"/>
      <c r="L204" s="74"/>
      <c r="M204" s="74"/>
      <c r="N204" s="74"/>
      <c r="O204" s="74"/>
      <c r="P204" s="74"/>
      <c r="Q204" s="74"/>
      <c r="R204" s="74"/>
      <c r="S204" s="74"/>
      <c r="T204" s="74"/>
      <c r="U204" s="74"/>
      <c r="V204" s="74"/>
      <c r="W204" s="74"/>
      <c r="X204" s="74"/>
      <c r="Y204" s="74"/>
      <c r="Z204" s="74"/>
      <c r="AA204" s="74"/>
      <c r="AB204" s="74"/>
      <c r="AC204" s="74"/>
      <c r="AD204" s="74"/>
      <c r="AE204" s="74"/>
      <c r="AF204" s="74"/>
      <c r="AG204" s="74"/>
      <c r="AH204" s="74"/>
      <c r="AI204" s="74"/>
      <c r="AJ204" s="74"/>
      <c r="AK204" s="74"/>
      <c r="AL204" s="74"/>
      <c r="AM204" s="74"/>
      <c r="AN204" s="74"/>
      <c r="AO204" s="74"/>
      <c r="AP204" s="74"/>
      <c r="AQ204" s="74"/>
      <c r="AR204" s="74"/>
      <c r="AS204" s="74"/>
      <c r="AT204" s="74"/>
      <c r="AU204" s="74"/>
      <c r="AV204" s="74"/>
      <c r="AW204" s="74"/>
      <c r="AX204" s="74"/>
      <c r="AY204" s="74"/>
      <c r="AZ204" s="74"/>
      <c r="BA204" s="80">
        <v>143.33333333333334</v>
      </c>
      <c r="BB204" s="80">
        <v>0</v>
      </c>
      <c r="BC204" s="80">
        <v>310.90909090909088</v>
      </c>
      <c r="BD204" s="80">
        <v>105.66037735849056</v>
      </c>
      <c r="BE204" s="80">
        <v>106.63507109004739</v>
      </c>
      <c r="BF204" s="80">
        <v>112.61261261261262</v>
      </c>
      <c r="BG204" s="80">
        <v>110.20408163265304</v>
      </c>
      <c r="BH204" s="80">
        <v>104.24528301886792</v>
      </c>
      <c r="BI204" s="80">
        <v>118.27079526027235</v>
      </c>
      <c r="BJ204" s="80">
        <v>88.721611596299425</v>
      </c>
      <c r="BK204" s="80">
        <v>109.98796630565583</v>
      </c>
      <c r="BL204" s="80">
        <v>117.23435553517004</v>
      </c>
      <c r="BM204" s="80">
        <v>90.720390720390725</v>
      </c>
      <c r="BN204" s="80">
        <v>70.538461538461533</v>
      </c>
      <c r="BO204" s="80">
        <v>90.419161676646709</v>
      </c>
      <c r="BP204" s="80">
        <v>91.402714932126699</v>
      </c>
      <c r="BQ204" s="80">
        <v>102.91417990511233</v>
      </c>
      <c r="BR204" s="80">
        <v>92.631578947368425</v>
      </c>
      <c r="BS204" s="80">
        <v>94.488817891373799</v>
      </c>
      <c r="BT204" s="80">
        <v>88.151658767772517</v>
      </c>
      <c r="BU204" s="80">
        <v>95.769622833843016</v>
      </c>
      <c r="BV204" s="80">
        <v>101.77858439201452</v>
      </c>
      <c r="BW204" s="80">
        <v>115.41218637992831</v>
      </c>
      <c r="BX204" s="80">
        <v>92.865200768102454</v>
      </c>
      <c r="BY204" s="80">
        <v>107.65498652291106</v>
      </c>
      <c r="BZ204" s="80">
        <v>110.67241982507288</v>
      </c>
      <c r="CA204" s="80">
        <v>99.072284499420178</v>
      </c>
      <c r="CB204" s="80">
        <v>89.848546868604174</v>
      </c>
      <c r="CC204" s="80">
        <v>51.12225746569883</v>
      </c>
      <c r="CD204" s="80">
        <v>49.309050518978133</v>
      </c>
      <c r="CE204" s="80">
        <v>53.367679914356579</v>
      </c>
      <c r="CF204" s="80">
        <v>75.433141447766644</v>
      </c>
      <c r="CG204" s="80">
        <v>79.355454500286342</v>
      </c>
      <c r="CH204" s="80">
        <v>45.645419592410036</v>
      </c>
      <c r="CI204" s="80">
        <v>65.46236977940157</v>
      </c>
      <c r="CJ204" s="80">
        <v>62.274354395098676</v>
      </c>
      <c r="CK204" s="80">
        <v>77.125783614871679</v>
      </c>
      <c r="CL204" s="80">
        <v>68.622899538998595</v>
      </c>
      <c r="CM204" s="80">
        <v>98.907452586017456</v>
      </c>
      <c r="CN204" s="80">
        <v>88.540172883026472</v>
      </c>
      <c r="CO204" s="80">
        <v>86.829466600739366</v>
      </c>
      <c r="CP204" s="80">
        <v>115.86214237499351</v>
      </c>
      <c r="CQ204" s="80">
        <v>123.48166721582061</v>
      </c>
      <c r="CR204" s="80">
        <v>129.73357175727901</v>
      </c>
      <c r="CS204" s="80">
        <v>162.29476887522569</v>
      </c>
      <c r="CT204" s="80">
        <v>209.1140491145315</v>
      </c>
      <c r="CU204" s="80">
        <v>226.25200779849649</v>
      </c>
      <c r="CV204" s="80">
        <v>226.35826612091333</v>
      </c>
      <c r="CW204" s="80">
        <v>199.69989443346617</v>
      </c>
      <c r="CX204" s="80">
        <v>200.4813156590084</v>
      </c>
      <c r="CY204" s="80">
        <v>154.57082843126372</v>
      </c>
      <c r="CZ204" s="80">
        <v>153.06442021519578</v>
      </c>
      <c r="DA204" s="80">
        <v>128.77124987305314</v>
      </c>
      <c r="DB204" s="80">
        <v>109.38523979601946</v>
      </c>
      <c r="DC204" s="80">
        <v>105.39340982577967</v>
      </c>
      <c r="DD204" s="80">
        <v>84.026934014497783</v>
      </c>
      <c r="DE204" s="80">
        <v>76.510072396639245</v>
      </c>
      <c r="DF204" s="80">
        <v>80.272854725418924</v>
      </c>
      <c r="DG204" s="80">
        <v>70.66769740459506</v>
      </c>
      <c r="DH204" s="80">
        <v>81.068640794044498</v>
      </c>
      <c r="DI204" s="80">
        <v>70.657128984476486</v>
      </c>
      <c r="DJ204" s="80">
        <v>77.227565354637036</v>
      </c>
      <c r="DK204" s="80">
        <v>64.492916038485845</v>
      </c>
      <c r="DL204" s="80">
        <v>53.254265945633186</v>
      </c>
      <c r="DM204" s="80">
        <v>48.422019574870141</v>
      </c>
      <c r="DN204" s="80">
        <v>72.706200673841565</v>
      </c>
      <c r="DO204" s="80">
        <v>56.887491658987642</v>
      </c>
      <c r="DP204" s="80">
        <v>40.735429888768493</v>
      </c>
      <c r="DQ204" s="80">
        <v>1.6494863138290869</v>
      </c>
      <c r="DR204" s="80">
        <v>33.729968750048236</v>
      </c>
      <c r="DS204" s="80">
        <v>52.505936280842093</v>
      </c>
      <c r="DT204" s="80">
        <v>38.691364526019179</v>
      </c>
      <c r="DU204" s="80">
        <v>45.424867990192297</v>
      </c>
      <c r="DV204" s="80">
        <v>63.053474303623943</v>
      </c>
      <c r="DW204" s="80">
        <v>77.72092968611976</v>
      </c>
      <c r="DX204" s="80">
        <v>75.509914941630115</v>
      </c>
      <c r="DY204" s="80">
        <v>79.765300736669815</v>
      </c>
      <c r="DZ204" s="80">
        <v>96.902131398105695</v>
      </c>
      <c r="EA204" s="80">
        <v>117.4094503389658</v>
      </c>
      <c r="EB204" s="80">
        <v>104.6430808397147</v>
      </c>
      <c r="EC204" s="80">
        <v>97.948330132333254</v>
      </c>
      <c r="ED204" s="80">
        <v>87.314558972067914</v>
      </c>
      <c r="EE204" s="80">
        <v>85.297238819385996</v>
      </c>
      <c r="EF204" s="80">
        <v>91.872562238111982</v>
      </c>
      <c r="EG204" s="80">
        <v>107.19224206451645</v>
      </c>
      <c r="EH204" s="80">
        <v>93.611113726272905</v>
      </c>
      <c r="EI204" s="80">
        <v>88.902999683082015</v>
      </c>
      <c r="EJ204" s="80">
        <v>89.843676772774799</v>
      </c>
      <c r="EK204" s="80">
        <v>90.521228316277274</v>
      </c>
      <c r="EL204" s="80">
        <v>105.52771891063215</v>
      </c>
      <c r="EM204" s="80">
        <v>109.72039128366924</v>
      </c>
      <c r="EN204" s="80">
        <v>93.831064616282262</v>
      </c>
      <c r="EO204" s="80">
        <v>104.77784055514509</v>
      </c>
      <c r="EP204" s="80">
        <v>101.12693867990549</v>
      </c>
      <c r="EQ204" s="80">
        <v>407.35738963451161</v>
      </c>
      <c r="ER204" s="80">
        <v>515.54336142126363</v>
      </c>
      <c r="ES204" s="80">
        <v>81.358530212504661</v>
      </c>
      <c r="ET204" s="80">
        <v>-16.381509027786539</v>
      </c>
      <c r="EU204" s="80">
        <v>-242.79616130847873</v>
      </c>
      <c r="EV204" s="80">
        <v>-240.59598920500096</v>
      </c>
      <c r="EW204" s="80">
        <v>-174.41317353487631</v>
      </c>
      <c r="EX204" s="80">
        <v>-104.80247707851294</v>
      </c>
      <c r="EY204" s="80">
        <v>74.038539541429415</v>
      </c>
      <c r="EZ204" s="80">
        <v>161.42556219271179</v>
      </c>
      <c r="FA204" s="80">
        <v>181.57630977613664</v>
      </c>
      <c r="FB204" s="80">
        <v>182.80832535483202</v>
      </c>
      <c r="FC204" s="80">
        <v>168.69589991900909</v>
      </c>
      <c r="FD204" s="80">
        <v>149.31086006022608</v>
      </c>
      <c r="FE204" s="80">
        <v>110.80961622175043</v>
      </c>
      <c r="FF204" s="80">
        <v>121.30598735019697</v>
      </c>
      <c r="FG204" s="80">
        <v>95.969670555282548</v>
      </c>
      <c r="FH204" s="80">
        <v>120.26375415370964</v>
      </c>
      <c r="FI204" s="80">
        <v>110.62260067706779</v>
      </c>
      <c r="FJ204" s="80">
        <v>101.28458385144855</v>
      </c>
      <c r="FK204" s="80">
        <v>106.44262430074917</v>
      </c>
      <c r="FL204" s="80">
        <v>179.94396595233434</v>
      </c>
      <c r="FM204" s="80">
        <v>100.3555382372959</v>
      </c>
      <c r="FN204" s="80">
        <v>99.165553906972619</v>
      </c>
      <c r="FO204" s="80">
        <v>110.51446212207883</v>
      </c>
    </row>
    <row r="205" spans="2:171" x14ac:dyDescent="0.2">
      <c r="B205" s="71" t="s">
        <v>66</v>
      </c>
      <c r="C205" s="80">
        <v>121.28376519777741</v>
      </c>
      <c r="D205" s="80">
        <v>138.558965071638</v>
      </c>
      <c r="E205" s="80">
        <v>100.72433942794868</v>
      </c>
      <c r="F205" s="80">
        <v>143.83542361423673</v>
      </c>
      <c r="G205" s="80">
        <v>127.57898855055161</v>
      </c>
      <c r="H205" s="80">
        <v>183.29966513452874</v>
      </c>
      <c r="I205" s="80">
        <v>139.72731652776142</v>
      </c>
      <c r="J205" s="80">
        <v>122.34204268334869</v>
      </c>
      <c r="K205" s="80">
        <v>133.93599254282051</v>
      </c>
      <c r="L205" s="80">
        <v>163.27520232781652</v>
      </c>
      <c r="M205" s="80">
        <v>122.51743216849333</v>
      </c>
      <c r="N205" s="80">
        <v>134.70726108933019</v>
      </c>
      <c r="O205" s="80">
        <v>134.24900463426044</v>
      </c>
      <c r="P205" s="80">
        <v>1300.3916433602099</v>
      </c>
      <c r="Q205" s="80">
        <v>108.49508485704962</v>
      </c>
      <c r="R205" s="80">
        <v>185.21760256249985</v>
      </c>
      <c r="S205" s="80">
        <v>128.48386239202054</v>
      </c>
      <c r="T205" s="80">
        <v>88.386758649862514</v>
      </c>
      <c r="U205" s="80">
        <v>59.6267518077753</v>
      </c>
      <c r="V205" s="80">
        <v>93.344266356861795</v>
      </c>
      <c r="W205" s="80">
        <v>90.940743211562179</v>
      </c>
      <c r="X205" s="80">
        <v>58.027359398445945</v>
      </c>
      <c r="Y205" s="80">
        <v>480.42162667711966</v>
      </c>
      <c r="Z205" s="80">
        <v>99.682690069034933</v>
      </c>
      <c r="AA205" s="80">
        <v>60.625470335113071</v>
      </c>
      <c r="AB205" s="80">
        <v>49.762027128707068</v>
      </c>
      <c r="AC205" s="80">
        <v>138.52356334196529</v>
      </c>
      <c r="AD205" s="80">
        <v>122.44163104093009</v>
      </c>
      <c r="AE205" s="80">
        <v>112.38629051041771</v>
      </c>
      <c r="AF205" s="80">
        <v>67.210378712606783</v>
      </c>
      <c r="AG205" s="80">
        <v>90.305915577266006</v>
      </c>
      <c r="AH205" s="80">
        <v>107.86315835499558</v>
      </c>
      <c r="AI205" s="80">
        <v>118.17426590974804</v>
      </c>
      <c r="AJ205" s="80">
        <v>100.09749460448532</v>
      </c>
      <c r="AK205" s="80">
        <v>92.048959860834444</v>
      </c>
      <c r="AL205" s="80">
        <v>83.257542097924059</v>
      </c>
      <c r="AM205" s="80">
        <v>91.490763692250653</v>
      </c>
      <c r="AN205" s="80">
        <v>85.366456928516328</v>
      </c>
      <c r="AO205" s="80">
        <v>97.130457679600042</v>
      </c>
      <c r="AP205" s="80">
        <v>69.980980899832616</v>
      </c>
      <c r="AQ205" s="80">
        <v>94.70575985779675</v>
      </c>
      <c r="AR205" s="80">
        <v>64.845755528009917</v>
      </c>
      <c r="AS205" s="80">
        <v>75.577404506177828</v>
      </c>
      <c r="AT205" s="80">
        <v>73.243328009292867</v>
      </c>
      <c r="AU205" s="80">
        <v>88.299330834667899</v>
      </c>
      <c r="AV205" s="80">
        <v>87.697077840979631</v>
      </c>
      <c r="AW205" s="80">
        <v>61.832420089414043</v>
      </c>
      <c r="AX205" s="80">
        <v>76.661669967317863</v>
      </c>
      <c r="AY205" s="80">
        <v>79.340400407046033</v>
      </c>
      <c r="AZ205" s="80">
        <v>101.59077792452823</v>
      </c>
      <c r="BA205" s="80">
        <v>84.967645271077288</v>
      </c>
      <c r="BB205" s="80">
        <v>107.00081387162257</v>
      </c>
      <c r="BC205" s="80">
        <v>97.120382123214242</v>
      </c>
      <c r="BD205" s="80">
        <v>102.33552751239989</v>
      </c>
      <c r="BE205" s="80">
        <v>89.081957772146936</v>
      </c>
      <c r="BF205" s="80">
        <v>112.82068640902125</v>
      </c>
      <c r="BG205" s="80">
        <v>96.601149660291895</v>
      </c>
      <c r="BH205" s="80">
        <v>106.31206211488137</v>
      </c>
      <c r="BI205" s="80">
        <v>119.48644726206537</v>
      </c>
      <c r="BJ205" s="80">
        <v>90.583367576936951</v>
      </c>
      <c r="BK205" s="80">
        <v>98.816325321210286</v>
      </c>
      <c r="BL205" s="80">
        <v>90.291856259126192</v>
      </c>
      <c r="BM205" s="80">
        <v>106.69555504298269</v>
      </c>
      <c r="BN205" s="80">
        <v>106.75534590454336</v>
      </c>
      <c r="BO205" s="80">
        <v>117.97044769806509</v>
      </c>
      <c r="BP205" s="80">
        <v>148.6130437061251</v>
      </c>
      <c r="BQ205" s="80">
        <v>115.32696383845847</v>
      </c>
      <c r="BR205" s="80">
        <v>116.96981068517516</v>
      </c>
      <c r="BS205" s="80">
        <v>115.04312379975833</v>
      </c>
      <c r="BT205" s="80">
        <v>113.10327074055844</v>
      </c>
      <c r="BU205" s="80">
        <v>135.34186863898358</v>
      </c>
      <c r="BV205" s="80">
        <v>133.15883959536609</v>
      </c>
      <c r="BW205" s="80">
        <v>98.432483013727875</v>
      </c>
      <c r="BX205" s="80">
        <v>108.22151415733315</v>
      </c>
      <c r="BY205" s="80">
        <v>114.05889025269644</v>
      </c>
      <c r="BZ205" s="80">
        <v>112.30914400284415</v>
      </c>
      <c r="CA205" s="80">
        <v>92.087717488014732</v>
      </c>
      <c r="CB205" s="80">
        <v>95.470849651052617</v>
      </c>
      <c r="CC205" s="80">
        <v>92.609574407908767</v>
      </c>
      <c r="CD205" s="80">
        <v>93.156710851757282</v>
      </c>
      <c r="CE205" s="80">
        <v>92.785369811123601</v>
      </c>
      <c r="CF205" s="80">
        <v>85.60813970014442</v>
      </c>
      <c r="CG205" s="80">
        <v>99.421770678111827</v>
      </c>
      <c r="CH205" s="80">
        <v>96.210217131322921</v>
      </c>
      <c r="CI205" s="80">
        <v>84.538302441838283</v>
      </c>
      <c r="CJ205" s="80">
        <v>104.16594566746062</v>
      </c>
      <c r="CK205" s="80">
        <v>119.42261303863917</v>
      </c>
      <c r="CL205" s="80">
        <v>88.743131911327936</v>
      </c>
      <c r="CM205" s="80">
        <v>102.17190297879529</v>
      </c>
      <c r="CN205" s="80">
        <v>104.07134348183294</v>
      </c>
      <c r="CO205" s="80">
        <v>104.2769809132291</v>
      </c>
      <c r="CP205" s="80">
        <v>112.90148995236477</v>
      </c>
      <c r="CQ205" s="80">
        <v>97.033807765877967</v>
      </c>
      <c r="CR205" s="80">
        <v>120.53967900133749</v>
      </c>
      <c r="CS205" s="80">
        <v>153.297721280356</v>
      </c>
      <c r="CT205" s="80">
        <v>193.70129334214343</v>
      </c>
      <c r="CU205" s="80">
        <v>168.44413328904025</v>
      </c>
      <c r="CV205" s="80">
        <v>173.25010020486755</v>
      </c>
      <c r="CW205" s="80">
        <v>174.55995213494265</v>
      </c>
      <c r="CX205" s="80">
        <v>192.98832860311336</v>
      </c>
      <c r="CY205" s="80">
        <v>172.32567578773893</v>
      </c>
      <c r="CZ205" s="80">
        <v>126.48536905548187</v>
      </c>
      <c r="DA205" s="80">
        <v>113.72646569853669</v>
      </c>
      <c r="DB205" s="80">
        <v>116.32371611763999</v>
      </c>
      <c r="DC205" s="80">
        <v>86.366842106350731</v>
      </c>
      <c r="DD205" s="80">
        <v>73.20028307278686</v>
      </c>
      <c r="DE205" s="80">
        <v>74.242425631067576</v>
      </c>
      <c r="DF205" s="80">
        <v>64.350378561807204</v>
      </c>
      <c r="DG205" s="80">
        <v>49.126811701046016</v>
      </c>
      <c r="DH205" s="80">
        <v>49.641909159182838</v>
      </c>
      <c r="DI205" s="80">
        <v>59.87624249617177</v>
      </c>
      <c r="DJ205" s="80">
        <v>70.726547790786285</v>
      </c>
      <c r="DK205" s="80">
        <v>59.187110373444717</v>
      </c>
      <c r="DL205" s="80">
        <v>79.052444636760768</v>
      </c>
      <c r="DM205" s="80">
        <v>81.790460939605964</v>
      </c>
      <c r="DN205" s="80">
        <v>91.15419061251815</v>
      </c>
      <c r="DO205" s="80">
        <v>76.139645111823626</v>
      </c>
      <c r="DP205" s="80">
        <v>75.691970642401046</v>
      </c>
      <c r="DQ205" s="80">
        <v>83.10997053512024</v>
      </c>
      <c r="DR205" s="80">
        <v>79.104302032943494</v>
      </c>
      <c r="DS205" s="80">
        <v>83.875659269374964</v>
      </c>
      <c r="DT205" s="80">
        <v>84.029807604803892</v>
      </c>
      <c r="DU205" s="80">
        <v>96.666619797060122</v>
      </c>
      <c r="DV205" s="80">
        <v>105.01732033989506</v>
      </c>
      <c r="DW205" s="80">
        <v>103.32379369571123</v>
      </c>
      <c r="DX205" s="80">
        <v>101.21832251882871</v>
      </c>
      <c r="DY205" s="80">
        <v>110.92577782163204</v>
      </c>
      <c r="DZ205" s="80">
        <v>130.44087351567848</v>
      </c>
      <c r="EA205" s="80">
        <v>128.14335384257555</v>
      </c>
      <c r="EB205" s="80">
        <v>121.4292550769825</v>
      </c>
      <c r="EC205" s="80">
        <v>120.94229590564795</v>
      </c>
      <c r="ED205" s="80">
        <v>106.97977332127402</v>
      </c>
      <c r="EE205" s="80">
        <v>115.09650838933743</v>
      </c>
      <c r="EF205" s="80">
        <v>112.62349420043154</v>
      </c>
      <c r="EG205" s="80">
        <v>135.04862710161416</v>
      </c>
      <c r="EH205" s="80">
        <v>111.34877614513343</v>
      </c>
      <c r="EI205" s="80">
        <v>106.62722448470612</v>
      </c>
      <c r="EJ205" s="80">
        <v>105.44844924717044</v>
      </c>
      <c r="EK205" s="80">
        <v>113.79996455530939</v>
      </c>
      <c r="EL205" s="80">
        <v>114.68764689474757</v>
      </c>
      <c r="EM205" s="80">
        <v>104.01897796067006</v>
      </c>
      <c r="EN205" s="80">
        <v>100.97124978997971</v>
      </c>
      <c r="EO205" s="80">
        <v>103.39054680002758</v>
      </c>
      <c r="EP205" s="80">
        <v>109.7795507065545</v>
      </c>
      <c r="EQ205" s="80">
        <v>316.79119700279693</v>
      </c>
      <c r="ER205" s="80">
        <v>281.12477486614648</v>
      </c>
      <c r="ES205" s="80">
        <v>123.54617105032304</v>
      </c>
      <c r="ET205" s="80">
        <v>43.795106380324782</v>
      </c>
      <c r="EU205" s="80">
        <v>-92.598815373979335</v>
      </c>
      <c r="EV205" s="80">
        <v>-89.056401429010862</v>
      </c>
      <c r="EW205" s="80">
        <v>-65.004999729384664</v>
      </c>
      <c r="EX205" s="80">
        <v>65.176644311075094</v>
      </c>
      <c r="EY205" s="80">
        <v>80.679879966055452</v>
      </c>
      <c r="EZ205" s="80">
        <v>157.86680349839938</v>
      </c>
      <c r="FA205" s="80">
        <v>194.50781192134622</v>
      </c>
      <c r="FB205" s="80">
        <v>204.0488502585543</v>
      </c>
      <c r="FC205" s="80">
        <v>165.73783981325013</v>
      </c>
      <c r="FD205" s="80">
        <v>140.77893779621118</v>
      </c>
      <c r="FE205" s="80">
        <v>140.06475862592131</v>
      </c>
      <c r="FF205" s="80">
        <v>126.27154055273229</v>
      </c>
      <c r="FG205" s="80">
        <v>107.17282192941353</v>
      </c>
      <c r="FH205" s="80">
        <v>92.750380856976378</v>
      </c>
      <c r="FI205" s="80">
        <v>113.03257439665673</v>
      </c>
      <c r="FJ205" s="80">
        <v>95.326427781991626</v>
      </c>
      <c r="FK205" s="80">
        <v>100.70464543846759</v>
      </c>
      <c r="FL205" s="80">
        <v>111.27537776640368</v>
      </c>
      <c r="FM205" s="80">
        <v>102.7566041919908</v>
      </c>
      <c r="FN205" s="80">
        <v>100.03389302556678</v>
      </c>
      <c r="FO205" s="80">
        <v>102.73124118239527</v>
      </c>
    </row>
    <row r="206" spans="2:171" x14ac:dyDescent="0.2">
      <c r="B206" s="71" t="s">
        <v>65</v>
      </c>
      <c r="C206" s="80">
        <v>128.71343381808109</v>
      </c>
      <c r="D206" s="80">
        <v>110.36181212733149</v>
      </c>
      <c r="E206" s="80">
        <v>140.62647371949055</v>
      </c>
      <c r="F206" s="80">
        <v>136.28620536588701</v>
      </c>
      <c r="G206" s="80">
        <v>149.52257735340208</v>
      </c>
      <c r="H206" s="80">
        <v>137.72208565067342</v>
      </c>
      <c r="I206" s="80">
        <v>129.43023338975374</v>
      </c>
      <c r="J206" s="80">
        <v>133.74546222639106</v>
      </c>
      <c r="K206" s="80">
        <v>186.35139784767938</v>
      </c>
      <c r="L206" s="80">
        <v>132.60436709691731</v>
      </c>
      <c r="M206" s="80">
        <v>120.89469253874132</v>
      </c>
      <c r="N206" s="80">
        <v>129.9689315017265</v>
      </c>
      <c r="O206" s="80">
        <v>207.24204184681696</v>
      </c>
      <c r="P206" s="80">
        <v>368.52272939485806</v>
      </c>
      <c r="Q206" s="80">
        <v>157.17384034307747</v>
      </c>
      <c r="R206" s="80">
        <v>220.22285564678529</v>
      </c>
      <c r="S206" s="80">
        <v>245.87864276767206</v>
      </c>
      <c r="T206" s="80">
        <v>166.00385926330082</v>
      </c>
      <c r="U206" s="80">
        <v>217.22030113989419</v>
      </c>
      <c r="V206" s="80">
        <v>228.47561213034578</v>
      </c>
      <c r="W206" s="80">
        <v>151.5501934087826</v>
      </c>
      <c r="X206" s="80">
        <v>185.14298384426834</v>
      </c>
      <c r="Y206" s="80">
        <v>192.86420981025267</v>
      </c>
      <c r="Z206" s="80">
        <v>270.78625011522371</v>
      </c>
      <c r="AA206" s="80">
        <v>127.81523390372371</v>
      </c>
      <c r="AB206" s="80">
        <v>140.75997218282933</v>
      </c>
      <c r="AC206" s="80">
        <v>175.70909113569869</v>
      </c>
      <c r="AD206" s="80">
        <v>156.04615352493499</v>
      </c>
      <c r="AE206" s="80">
        <v>118.22491159330748</v>
      </c>
      <c r="AF206" s="80">
        <v>132.89838162510773</v>
      </c>
      <c r="AG206" s="80">
        <v>124.24818851736121</v>
      </c>
      <c r="AH206" s="80">
        <v>124.20164758430181</v>
      </c>
      <c r="AI206" s="80">
        <v>105.55055388499758</v>
      </c>
      <c r="AJ206" s="80">
        <v>105.19910815402038</v>
      </c>
      <c r="AK206" s="80">
        <v>117.56885859963728</v>
      </c>
      <c r="AL206" s="80">
        <v>100.50533807360678</v>
      </c>
      <c r="AM206" s="80">
        <v>117.52975840729</v>
      </c>
      <c r="AN206" s="80">
        <v>87.364416671745133</v>
      </c>
      <c r="AO206" s="80">
        <v>105.37606730577468</v>
      </c>
      <c r="AP206" s="80">
        <v>91.928342591272838</v>
      </c>
      <c r="AQ206" s="80">
        <v>99.175429166081912</v>
      </c>
      <c r="AR206" s="80">
        <v>108.68556258860285</v>
      </c>
      <c r="AS206" s="80">
        <v>102.68717178613439</v>
      </c>
      <c r="AT206" s="80">
        <v>108.92127864138472</v>
      </c>
      <c r="AU206" s="80">
        <v>134.85227400908448</v>
      </c>
      <c r="AV206" s="80">
        <v>108.0130244676464</v>
      </c>
      <c r="AW206" s="80">
        <v>131.89755805958353</v>
      </c>
      <c r="AX206" s="80">
        <v>118.88115464761174</v>
      </c>
      <c r="AY206" s="80">
        <v>116.88336540705615</v>
      </c>
      <c r="AZ206" s="80">
        <v>118.64486114036976</v>
      </c>
      <c r="BA206" s="80">
        <v>117.04286912044135</v>
      </c>
      <c r="BB206" s="80">
        <v>103.24932130391295</v>
      </c>
      <c r="BC206" s="80">
        <v>104.96318353715904</v>
      </c>
      <c r="BD206" s="80">
        <v>125.60348272097607</v>
      </c>
      <c r="BE206" s="80">
        <v>122.75539905255748</v>
      </c>
      <c r="BF206" s="80">
        <v>104.3425316550876</v>
      </c>
      <c r="BG206" s="80">
        <v>100.89515693966251</v>
      </c>
      <c r="BH206" s="80">
        <v>104.79335959060576</v>
      </c>
      <c r="BI206" s="80">
        <v>105.68914366700687</v>
      </c>
      <c r="BJ206" s="80">
        <v>107.27447280773636</v>
      </c>
      <c r="BK206" s="80">
        <v>115.8276260366861</v>
      </c>
      <c r="BL206" s="80">
        <v>125.69204031492545</v>
      </c>
      <c r="BM206" s="80">
        <v>111.4168828251797</v>
      </c>
      <c r="BN206" s="80">
        <v>110.25457070830682</v>
      </c>
      <c r="BO206" s="80">
        <v>116.0824765757271</v>
      </c>
      <c r="BP206" s="80">
        <v>129.44049958213014</v>
      </c>
      <c r="BQ206" s="80">
        <v>128.38432785997236</v>
      </c>
      <c r="BR206" s="80">
        <v>122.14571142641792</v>
      </c>
      <c r="BS206" s="80">
        <v>121.92306037954495</v>
      </c>
      <c r="BT206" s="80">
        <v>119.10169232284791</v>
      </c>
      <c r="BU206" s="80">
        <v>125.22585989837121</v>
      </c>
      <c r="BV206" s="80">
        <v>89.92111278399247</v>
      </c>
      <c r="BW206" s="80">
        <v>106.06104033930239</v>
      </c>
      <c r="BX206" s="80">
        <v>106.53320179498684</v>
      </c>
      <c r="BY206" s="80">
        <v>103.68329582828457</v>
      </c>
      <c r="BZ206" s="80">
        <v>111.26334616856593</v>
      </c>
      <c r="CA206" s="80">
        <v>119.2256178972046</v>
      </c>
      <c r="CB206" s="80">
        <v>100.70595426068354</v>
      </c>
      <c r="CC206" s="80">
        <v>110.62695671938351</v>
      </c>
      <c r="CD206" s="80">
        <v>101.65195900048521</v>
      </c>
      <c r="CE206" s="80">
        <v>111.03808235066693</v>
      </c>
      <c r="CF206" s="80">
        <v>113.15916035486282</v>
      </c>
      <c r="CG206" s="80">
        <v>116.97308212609299</v>
      </c>
      <c r="CH206" s="80">
        <v>110.65970433425048</v>
      </c>
      <c r="CI206" s="80">
        <v>116.69129648805658</v>
      </c>
      <c r="CJ206" s="80">
        <v>125.12782812451506</v>
      </c>
      <c r="CK206" s="80">
        <v>124.64408840459259</v>
      </c>
      <c r="CL206" s="80">
        <v>118.331382899258</v>
      </c>
      <c r="CM206" s="80">
        <v>135.44785787789127</v>
      </c>
      <c r="CN206" s="80">
        <v>133.10940560813435</v>
      </c>
      <c r="CO206" s="80">
        <v>143.30591789705824</v>
      </c>
      <c r="CP206" s="80">
        <v>124.08682549378945</v>
      </c>
      <c r="CQ206" s="80">
        <v>150.21201229183521</v>
      </c>
      <c r="CR206" s="80">
        <v>134.41509623095428</v>
      </c>
      <c r="CS206" s="80">
        <v>132.05605221031894</v>
      </c>
      <c r="CT206" s="80">
        <v>193.83705344707235</v>
      </c>
      <c r="CU206" s="80">
        <v>159.81157527702754</v>
      </c>
      <c r="CV206" s="80">
        <v>154.99154509996259</v>
      </c>
      <c r="CW206" s="80">
        <v>150.64475314190005</v>
      </c>
      <c r="CX206" s="80">
        <v>160.28769564168442</v>
      </c>
      <c r="CY206" s="80">
        <v>153.91859824883818</v>
      </c>
      <c r="CZ206" s="80">
        <v>126.56618426129509</v>
      </c>
      <c r="DA206" s="80">
        <v>137.3058875811484</v>
      </c>
      <c r="DB206" s="80">
        <v>118.41781154964251</v>
      </c>
      <c r="DC206" s="80">
        <v>116.45599706446492</v>
      </c>
      <c r="DD206" s="80">
        <v>101.28906735182488</v>
      </c>
      <c r="DE206" s="80">
        <v>102.11738469106531</v>
      </c>
      <c r="DF206" s="80">
        <v>97.330194173393565</v>
      </c>
      <c r="DG206" s="80">
        <v>80.843893872514116</v>
      </c>
      <c r="DH206" s="80">
        <v>78.797763911260304</v>
      </c>
      <c r="DI206" s="80">
        <v>89.788435679879967</v>
      </c>
      <c r="DJ206" s="80">
        <v>94.754719650651168</v>
      </c>
      <c r="DK206" s="80">
        <v>81.833985753556973</v>
      </c>
      <c r="DL206" s="80">
        <v>86.629554205831866</v>
      </c>
      <c r="DM206" s="80">
        <v>80.295193699495087</v>
      </c>
      <c r="DN206" s="80">
        <v>83.712572500403155</v>
      </c>
      <c r="DO206" s="80">
        <v>82.286230948075428</v>
      </c>
      <c r="DP206" s="80">
        <v>57.93311772155554</v>
      </c>
      <c r="DQ206" s="80">
        <v>78.948611849876698</v>
      </c>
      <c r="DR206" s="80">
        <v>70.092156762788377</v>
      </c>
      <c r="DS206" s="80">
        <v>98.691010494356817</v>
      </c>
      <c r="DT206" s="80">
        <v>82.714748301224461</v>
      </c>
      <c r="DU206" s="80">
        <v>97.414414626675779</v>
      </c>
      <c r="DV206" s="80">
        <v>110.07303853221175</v>
      </c>
      <c r="DW206" s="80">
        <v>130.18820318144805</v>
      </c>
      <c r="DX206" s="80">
        <v>123.89521636156022</v>
      </c>
      <c r="DY206" s="80">
        <v>130.90643227347317</v>
      </c>
      <c r="DZ206" s="80">
        <v>132.71166512349103</v>
      </c>
      <c r="EA206" s="80">
        <v>125.82785863683203</v>
      </c>
      <c r="EB206" s="80">
        <v>150.23993936998357</v>
      </c>
      <c r="EC206" s="80">
        <v>132.5452997059619</v>
      </c>
      <c r="ED206" s="80">
        <v>152.95778586199046</v>
      </c>
      <c r="EE206" s="80">
        <v>142.93962090601491</v>
      </c>
      <c r="EF206" s="80">
        <v>138.89102542750118</v>
      </c>
      <c r="EG206" s="80">
        <v>139.17145435055872</v>
      </c>
      <c r="EH206" s="80">
        <v>105.97395983712963</v>
      </c>
      <c r="EI206" s="80">
        <v>151.55509573741028</v>
      </c>
      <c r="EJ206" s="80">
        <v>97.509690470356901</v>
      </c>
      <c r="EK206" s="80">
        <v>123.4666036902059</v>
      </c>
      <c r="EL206" s="80">
        <v>111.63665345445291</v>
      </c>
      <c r="EM206" s="80">
        <v>140.37246877812996</v>
      </c>
      <c r="EN206" s="80">
        <v>127.55977430717915</v>
      </c>
      <c r="EO206" s="80">
        <v>120.03270959865475</v>
      </c>
      <c r="EP206" s="80">
        <v>125.35621602386249</v>
      </c>
      <c r="EQ206" s="80">
        <v>380.15148646089756</v>
      </c>
      <c r="ER206" s="80">
        <v>350.10545155702908</v>
      </c>
      <c r="ES206" s="80">
        <v>276.99882271544544</v>
      </c>
      <c r="ET206" s="80">
        <v>156.80283208004963</v>
      </c>
      <c r="EU206" s="80">
        <v>39.91647062563581</v>
      </c>
      <c r="EV206" s="80">
        <v>-12.939573736564524</v>
      </c>
      <c r="EW206" s="80">
        <v>82.946334635168398</v>
      </c>
      <c r="EX206" s="80">
        <v>84.490598897023247</v>
      </c>
      <c r="EY206" s="80">
        <v>141.55337046720473</v>
      </c>
      <c r="EZ206" s="80">
        <v>231.89834947956359</v>
      </c>
      <c r="FA206" s="80">
        <v>210.93754113465843</v>
      </c>
      <c r="FB206" s="80">
        <v>187.5315745675297</v>
      </c>
      <c r="FC206" s="80">
        <v>152.23494959627101</v>
      </c>
      <c r="FD206" s="80">
        <v>132.1351560160978</v>
      </c>
      <c r="FE206" s="80">
        <v>133.58899154465234</v>
      </c>
      <c r="FF206" s="80">
        <v>115.62514399530298</v>
      </c>
      <c r="FG206" s="80">
        <v>108.42161809668384</v>
      </c>
      <c r="FH206" s="80">
        <v>107.07504198775135</v>
      </c>
      <c r="FI206" s="80">
        <v>124.6108887733417</v>
      </c>
      <c r="FJ206" s="80">
        <v>115.42524549977422</v>
      </c>
      <c r="FK206" s="80">
        <v>123.35320097474998</v>
      </c>
      <c r="FL206" s="80">
        <v>131.20229645621265</v>
      </c>
      <c r="FM206" s="80">
        <v>126.81436619885893</v>
      </c>
      <c r="FN206" s="80">
        <v>102.48246559596959</v>
      </c>
      <c r="FO206" s="80">
        <v>94.412374410424206</v>
      </c>
    </row>
    <row r="207" spans="2:171" x14ac:dyDescent="0.2">
      <c r="B207" s="71" t="s">
        <v>64</v>
      </c>
      <c r="C207" s="80">
        <v>142.33681089565729</v>
      </c>
      <c r="D207" s="80">
        <v>122.6761752371296</v>
      </c>
      <c r="E207" s="80">
        <v>136.49195021555397</v>
      </c>
      <c r="F207" s="80">
        <v>126.24698955093933</v>
      </c>
      <c r="G207" s="80">
        <v>143.21302010266223</v>
      </c>
      <c r="H207" s="80">
        <v>134.42688942190858</v>
      </c>
      <c r="I207" s="80">
        <v>129.26159280024061</v>
      </c>
      <c r="J207" s="80">
        <v>129.9633602990632</v>
      </c>
      <c r="K207" s="80">
        <v>160.97958709377542</v>
      </c>
      <c r="L207" s="80">
        <v>124.24456407105453</v>
      </c>
      <c r="M207" s="80">
        <v>133.86860233059221</v>
      </c>
      <c r="N207" s="80">
        <v>128.82214847291669</v>
      </c>
      <c r="O207" s="80">
        <v>190.57577896859803</v>
      </c>
      <c r="P207" s="80">
        <v>306.53650851328217</v>
      </c>
      <c r="Q207" s="80">
        <v>295.54249480271704</v>
      </c>
      <c r="R207" s="80">
        <v>249.5699791219991</v>
      </c>
      <c r="S207" s="80">
        <v>375.24114778751652</v>
      </c>
      <c r="T207" s="80">
        <v>358.30188282474427</v>
      </c>
      <c r="U207" s="80">
        <v>241.19291031679575</v>
      </c>
      <c r="V207" s="80">
        <v>244.21562345724399</v>
      </c>
      <c r="W207" s="80">
        <v>212.25485896951724</v>
      </c>
      <c r="X207" s="80">
        <v>191.82547869113381</v>
      </c>
      <c r="Y207" s="80">
        <v>186.94474081948528</v>
      </c>
      <c r="Z207" s="80">
        <v>176.91276861646256</v>
      </c>
      <c r="AA207" s="80">
        <v>137.46253281819273</v>
      </c>
      <c r="AB207" s="80">
        <v>137.30921264334191</v>
      </c>
      <c r="AC207" s="80">
        <v>154.94487584669579</v>
      </c>
      <c r="AD207" s="80">
        <v>147.84685573718912</v>
      </c>
      <c r="AE207" s="80">
        <v>116.07320783928996</v>
      </c>
      <c r="AF207" s="80">
        <v>124.0938808987011</v>
      </c>
      <c r="AG207" s="80">
        <v>142.42546737456846</v>
      </c>
      <c r="AH207" s="80">
        <v>114.41888023277642</v>
      </c>
      <c r="AI207" s="80">
        <v>130.77464453283159</v>
      </c>
      <c r="AJ207" s="80">
        <v>122.19378810090112</v>
      </c>
      <c r="AK207" s="80">
        <v>134.9783453046023</v>
      </c>
      <c r="AL207" s="80">
        <v>113.47134626909225</v>
      </c>
      <c r="AM207" s="80">
        <v>151.03358983306092</v>
      </c>
      <c r="AN207" s="80">
        <v>130.40690591287645</v>
      </c>
      <c r="AO207" s="80">
        <v>113.98192619307568</v>
      </c>
      <c r="AP207" s="80">
        <v>108.85899482583774</v>
      </c>
      <c r="AQ207" s="80">
        <v>131.45408537066467</v>
      </c>
      <c r="AR207" s="80">
        <v>113.42421772941896</v>
      </c>
      <c r="AS207" s="80">
        <v>113.57107646180961</v>
      </c>
      <c r="AT207" s="80">
        <v>107.1028131105964</v>
      </c>
      <c r="AU207" s="80">
        <v>137.42623670364088</v>
      </c>
      <c r="AV207" s="80">
        <v>121.55459739710084</v>
      </c>
      <c r="AW207" s="80">
        <v>114.6992670682508</v>
      </c>
      <c r="AX207" s="80">
        <v>112.05231589628926</v>
      </c>
      <c r="AY207" s="80">
        <v>116.37274087449418</v>
      </c>
      <c r="AZ207" s="80">
        <v>118.45759757607351</v>
      </c>
      <c r="BA207" s="80">
        <v>132.81939054963055</v>
      </c>
      <c r="BB207" s="80">
        <v>117.87917358818918</v>
      </c>
      <c r="BC207" s="80">
        <v>138.92204348925884</v>
      </c>
      <c r="BD207" s="80">
        <v>130.58771233529131</v>
      </c>
      <c r="BE207" s="80">
        <v>133.39109754253906</v>
      </c>
      <c r="BF207" s="80">
        <v>127.36978755732406</v>
      </c>
      <c r="BG207" s="80">
        <v>153.94509481137791</v>
      </c>
      <c r="BH207" s="80">
        <v>128.09309884923431</v>
      </c>
      <c r="BI207" s="80">
        <v>151.45562303421463</v>
      </c>
      <c r="BJ207" s="80">
        <v>129.58472429770745</v>
      </c>
      <c r="BK207" s="80">
        <v>149.19415347137635</v>
      </c>
      <c r="BL207" s="80">
        <v>158.26852631554118</v>
      </c>
      <c r="BM207" s="80">
        <v>165.10137054070395</v>
      </c>
      <c r="BN207" s="80">
        <v>128.82828325353273</v>
      </c>
      <c r="BO207" s="80">
        <v>142.77796970919573</v>
      </c>
      <c r="BP207" s="80">
        <v>159.57301283752253</v>
      </c>
      <c r="BQ207" s="80">
        <v>166.29731343768663</v>
      </c>
      <c r="BR207" s="80">
        <v>145.16904070023708</v>
      </c>
      <c r="BS207" s="80">
        <v>152.83238274544547</v>
      </c>
      <c r="BT207" s="80">
        <v>140.24830577601836</v>
      </c>
      <c r="BU207" s="80">
        <v>145.71813154190255</v>
      </c>
      <c r="BV207" s="80">
        <v>139.28034308541888</v>
      </c>
      <c r="BW207" s="80">
        <v>155.42884938677653</v>
      </c>
      <c r="BX207" s="80">
        <v>141.32131666099843</v>
      </c>
      <c r="BY207" s="80">
        <v>142.56194443657247</v>
      </c>
      <c r="BZ207" s="80">
        <v>121.4078135453843</v>
      </c>
      <c r="CA207" s="80">
        <v>145.70305066234206</v>
      </c>
      <c r="CB207" s="80">
        <v>131.91170492472551</v>
      </c>
      <c r="CC207" s="80">
        <v>119.37063612367804</v>
      </c>
      <c r="CD207" s="80">
        <v>92.224054544385183</v>
      </c>
      <c r="CE207" s="80">
        <v>140.58012698367043</v>
      </c>
      <c r="CF207" s="80">
        <v>138.70667671001641</v>
      </c>
      <c r="CG207" s="80">
        <v>152.0924335551494</v>
      </c>
      <c r="CH207" s="80">
        <v>115.05031274688588</v>
      </c>
      <c r="CI207" s="80">
        <v>172.33386182063302</v>
      </c>
      <c r="CJ207" s="80">
        <v>157.23375587038709</v>
      </c>
      <c r="CK207" s="80">
        <v>164.26987276759658</v>
      </c>
      <c r="CL207" s="80">
        <v>132.65721951264487</v>
      </c>
      <c r="CM207" s="80">
        <v>193.68965322535109</v>
      </c>
      <c r="CN207" s="80">
        <v>190.21173367991369</v>
      </c>
      <c r="CO207" s="80">
        <v>173.42260732571879</v>
      </c>
      <c r="CP207" s="80">
        <v>131.22095101894888</v>
      </c>
      <c r="CQ207" s="80">
        <v>171.04296193734774</v>
      </c>
      <c r="CR207" s="80">
        <v>146.01420946248533</v>
      </c>
      <c r="CS207" s="80">
        <v>152.75281244014641</v>
      </c>
      <c r="CT207" s="80">
        <v>149.49335643036625</v>
      </c>
      <c r="CU207" s="80">
        <v>157.41486985133005</v>
      </c>
      <c r="CV207" s="80">
        <v>170.36316513556272</v>
      </c>
      <c r="CW207" s="80">
        <v>152.01389138590247</v>
      </c>
      <c r="CX207" s="80">
        <v>156.08826648568726</v>
      </c>
      <c r="CY207" s="80">
        <v>140.85986849868965</v>
      </c>
      <c r="CZ207" s="80">
        <v>139.25765373210041</v>
      </c>
      <c r="DA207" s="80">
        <v>136.82958923113017</v>
      </c>
      <c r="DB207" s="80">
        <v>124.24446562919471</v>
      </c>
      <c r="DC207" s="80">
        <v>124.68890794065234</v>
      </c>
      <c r="DD207" s="80">
        <v>114.3565377908577</v>
      </c>
      <c r="DE207" s="80">
        <v>111.96998270418474</v>
      </c>
      <c r="DF207" s="80">
        <v>115.30951487890431</v>
      </c>
      <c r="DG207" s="80">
        <v>107.12421802955912</v>
      </c>
      <c r="DH207" s="80">
        <v>99.915182539597552</v>
      </c>
      <c r="DI207" s="80">
        <v>98.300167058827313</v>
      </c>
      <c r="DJ207" s="80">
        <v>96.723324856195475</v>
      </c>
      <c r="DK207" s="80">
        <v>99.142963864755686</v>
      </c>
      <c r="DL207" s="80">
        <v>92.394056331371161</v>
      </c>
      <c r="DM207" s="80">
        <v>92.650160667878396</v>
      </c>
      <c r="DN207" s="80">
        <v>83.753073426292374</v>
      </c>
      <c r="DO207" s="80">
        <v>90.448685480260906</v>
      </c>
      <c r="DP207" s="80">
        <v>80.468596098408227</v>
      </c>
      <c r="DQ207" s="80">
        <v>82.519360202004037</v>
      </c>
      <c r="DR207" s="80">
        <v>70.510221310758169</v>
      </c>
      <c r="DS207" s="80">
        <v>101.34118380339692</v>
      </c>
      <c r="DT207" s="80">
        <v>88.024203751581496</v>
      </c>
      <c r="DU207" s="80">
        <v>100.35210687802227</v>
      </c>
      <c r="DV207" s="80">
        <v>71.567938195634824</v>
      </c>
      <c r="DW207" s="80">
        <v>138.6727765487785</v>
      </c>
      <c r="DX207" s="80">
        <v>111.5143344420747</v>
      </c>
      <c r="DY207" s="80">
        <v>101.58681637237291</v>
      </c>
      <c r="DZ207" s="80">
        <v>92.124662598952071</v>
      </c>
      <c r="EA207" s="80">
        <v>176.08355457704675</v>
      </c>
      <c r="EB207" s="80">
        <v>153.62690152121695</v>
      </c>
      <c r="EC207" s="80">
        <v>152.84220600752954</v>
      </c>
      <c r="ED207" s="80">
        <v>105.75684818170308</v>
      </c>
      <c r="EE207" s="80">
        <v>157.06352741916277</v>
      </c>
      <c r="EF207" s="80">
        <v>154.53348429571855</v>
      </c>
      <c r="EG207" s="80">
        <v>141.67139893610857</v>
      </c>
      <c r="EH207" s="80">
        <v>95.130889352967102</v>
      </c>
      <c r="EI207" s="80">
        <v>196.22064706639139</v>
      </c>
      <c r="EJ207" s="80">
        <v>180.43774572759975</v>
      </c>
      <c r="EK207" s="80">
        <v>152.56316411811551</v>
      </c>
      <c r="EL207" s="80">
        <v>124.38235389103592</v>
      </c>
      <c r="EM207" s="80">
        <v>190.13489213832659</v>
      </c>
      <c r="EN207" s="80">
        <v>171.55551488251848</v>
      </c>
      <c r="EO207" s="80">
        <v>164.97319737213331</v>
      </c>
      <c r="EP207" s="80">
        <v>115.14113213953064</v>
      </c>
      <c r="EQ207" s="80">
        <v>296.99968543881289</v>
      </c>
      <c r="ER207" s="80">
        <v>374.91128638171745</v>
      </c>
      <c r="ES207" s="80">
        <v>283.64166257010146</v>
      </c>
      <c r="ET207" s="80">
        <v>198.33606212635564</v>
      </c>
      <c r="EU207" s="80">
        <v>350.9429088090933</v>
      </c>
      <c r="EV207" s="80">
        <v>209.22198608159354</v>
      </c>
      <c r="EW207" s="80">
        <v>239.25154656117576</v>
      </c>
      <c r="EX207" s="80">
        <v>180.18230178872199</v>
      </c>
      <c r="EY207" s="80">
        <v>319.55094127212459</v>
      </c>
      <c r="EZ207" s="80">
        <v>314.43850267379679</v>
      </c>
      <c r="FA207" s="80">
        <v>286.09844572637735</v>
      </c>
      <c r="FB207" s="80">
        <v>174.01105607006963</v>
      </c>
      <c r="FC207" s="80">
        <v>239.18300906906441</v>
      </c>
      <c r="FD207" s="80">
        <v>193.81875503085593</v>
      </c>
      <c r="FE207" s="80">
        <v>176.57906840074608</v>
      </c>
      <c r="FF207" s="80">
        <v>174.08995241955958</v>
      </c>
      <c r="FG207" s="80">
        <v>145.99198643101201</v>
      </c>
      <c r="FH207" s="80">
        <v>176.70154459392126</v>
      </c>
      <c r="FI207" s="80">
        <v>141.44205785553439</v>
      </c>
      <c r="FJ207" s="80">
        <v>126.88992631904708</v>
      </c>
      <c r="FK207" s="80">
        <v>171.03043771289094</v>
      </c>
      <c r="FL207" s="80">
        <v>174.91755761463531</v>
      </c>
      <c r="FM207" s="80">
        <v>150.74702917144364</v>
      </c>
      <c r="FN207" s="80">
        <v>131.99570411315895</v>
      </c>
      <c r="FO207" s="80">
        <v>162.35346807413694</v>
      </c>
    </row>
    <row r="208" spans="2:171" x14ac:dyDescent="0.2">
      <c r="B208" s="71" t="s">
        <v>63</v>
      </c>
      <c r="C208" s="80">
        <v>125.81531780414072</v>
      </c>
      <c r="D208" s="80">
        <v>134.86683338714357</v>
      </c>
      <c r="E208" s="80">
        <v>130.25957317058055</v>
      </c>
      <c r="F208" s="80">
        <v>123.14787696570745</v>
      </c>
      <c r="G208" s="80">
        <v>135.51761090164987</v>
      </c>
      <c r="H208" s="80">
        <v>121.18740846571016</v>
      </c>
      <c r="I208" s="80">
        <v>120.3268646269337</v>
      </c>
      <c r="J208" s="80">
        <v>119.02313068049564</v>
      </c>
      <c r="K208" s="80">
        <v>134.49933995721102</v>
      </c>
      <c r="L208" s="80">
        <v>112.15919687686042</v>
      </c>
      <c r="M208" s="80">
        <v>117.08434044809061</v>
      </c>
      <c r="N208" s="80">
        <v>114.53529376466562</v>
      </c>
      <c r="O208" s="80">
        <v>144.38065100463541</v>
      </c>
      <c r="P208" s="80">
        <v>149.69249338030127</v>
      </c>
      <c r="Q208" s="80">
        <v>137.12991523126405</v>
      </c>
      <c r="R208" s="80">
        <v>137.66305023477321</v>
      </c>
      <c r="S208" s="80">
        <v>184.42598732805885</v>
      </c>
      <c r="T208" s="80">
        <v>153.10235522454215</v>
      </c>
      <c r="U208" s="80">
        <v>180.85538535761668</v>
      </c>
      <c r="V208" s="80">
        <v>153.09769918235406</v>
      </c>
      <c r="W208" s="80">
        <v>152.95586006138717</v>
      </c>
      <c r="X208" s="80">
        <v>139.92168468255466</v>
      </c>
      <c r="Y208" s="80">
        <v>144.69667677696341</v>
      </c>
      <c r="Z208" s="80">
        <v>131.57782456821943</v>
      </c>
      <c r="AA208" s="80">
        <v>150.64583934720827</v>
      </c>
      <c r="AB208" s="80">
        <v>133.72646187189738</v>
      </c>
      <c r="AC208" s="80">
        <v>143.39237849235303</v>
      </c>
      <c r="AD208" s="80">
        <v>126.97174952380794</v>
      </c>
      <c r="AE208" s="80">
        <v>132.30770481408621</v>
      </c>
      <c r="AF208" s="80">
        <v>125.49908914240369</v>
      </c>
      <c r="AG208" s="80">
        <v>130.12357680558418</v>
      </c>
      <c r="AH208" s="80">
        <v>119.31625773481514</v>
      </c>
      <c r="AI208" s="80">
        <v>135.19730059049584</v>
      </c>
      <c r="AJ208" s="80">
        <v>125.35054669175855</v>
      </c>
      <c r="AK208" s="80">
        <v>130.12727392782858</v>
      </c>
      <c r="AL208" s="80">
        <v>111.77577747852041</v>
      </c>
      <c r="AM208" s="80">
        <v>152.2464386574797</v>
      </c>
      <c r="AN208" s="80">
        <v>128.84160756501183</v>
      </c>
      <c r="AO208" s="80">
        <v>131.23272337608267</v>
      </c>
      <c r="AP208" s="80">
        <v>108.1274811617408</v>
      </c>
      <c r="AQ208" s="80">
        <v>193.82098474123012</v>
      </c>
      <c r="AR208" s="80">
        <v>133.81523781986411</v>
      </c>
      <c r="AS208" s="80">
        <v>142.97451929339385</v>
      </c>
      <c r="AT208" s="80">
        <v>105.10985425277354</v>
      </c>
      <c r="AU208" s="80">
        <v>184.75164380166493</v>
      </c>
      <c r="AV208" s="80">
        <v>121.51631407123227</v>
      </c>
      <c r="AW208" s="80">
        <v>132.27656923642294</v>
      </c>
      <c r="AX208" s="80">
        <v>107.55242311276794</v>
      </c>
      <c r="AY208" s="80">
        <v>179.92560658237164</v>
      </c>
      <c r="AZ208" s="80">
        <v>148.98428929634852</v>
      </c>
      <c r="BA208" s="80">
        <v>150.12522597167822</v>
      </c>
      <c r="BB208" s="80">
        <v>123.41277245356628</v>
      </c>
      <c r="BC208" s="80">
        <v>175.96103318646672</v>
      </c>
      <c r="BD208" s="80">
        <v>158.93551004821234</v>
      </c>
      <c r="BE208" s="80">
        <v>155.23819062534145</v>
      </c>
      <c r="BF208" s="80">
        <v>132.04232122055214</v>
      </c>
      <c r="BG208" s="80">
        <v>202.23809789585312</v>
      </c>
      <c r="BH208" s="80">
        <v>156.95965162674889</v>
      </c>
      <c r="BI208" s="80">
        <v>168.71900949138453</v>
      </c>
      <c r="BJ208" s="80">
        <v>135.94104055275878</v>
      </c>
      <c r="BK208" s="80">
        <v>193.90454538744297</v>
      </c>
      <c r="BL208" s="80">
        <v>166.66953982739489</v>
      </c>
      <c r="BM208" s="80">
        <v>179.48048975855363</v>
      </c>
      <c r="BN208" s="80">
        <v>131.88229498026288</v>
      </c>
      <c r="BO208" s="80">
        <v>200.64628610935765</v>
      </c>
      <c r="BP208" s="80">
        <v>162.37056480811006</v>
      </c>
      <c r="BQ208" s="80">
        <v>178.94370218111226</v>
      </c>
      <c r="BR208" s="80">
        <v>142.10647880817646</v>
      </c>
      <c r="BS208" s="80">
        <v>186.88045424032222</v>
      </c>
      <c r="BT208" s="80">
        <v>169.89958002616231</v>
      </c>
      <c r="BU208" s="80">
        <v>147.24083011196745</v>
      </c>
      <c r="BV208" s="80">
        <v>136.4659628395234</v>
      </c>
      <c r="BW208" s="80">
        <v>168.76559571140322</v>
      </c>
      <c r="BX208" s="80">
        <v>153.99002493765585</v>
      </c>
      <c r="BY208" s="80">
        <v>150.35391389687427</v>
      </c>
      <c r="BZ208" s="80">
        <v>129.21751278123111</v>
      </c>
      <c r="CA208" s="80">
        <v>184.40369730217179</v>
      </c>
      <c r="CB208" s="80">
        <v>152.10365058040071</v>
      </c>
      <c r="CC208" s="80">
        <v>144.95600221420528</v>
      </c>
      <c r="CD208" s="80">
        <v>115.77256839008328</v>
      </c>
      <c r="CE208" s="80">
        <v>148.55732188625251</v>
      </c>
      <c r="CF208" s="80">
        <v>163.01207827881242</v>
      </c>
      <c r="CG208" s="80">
        <v>143.53529954812691</v>
      </c>
      <c r="CH208" s="80">
        <v>109.98006528420869</v>
      </c>
      <c r="CI208" s="80">
        <v>220.40739748056822</v>
      </c>
      <c r="CJ208" s="80">
        <v>163.10934997049154</v>
      </c>
      <c r="CK208" s="80">
        <v>188.52767169908387</v>
      </c>
      <c r="CL208" s="80">
        <v>126.44661985546615</v>
      </c>
      <c r="CM208" s="80">
        <v>217.60909218464994</v>
      </c>
      <c r="CN208" s="80">
        <v>194.87010562839012</v>
      </c>
      <c r="CO208" s="80">
        <v>195.79366836395837</v>
      </c>
      <c r="CP208" s="80">
        <v>135.45977137591331</v>
      </c>
      <c r="CQ208" s="80">
        <v>180.57337469966643</v>
      </c>
      <c r="CR208" s="80">
        <v>206.14862316107127</v>
      </c>
      <c r="CS208" s="80">
        <v>147.48436554367561</v>
      </c>
      <c r="CT208" s="80">
        <v>134.21337537275161</v>
      </c>
      <c r="CU208" s="80">
        <v>193.98085060603887</v>
      </c>
      <c r="CV208" s="80">
        <v>181.28103694975169</v>
      </c>
      <c r="CW208" s="80">
        <v>172.2805781331935</v>
      </c>
      <c r="CX208" s="80">
        <v>152.59023474750816</v>
      </c>
      <c r="CY208" s="80">
        <v>135.14371233480765</v>
      </c>
      <c r="CZ208" s="80">
        <v>128.58727527731736</v>
      </c>
      <c r="DA208" s="80">
        <v>132.10210764816375</v>
      </c>
      <c r="DB208" s="80">
        <v>132.37873109709432</v>
      </c>
      <c r="DC208" s="80">
        <v>126.47108479110661</v>
      </c>
      <c r="DD208" s="80">
        <v>119.83934931119977</v>
      </c>
      <c r="DE208" s="80">
        <v>108.49074975657254</v>
      </c>
      <c r="DF208" s="80">
        <v>114.75113010703683</v>
      </c>
      <c r="DG208" s="80">
        <v>120.71431658096019</v>
      </c>
      <c r="DH208" s="80">
        <v>97.822678328589802</v>
      </c>
      <c r="DI208" s="80">
        <v>102.94239281939743</v>
      </c>
      <c r="DJ208" s="80">
        <v>95.522626691565833</v>
      </c>
      <c r="DK208" s="80">
        <v>96.437301640894049</v>
      </c>
      <c r="DL208" s="80">
        <v>94.313632030505246</v>
      </c>
      <c r="DM208" s="80">
        <v>94.002342614414133</v>
      </c>
      <c r="DN208" s="80">
        <v>93.919697219022552</v>
      </c>
      <c r="DO208" s="80">
        <v>85.327715762498372</v>
      </c>
      <c r="DP208" s="80">
        <v>75.843189148953769</v>
      </c>
      <c r="DQ208" s="80">
        <v>87.894255210981186</v>
      </c>
      <c r="DR208" s="80">
        <v>74.923017449378136</v>
      </c>
      <c r="DS208" s="80">
        <v>94.732834116004568</v>
      </c>
      <c r="DT208" s="80">
        <v>85.573448297723971</v>
      </c>
      <c r="DU208" s="80">
        <v>97.937772350051347</v>
      </c>
      <c r="DV208" s="80">
        <v>74.206899540608475</v>
      </c>
      <c r="DW208" s="80">
        <v>101.16445796219857</v>
      </c>
      <c r="DX208" s="80">
        <v>109.25782385427769</v>
      </c>
      <c r="DY208" s="80">
        <v>98.049118234024363</v>
      </c>
      <c r="DZ208" s="80">
        <v>103.18976791612174</v>
      </c>
      <c r="EA208" s="80">
        <v>143.35095798510434</v>
      </c>
      <c r="EB208" s="80">
        <v>106.24149472213027</v>
      </c>
      <c r="EC208" s="80">
        <v>130.85928354015454</v>
      </c>
      <c r="ED208" s="80">
        <v>93.966767496788634</v>
      </c>
      <c r="EE208" s="80">
        <v>137.29744136460556</v>
      </c>
      <c r="EF208" s="80">
        <v>107.30213274567662</v>
      </c>
      <c r="EG208" s="80">
        <v>129.50913788154244</v>
      </c>
      <c r="EH208" s="80">
        <v>95.528633156484162</v>
      </c>
      <c r="EI208" s="80">
        <v>128.54212024786469</v>
      </c>
      <c r="EJ208" s="80">
        <v>150.99437959360137</v>
      </c>
      <c r="EK208" s="80">
        <v>126.89754171900233</v>
      </c>
      <c r="EL208" s="80">
        <v>108.24997348980241</v>
      </c>
      <c r="EM208" s="80">
        <v>176.93133767366936</v>
      </c>
      <c r="EN208" s="80">
        <v>144.43085203988011</v>
      </c>
      <c r="EO208" s="80">
        <v>131.96318044754801</v>
      </c>
      <c r="EP208" s="80">
        <v>103.74110126398372</v>
      </c>
      <c r="EQ208" s="80">
        <v>162.02478646792832</v>
      </c>
      <c r="ER208" s="80">
        <v>170.76466937874923</v>
      </c>
      <c r="ES208" s="80">
        <v>199.50488921896275</v>
      </c>
      <c r="ET208" s="80">
        <v>156.30062630480165</v>
      </c>
      <c r="EU208" s="80">
        <v>181.78137651821862</v>
      </c>
      <c r="EV208" s="80">
        <v>183.62020049177227</v>
      </c>
      <c r="EW208" s="80">
        <v>296.80232558139539</v>
      </c>
      <c r="EX208" s="80">
        <v>177.15096682632606</v>
      </c>
      <c r="EY208" s="80">
        <v>138.56159143075746</v>
      </c>
      <c r="EZ208" s="80">
        <v>68.644454586946608</v>
      </c>
      <c r="FA208" s="80">
        <v>204.953095684803</v>
      </c>
      <c r="FB208" s="80">
        <v>147.87234042553192</v>
      </c>
      <c r="FC208" s="80">
        <v>207.40463724756916</v>
      </c>
      <c r="FD208" s="80">
        <v>435.67761806981514</v>
      </c>
      <c r="FE208" s="80">
        <v>128.14316558711178</v>
      </c>
      <c r="FF208" s="80">
        <v>206.66570688165851</v>
      </c>
      <c r="FG208" s="80">
        <v>390.0462962962963</v>
      </c>
      <c r="FH208" s="80">
        <v>157.9141370338248</v>
      </c>
      <c r="FI208" s="80">
        <v>149.42899988464643</v>
      </c>
      <c r="FJ208" s="80">
        <v>124.82787110988708</v>
      </c>
      <c r="FK208" s="80">
        <v>151.54015401540153</v>
      </c>
      <c r="FL208" s="80">
        <v>134.20052616194096</v>
      </c>
      <c r="FM208" s="80">
        <v>139.41176470588235</v>
      </c>
      <c r="FN208" s="80">
        <v>129.7751628493381</v>
      </c>
      <c r="FO208" s="80">
        <v>140.4393173198483</v>
      </c>
    </row>
    <row r="209" spans="2:171" x14ac:dyDescent="0.2">
      <c r="B209" s="77" t="s">
        <v>62</v>
      </c>
      <c r="C209" s="81">
        <v>127.05944946901899</v>
      </c>
      <c r="D209" s="81">
        <v>128.51829533757933</v>
      </c>
      <c r="E209" s="81">
        <v>119.07592775682072</v>
      </c>
      <c r="F209" s="81">
        <v>133.34907231393291</v>
      </c>
      <c r="G209" s="81">
        <v>137.63532767429001</v>
      </c>
      <c r="H209" s="81">
        <v>150.38023668860177</v>
      </c>
      <c r="I209" s="81">
        <v>131.35853999128025</v>
      </c>
      <c r="J209" s="81">
        <v>125.66963893209456</v>
      </c>
      <c r="K209" s="81">
        <v>155.21430578792408</v>
      </c>
      <c r="L209" s="81">
        <v>137.81136214485377</v>
      </c>
      <c r="M209" s="81">
        <v>123.50361044899503</v>
      </c>
      <c r="N209" s="81">
        <v>127.55159805511227</v>
      </c>
      <c r="O209" s="81">
        <v>166.20432377897194</v>
      </c>
      <c r="P209" s="81">
        <v>637.11037899123721</v>
      </c>
      <c r="Q209" s="81">
        <v>165.01368272223482</v>
      </c>
      <c r="R209" s="81">
        <v>201.44972052839617</v>
      </c>
      <c r="S209" s="81">
        <v>206.30656502218022</v>
      </c>
      <c r="T209" s="81">
        <v>165.99746695762795</v>
      </c>
      <c r="U209" s="81">
        <v>147.81753356063129</v>
      </c>
      <c r="V209" s="81">
        <v>165.97498439760369</v>
      </c>
      <c r="W209" s="81">
        <v>136.41512816898131</v>
      </c>
      <c r="X209" s="81">
        <v>120.19671644960003</v>
      </c>
      <c r="Y209" s="81">
        <v>304.40724530260087</v>
      </c>
      <c r="Z209" s="81">
        <v>156.78280812684145</v>
      </c>
      <c r="AA209" s="81">
        <v>97.94840098472126</v>
      </c>
      <c r="AB209" s="81">
        <v>88.300191528065568</v>
      </c>
      <c r="AC209" s="81">
        <v>156.43212103176518</v>
      </c>
      <c r="AD209" s="81">
        <v>139.09825911164589</v>
      </c>
      <c r="AE209" s="81">
        <v>116.08841729130819</v>
      </c>
      <c r="AF209" s="81">
        <v>99.367396821167077</v>
      </c>
      <c r="AG209" s="81">
        <v>110.1550443024463</v>
      </c>
      <c r="AH209" s="81">
        <v>115.48810006261947</v>
      </c>
      <c r="AI209" s="81">
        <v>114.99385844895033</v>
      </c>
      <c r="AJ209" s="81">
        <v>105.87875874214205</v>
      </c>
      <c r="AK209" s="81">
        <v>107.22528466309116</v>
      </c>
      <c r="AL209" s="81">
        <v>95.239564468138354</v>
      </c>
      <c r="AM209" s="81">
        <v>108.64990380175318</v>
      </c>
      <c r="AN209" s="81">
        <v>92.288185201346209</v>
      </c>
      <c r="AO209" s="81">
        <v>103.28173327407455</v>
      </c>
      <c r="AP209" s="81">
        <v>83.952969462092526</v>
      </c>
      <c r="AQ209" s="81">
        <v>102.3837897705338</v>
      </c>
      <c r="AR209" s="81">
        <v>88.155350976994342</v>
      </c>
      <c r="AS209" s="81">
        <v>93.849127524042757</v>
      </c>
      <c r="AT209" s="81">
        <v>92.63693895614216</v>
      </c>
      <c r="AU209" s="81">
        <v>115.48512641422823</v>
      </c>
      <c r="AV209" s="81">
        <v>102.19877569657822</v>
      </c>
      <c r="AW209" s="81">
        <v>98.968236419312049</v>
      </c>
      <c r="AX209" s="81">
        <v>99.589116576472392</v>
      </c>
      <c r="AY209" s="81">
        <v>101.19012814178335</v>
      </c>
      <c r="AZ209" s="81">
        <v>111.24747455560812</v>
      </c>
      <c r="BA209" s="81">
        <v>107.26199110521885</v>
      </c>
      <c r="BB209" s="81">
        <v>107.34107270271397</v>
      </c>
      <c r="BC209" s="81">
        <v>108.2060217909613</v>
      </c>
      <c r="BD209" s="81">
        <v>114.81265371845821</v>
      </c>
      <c r="BE209" s="81">
        <v>106.76276541452974</v>
      </c>
      <c r="BF209" s="81">
        <v>111.90889968461455</v>
      </c>
      <c r="BG209" s="81">
        <v>104.50219443092283</v>
      </c>
      <c r="BH209" s="81">
        <v>108.38734444356564</v>
      </c>
      <c r="BI209" s="81">
        <v>118.30276165105447</v>
      </c>
      <c r="BJ209" s="81">
        <v>100.59271799463798</v>
      </c>
      <c r="BK209" s="81">
        <v>110.14499462895377</v>
      </c>
      <c r="BL209" s="81">
        <v>110.05096654716564</v>
      </c>
      <c r="BM209" s="81">
        <v>111.35569301713932</v>
      </c>
      <c r="BN209" s="81">
        <v>102.86576470038982</v>
      </c>
      <c r="BO209" s="81">
        <v>116.22918598182829</v>
      </c>
      <c r="BP209" s="81">
        <v>137.41446078070976</v>
      </c>
      <c r="BQ209" s="81">
        <v>121.13756270211931</v>
      </c>
      <c r="BR209" s="81">
        <v>115.87242698710693</v>
      </c>
      <c r="BS209" s="81">
        <v>115.38762922201087</v>
      </c>
      <c r="BT209" s="81">
        <v>112.80630737683097</v>
      </c>
      <c r="BU209" s="81">
        <v>126.62867057531014</v>
      </c>
      <c r="BV209" s="81">
        <v>119.75531915840133</v>
      </c>
      <c r="BW209" s="81">
        <v>105.91659361371673</v>
      </c>
      <c r="BX209" s="81">
        <v>106.29143383192643</v>
      </c>
      <c r="BY209" s="81">
        <v>112.6876047351209</v>
      </c>
      <c r="BZ209" s="81">
        <v>112.6949962269953</v>
      </c>
      <c r="CA209" s="81">
        <v>99.419293216138428</v>
      </c>
      <c r="CB209" s="81">
        <v>97.391966398760289</v>
      </c>
      <c r="CC209" s="81">
        <v>86.760225258132152</v>
      </c>
      <c r="CD209" s="81">
        <v>82.556642853214072</v>
      </c>
      <c r="CE209" s="81">
        <v>86.429550565523044</v>
      </c>
      <c r="CF209" s="81">
        <v>89.892030127473959</v>
      </c>
      <c r="CG209" s="81">
        <v>99.440146060299028</v>
      </c>
      <c r="CH209" s="81">
        <v>84.782799761729137</v>
      </c>
      <c r="CI209" s="81">
        <v>86.333258995411555</v>
      </c>
      <c r="CJ209" s="81">
        <v>98.963772832544976</v>
      </c>
      <c r="CK209" s="81">
        <v>106.82143358769795</v>
      </c>
      <c r="CL209" s="81">
        <v>88.494376389466993</v>
      </c>
      <c r="CM209" s="81">
        <v>108.56469906069832</v>
      </c>
      <c r="CN209" s="81">
        <v>106.87463885124086</v>
      </c>
      <c r="CO209" s="81">
        <v>105.18853029281171</v>
      </c>
      <c r="CP209" s="81">
        <v>115.84868141547679</v>
      </c>
      <c r="CQ209" s="81">
        <v>112.32016841906022</v>
      </c>
      <c r="CR209" s="81">
        <v>126.19389041996907</v>
      </c>
      <c r="CS209" s="81">
        <v>154.52287898221837</v>
      </c>
      <c r="CT209" s="81">
        <v>196.06308204711715</v>
      </c>
      <c r="CU209" s="81">
        <v>189.461219988132</v>
      </c>
      <c r="CV209" s="81">
        <v>190.84335568579914</v>
      </c>
      <c r="CW209" s="81">
        <v>179.20944373034425</v>
      </c>
      <c r="CX209" s="81">
        <v>188.11437871091624</v>
      </c>
      <c r="CY209" s="81">
        <v>162.1363273172889</v>
      </c>
      <c r="CZ209" s="81">
        <v>137.00021082625346</v>
      </c>
      <c r="DA209" s="81">
        <v>123.37374615998175</v>
      </c>
      <c r="DB209" s="81">
        <v>114.64688476233648</v>
      </c>
      <c r="DC209" s="81">
        <v>96.855347341032399</v>
      </c>
      <c r="DD209" s="81">
        <v>81.182456789270503</v>
      </c>
      <c r="DE209" s="81">
        <v>79.725355850237818</v>
      </c>
      <c r="DF209" s="81">
        <v>77.002039947353822</v>
      </c>
      <c r="DG209" s="81">
        <v>62.434013640996156</v>
      </c>
      <c r="DH209" s="81">
        <v>66.539997582172177</v>
      </c>
      <c r="DI209" s="81">
        <v>69.566056604265427</v>
      </c>
      <c r="DJ209" s="81">
        <v>78.339264944887219</v>
      </c>
      <c r="DK209" s="81">
        <v>65.60847267846566</v>
      </c>
      <c r="DL209" s="81">
        <v>69.37465708451694</v>
      </c>
      <c r="DM209" s="81">
        <v>65.945643716820598</v>
      </c>
      <c r="DN209" s="81">
        <v>81.947589261850624</v>
      </c>
      <c r="DO209" s="81">
        <v>68.580570540429704</v>
      </c>
      <c r="DP209" s="81">
        <v>60.32175978840479</v>
      </c>
      <c r="DQ209" s="81">
        <v>49.656132580707727</v>
      </c>
      <c r="DR209" s="81">
        <v>60.764338335303677</v>
      </c>
      <c r="DS209" s="81">
        <v>73.252616874456763</v>
      </c>
      <c r="DT209" s="81">
        <v>66.906998008827912</v>
      </c>
      <c r="DU209" s="81">
        <v>78.100867249436988</v>
      </c>
      <c r="DV209" s="81">
        <v>83.454757178022135</v>
      </c>
      <c r="DW209" s="81">
        <v>92.87418938577521</v>
      </c>
      <c r="DX209" s="81">
        <v>91.227463533689289</v>
      </c>
      <c r="DY209" s="81">
        <v>98.005439229288868</v>
      </c>
      <c r="DZ209" s="81">
        <v>113.40126946552678</v>
      </c>
      <c r="EA209" s="81">
        <v>123.86119182726607</v>
      </c>
      <c r="EB209" s="81">
        <v>116.25091589101298</v>
      </c>
      <c r="EC209" s="81">
        <v>112.52119468435195</v>
      </c>
      <c r="ED209" s="81">
        <v>102.87717029123451</v>
      </c>
      <c r="EE209" s="81">
        <v>104.52290585585516</v>
      </c>
      <c r="EF209" s="81">
        <v>106.85951413143724</v>
      </c>
      <c r="EG209" s="81">
        <v>123.50873001438694</v>
      </c>
      <c r="EH209" s="81">
        <v>103.25887374240972</v>
      </c>
      <c r="EI209" s="81">
        <v>102.82877531877376</v>
      </c>
      <c r="EJ209" s="81">
        <v>100.3389158048998</v>
      </c>
      <c r="EK209" s="81">
        <v>106.26191924340293</v>
      </c>
      <c r="EL209" s="81">
        <v>111.45101489248719</v>
      </c>
      <c r="EM209" s="81">
        <v>108.97733944319479</v>
      </c>
      <c r="EN209" s="81">
        <v>100.47451310027833</v>
      </c>
      <c r="EO209" s="81">
        <v>106.02621271732033</v>
      </c>
      <c r="EP209" s="81">
        <v>106.82149549717295</v>
      </c>
      <c r="EQ209" s="81">
        <v>360.76153106396106</v>
      </c>
      <c r="ER209" s="81">
        <v>399.42777355763883</v>
      </c>
      <c r="ES209" s="81">
        <v>113.89605427293672</v>
      </c>
      <c r="ET209" s="81">
        <v>28.442558383173978</v>
      </c>
      <c r="EU209" s="81">
        <v>-157.24586822839143</v>
      </c>
      <c r="EV209" s="81">
        <v>-147.85146810426028</v>
      </c>
      <c r="EW209" s="81">
        <v>-99.005716504927946</v>
      </c>
      <c r="EX209" s="81">
        <v>-12.793945822579822</v>
      </c>
      <c r="EY209" s="81">
        <v>82.974585457724828</v>
      </c>
      <c r="EZ209" s="81">
        <v>165.74135077565066</v>
      </c>
      <c r="FA209" s="81">
        <v>191.06079671014166</v>
      </c>
      <c r="FB209" s="81">
        <v>190.67549535353214</v>
      </c>
      <c r="FC209" s="81">
        <v>166.95374836550323</v>
      </c>
      <c r="FD209" s="81">
        <v>145.56014822150391</v>
      </c>
      <c r="FE209" s="81">
        <v>124.64541324457765</v>
      </c>
      <c r="FF209" s="81">
        <v>123.49659716060162</v>
      </c>
      <c r="FG209" s="81">
        <v>101.38447823089243</v>
      </c>
      <c r="FH209" s="81">
        <v>109.34512388021358</v>
      </c>
      <c r="FI209" s="81">
        <v>112.63158563326627</v>
      </c>
      <c r="FJ209" s="81">
        <v>100.3351832442096</v>
      </c>
      <c r="FK209" s="81">
        <v>105.70785192137274</v>
      </c>
      <c r="FL209" s="81">
        <v>155.00523245163825</v>
      </c>
      <c r="FM209" s="81">
        <v>103.61066935473977</v>
      </c>
      <c r="FN209" s="81">
        <v>100.34097580143791</v>
      </c>
      <c r="FO209" s="81">
        <v>107.59417456884461</v>
      </c>
    </row>
    <row r="210" spans="2:171" ht="15" x14ac:dyDescent="0.25">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c r="EF210" s="71"/>
      <c r="EG210" s="71"/>
      <c r="EH210" s="71"/>
      <c r="EI210" s="71"/>
      <c r="EJ210" s="71"/>
      <c r="EK210" s="71"/>
      <c r="EL210" s="71"/>
      <c r="EM210" s="71"/>
      <c r="EN210" s="71"/>
      <c r="EO210" s="71"/>
      <c r="EP210" s="71"/>
      <c r="EQ210" s="71"/>
      <c r="ER210" s="71"/>
      <c r="ES210" s="71"/>
      <c r="ET210" s="71"/>
      <c r="EU210" s="71"/>
      <c r="EV210" s="71"/>
      <c r="EW210" s="71"/>
      <c r="EX210" s="71"/>
      <c r="EY210" s="71"/>
      <c r="EZ210" s="71"/>
      <c r="FA210" s="71"/>
      <c r="FB210" s="71"/>
      <c r="FC210" s="71"/>
      <c r="FD210" s="71"/>
      <c r="FE210" s="71"/>
      <c r="FF210" s="71"/>
      <c r="FG210"/>
      <c r="FH210"/>
      <c r="FI210"/>
      <c r="FJ210"/>
      <c r="FK210"/>
      <c r="FL210"/>
      <c r="FM210"/>
      <c r="FN210"/>
      <c r="FO210"/>
    </row>
    <row r="211" spans="2:171" ht="15" x14ac:dyDescent="0.25">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c r="EF211" s="71"/>
      <c r="EG211" s="71"/>
      <c r="EH211" s="71"/>
      <c r="EI211" s="71"/>
      <c r="EJ211" s="71"/>
      <c r="EK211" s="71"/>
      <c r="EL211" s="71"/>
      <c r="EM211" s="71"/>
      <c r="EN211" s="71"/>
      <c r="EO211" s="71"/>
      <c r="EP211" s="71"/>
      <c r="EQ211" s="71"/>
      <c r="ER211" s="71"/>
      <c r="ES211" s="71"/>
      <c r="ET211" s="71"/>
      <c r="EU211" s="71"/>
      <c r="EV211" s="71"/>
      <c r="EW211" s="71"/>
      <c r="EX211" s="71"/>
      <c r="EY211" s="71"/>
      <c r="EZ211" s="71"/>
      <c r="FA211" s="71"/>
      <c r="FB211" s="71"/>
      <c r="FC211" s="71"/>
      <c r="FD211" s="71"/>
      <c r="FE211" s="71"/>
      <c r="FF211" s="71"/>
      <c r="FG211"/>
      <c r="FH211"/>
      <c r="FI211"/>
      <c r="FJ211"/>
      <c r="FK211"/>
      <c r="FL211"/>
      <c r="FM211"/>
      <c r="FN211"/>
      <c r="FO211"/>
    </row>
    <row r="212" spans="2:171" ht="15" x14ac:dyDescent="0.25">
      <c r="B212" s="69" t="s">
        <v>285</v>
      </c>
      <c r="C212" s="71"/>
      <c r="D212" s="71"/>
      <c r="E212" s="71"/>
      <c r="F212" s="71"/>
      <c r="G212" s="71"/>
      <c r="H212" s="71"/>
      <c r="I212" s="71"/>
      <c r="J212" s="71"/>
      <c r="K212" s="71"/>
      <c r="L212" s="71"/>
      <c r="M212" s="71"/>
      <c r="N212" s="71"/>
      <c r="O212" s="71"/>
      <c r="P212" s="71"/>
      <c r="Q212" s="71"/>
      <c r="R212" s="71"/>
      <c r="S212" s="71"/>
      <c r="T212" s="71"/>
      <c r="U212" s="71"/>
      <c r="V212" s="71"/>
      <c r="W212" s="71"/>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69" t="s">
        <v>285</v>
      </c>
      <c r="DY212" s="71"/>
      <c r="DZ212" s="71"/>
      <c r="EA212" s="71"/>
      <c r="EB212" s="71"/>
      <c r="EC212" s="71"/>
      <c r="ED212" s="71"/>
      <c r="EE212" s="71"/>
      <c r="EF212" s="71"/>
      <c r="EG212" s="71"/>
      <c r="EH212" s="71"/>
      <c r="EI212" s="71"/>
      <c r="EJ212" s="71"/>
      <c r="EK212" s="71"/>
      <c r="EL212" s="71"/>
      <c r="EM212" s="71"/>
      <c r="EN212" s="71"/>
      <c r="EO212" s="71"/>
      <c r="EP212" s="71"/>
      <c r="EQ212" s="71"/>
      <c r="ER212" s="71"/>
      <c r="ES212" s="71"/>
      <c r="ET212" s="71"/>
      <c r="EU212" s="71"/>
      <c r="EV212" s="71"/>
      <c r="EW212" s="71"/>
      <c r="EX212" s="71"/>
      <c r="EY212" s="71"/>
      <c r="EZ212" s="71"/>
      <c r="FA212" s="71"/>
      <c r="FB212" s="71"/>
      <c r="FC212" s="71"/>
      <c r="FD212" s="71"/>
      <c r="FE212" s="71"/>
      <c r="FF212" s="71"/>
      <c r="FG212"/>
      <c r="FH212"/>
      <c r="FI212"/>
      <c r="FJ212"/>
      <c r="FK212"/>
      <c r="FL212"/>
      <c r="FM212"/>
      <c r="FN212"/>
      <c r="FO212"/>
    </row>
    <row r="213" spans="2:171" ht="15" x14ac:dyDescent="0.25">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c r="EF213" s="71"/>
      <c r="EG213" s="71"/>
      <c r="EH213" s="71"/>
      <c r="EI213" s="71"/>
      <c r="EJ213" s="71"/>
      <c r="EK213" s="71"/>
      <c r="EL213" s="71"/>
      <c r="EM213" s="71"/>
      <c r="EN213" s="71"/>
      <c r="EO213" s="71"/>
      <c r="EP213" s="71"/>
      <c r="EQ213" s="71"/>
      <c r="ER213" s="71"/>
      <c r="ES213" s="71"/>
      <c r="ET213" s="71"/>
      <c r="EU213" s="71"/>
      <c r="EV213" s="71"/>
      <c r="EW213" s="71"/>
      <c r="EX213" s="71"/>
      <c r="EY213" s="71"/>
      <c r="EZ213" s="71"/>
      <c r="FA213" s="71"/>
      <c r="FB213" s="71"/>
      <c r="FC213" s="71"/>
      <c r="FD213" s="71"/>
      <c r="FE213" s="71"/>
      <c r="FF213" s="71"/>
      <c r="FG213"/>
      <c r="FH213"/>
      <c r="FI213"/>
      <c r="FJ213"/>
      <c r="FK213"/>
      <c r="FL213"/>
      <c r="FM213"/>
      <c r="FN213"/>
      <c r="FO213"/>
    </row>
    <row r="214" spans="2:171" x14ac:dyDescent="0.2">
      <c r="B214" s="73" t="s">
        <v>233</v>
      </c>
      <c r="C214" s="74" t="s">
        <v>232</v>
      </c>
      <c r="D214" s="74" t="s">
        <v>231</v>
      </c>
      <c r="E214" s="74" t="s">
        <v>230</v>
      </c>
      <c r="F214" s="74" t="s">
        <v>229</v>
      </c>
      <c r="G214" s="74" t="s">
        <v>228</v>
      </c>
      <c r="H214" s="74" t="s">
        <v>227</v>
      </c>
      <c r="I214" s="74" t="s">
        <v>226</v>
      </c>
      <c r="J214" s="74" t="s">
        <v>225</v>
      </c>
      <c r="K214" s="74" t="s">
        <v>224</v>
      </c>
      <c r="L214" s="74" t="s">
        <v>223</v>
      </c>
      <c r="M214" s="74" t="s">
        <v>222</v>
      </c>
      <c r="N214" s="74" t="s">
        <v>221</v>
      </c>
      <c r="O214" s="74" t="s">
        <v>220</v>
      </c>
      <c r="P214" s="74" t="s">
        <v>219</v>
      </c>
      <c r="Q214" s="74" t="s">
        <v>218</v>
      </c>
      <c r="R214" s="74" t="s">
        <v>217</v>
      </c>
      <c r="S214" s="74" t="s">
        <v>216</v>
      </c>
      <c r="T214" s="74" t="s">
        <v>215</v>
      </c>
      <c r="U214" s="74" t="s">
        <v>214</v>
      </c>
      <c r="V214" s="74" t="s">
        <v>213</v>
      </c>
      <c r="W214" s="74" t="s">
        <v>212</v>
      </c>
      <c r="X214" s="74" t="s">
        <v>211</v>
      </c>
      <c r="Y214" s="74" t="s">
        <v>210</v>
      </c>
      <c r="Z214" s="74" t="s">
        <v>209</v>
      </c>
      <c r="AA214" s="74" t="s">
        <v>208</v>
      </c>
      <c r="AB214" s="74" t="s">
        <v>207</v>
      </c>
      <c r="AC214" s="74" t="s">
        <v>206</v>
      </c>
      <c r="AD214" s="74" t="s">
        <v>205</v>
      </c>
      <c r="AE214" s="74" t="s">
        <v>204</v>
      </c>
      <c r="AF214" s="74" t="s">
        <v>203</v>
      </c>
      <c r="AG214" s="74" t="s">
        <v>202</v>
      </c>
      <c r="AH214" s="74" t="s">
        <v>201</v>
      </c>
      <c r="AI214" s="74" t="s">
        <v>200</v>
      </c>
      <c r="AJ214" s="74" t="s">
        <v>199</v>
      </c>
      <c r="AK214" s="74" t="s">
        <v>198</v>
      </c>
      <c r="AL214" s="74" t="s">
        <v>197</v>
      </c>
      <c r="AM214" s="74" t="s">
        <v>196</v>
      </c>
      <c r="AN214" s="74" t="s">
        <v>195</v>
      </c>
      <c r="AO214" s="74" t="s">
        <v>194</v>
      </c>
      <c r="AP214" s="74" t="s">
        <v>193</v>
      </c>
      <c r="AQ214" s="74" t="s">
        <v>192</v>
      </c>
      <c r="AR214" s="74" t="s">
        <v>191</v>
      </c>
      <c r="AS214" s="74" t="s">
        <v>190</v>
      </c>
      <c r="AT214" s="74" t="s">
        <v>189</v>
      </c>
      <c r="AU214" s="74" t="s">
        <v>188</v>
      </c>
      <c r="AV214" s="74" t="s">
        <v>187</v>
      </c>
      <c r="AW214" s="74" t="s">
        <v>186</v>
      </c>
      <c r="AX214" s="74" t="s">
        <v>185</v>
      </c>
      <c r="AY214" s="74" t="s">
        <v>184</v>
      </c>
      <c r="AZ214" s="74" t="s">
        <v>183</v>
      </c>
      <c r="BA214" s="74" t="s">
        <v>182</v>
      </c>
      <c r="BB214" s="74" t="s">
        <v>181</v>
      </c>
      <c r="BC214" s="74" t="s">
        <v>180</v>
      </c>
      <c r="BD214" s="74" t="s">
        <v>179</v>
      </c>
      <c r="BE214" s="74" t="s">
        <v>178</v>
      </c>
      <c r="BF214" s="74" t="s">
        <v>177</v>
      </c>
      <c r="BG214" s="74" t="s">
        <v>176</v>
      </c>
      <c r="BH214" s="74" t="s">
        <v>175</v>
      </c>
      <c r="BI214" s="74" t="s">
        <v>174</v>
      </c>
      <c r="BJ214" s="74" t="s">
        <v>173</v>
      </c>
      <c r="BK214" s="74" t="s">
        <v>172</v>
      </c>
      <c r="BL214" s="74" t="s">
        <v>171</v>
      </c>
      <c r="BM214" s="74" t="s">
        <v>170</v>
      </c>
      <c r="BN214" s="74" t="s">
        <v>169</v>
      </c>
      <c r="BO214" s="74" t="s">
        <v>168</v>
      </c>
      <c r="BP214" s="74" t="s">
        <v>167</v>
      </c>
      <c r="BQ214" s="74" t="s">
        <v>166</v>
      </c>
      <c r="BR214" s="74" t="s">
        <v>165</v>
      </c>
      <c r="BS214" s="74" t="s">
        <v>164</v>
      </c>
      <c r="BT214" s="74" t="s">
        <v>163</v>
      </c>
      <c r="BU214" s="74" t="s">
        <v>162</v>
      </c>
      <c r="BV214" s="74" t="s">
        <v>161</v>
      </c>
      <c r="BW214" s="74" t="s">
        <v>160</v>
      </c>
      <c r="BX214" s="74" t="s">
        <v>159</v>
      </c>
      <c r="BY214" s="74" t="s">
        <v>158</v>
      </c>
      <c r="BZ214" s="74" t="s">
        <v>157</v>
      </c>
      <c r="CA214" s="74" t="s">
        <v>156</v>
      </c>
      <c r="CB214" s="74" t="s">
        <v>155</v>
      </c>
      <c r="CC214" s="74" t="s">
        <v>154</v>
      </c>
      <c r="CD214" s="74" t="s">
        <v>153</v>
      </c>
      <c r="CE214" s="74" t="s">
        <v>152</v>
      </c>
      <c r="CF214" s="74" t="s">
        <v>151</v>
      </c>
      <c r="CG214" s="74" t="s">
        <v>150</v>
      </c>
      <c r="CH214" s="74" t="s">
        <v>149</v>
      </c>
      <c r="CI214" s="74" t="s">
        <v>148</v>
      </c>
      <c r="CJ214" s="74" t="s">
        <v>147</v>
      </c>
      <c r="CK214" s="74" t="s">
        <v>146</v>
      </c>
      <c r="CL214" s="74" t="s">
        <v>145</v>
      </c>
      <c r="CM214" s="74" t="s">
        <v>144</v>
      </c>
      <c r="CN214" s="74" t="s">
        <v>143</v>
      </c>
      <c r="CO214" s="74" t="s">
        <v>142</v>
      </c>
      <c r="CP214" s="74" t="s">
        <v>141</v>
      </c>
      <c r="CQ214" s="74" t="s">
        <v>140</v>
      </c>
      <c r="CR214" s="74" t="s">
        <v>139</v>
      </c>
      <c r="CS214" s="74" t="s">
        <v>138</v>
      </c>
      <c r="CT214" s="74" t="s">
        <v>137</v>
      </c>
      <c r="CU214" s="74" t="s">
        <v>136</v>
      </c>
      <c r="CV214" s="74" t="s">
        <v>135</v>
      </c>
      <c r="CW214" s="74" t="s">
        <v>134</v>
      </c>
      <c r="CX214" s="74" t="s">
        <v>133</v>
      </c>
      <c r="CY214" s="74" t="s">
        <v>132</v>
      </c>
      <c r="CZ214" s="74" t="s">
        <v>131</v>
      </c>
      <c r="DA214" s="74" t="s">
        <v>130</v>
      </c>
      <c r="DB214" s="74" t="s">
        <v>129</v>
      </c>
      <c r="DC214" s="74" t="s">
        <v>128</v>
      </c>
      <c r="DD214" s="74" t="s">
        <v>127</v>
      </c>
      <c r="DE214" s="74" t="s">
        <v>126</v>
      </c>
      <c r="DF214" s="74" t="s">
        <v>125</v>
      </c>
      <c r="DG214" s="74" t="s">
        <v>124</v>
      </c>
      <c r="DH214" s="74" t="s">
        <v>123</v>
      </c>
      <c r="DI214" s="74" t="s">
        <v>122</v>
      </c>
      <c r="DJ214" s="74" t="s">
        <v>121</v>
      </c>
      <c r="DK214" s="74" t="s">
        <v>120</v>
      </c>
      <c r="DL214" s="74" t="s">
        <v>119</v>
      </c>
      <c r="DM214" s="74" t="s">
        <v>118</v>
      </c>
      <c r="DN214" s="74" t="s">
        <v>117</v>
      </c>
      <c r="DO214" s="74" t="s">
        <v>116</v>
      </c>
      <c r="DP214" s="74" t="s">
        <v>115</v>
      </c>
      <c r="DQ214" s="74" t="s">
        <v>114</v>
      </c>
      <c r="DR214" s="74" t="s">
        <v>113</v>
      </c>
      <c r="DS214" s="74" t="s">
        <v>112</v>
      </c>
      <c r="DT214" s="74" t="s">
        <v>111</v>
      </c>
      <c r="DU214" s="74" t="s">
        <v>110</v>
      </c>
      <c r="DV214" s="74" t="s">
        <v>109</v>
      </c>
      <c r="DW214" s="74" t="s">
        <v>108</v>
      </c>
      <c r="DX214" s="74" t="s">
        <v>107</v>
      </c>
      <c r="DY214" s="74" t="s">
        <v>106</v>
      </c>
      <c r="DZ214" s="74" t="s">
        <v>105</v>
      </c>
      <c r="EA214" s="74" t="s">
        <v>104</v>
      </c>
      <c r="EB214" s="74" t="s">
        <v>103</v>
      </c>
      <c r="EC214" s="74" t="s">
        <v>102</v>
      </c>
      <c r="ED214" s="74" t="s">
        <v>101</v>
      </c>
      <c r="EE214" s="74" t="s">
        <v>100</v>
      </c>
      <c r="EF214" s="74" t="s">
        <v>99</v>
      </c>
      <c r="EG214" s="74" t="s">
        <v>98</v>
      </c>
      <c r="EH214" s="74" t="s">
        <v>97</v>
      </c>
      <c r="EI214" s="74" t="s">
        <v>96</v>
      </c>
      <c r="EJ214" s="74" t="s">
        <v>95</v>
      </c>
      <c r="EK214" s="74" t="s">
        <v>94</v>
      </c>
      <c r="EL214" s="74" t="s">
        <v>93</v>
      </c>
      <c r="EM214" s="74" t="s">
        <v>92</v>
      </c>
      <c r="EN214" s="74" t="s">
        <v>91</v>
      </c>
      <c r="EO214" s="74" t="s">
        <v>90</v>
      </c>
      <c r="EP214" s="74" t="s">
        <v>89</v>
      </c>
      <c r="EQ214" s="74" t="s">
        <v>88</v>
      </c>
      <c r="ER214" s="74" t="s">
        <v>87</v>
      </c>
      <c r="ES214" s="74" t="s">
        <v>86</v>
      </c>
      <c r="ET214" s="74" t="s">
        <v>85</v>
      </c>
      <c r="EU214" s="74" t="s">
        <v>84</v>
      </c>
      <c r="EV214" s="74" t="s">
        <v>83</v>
      </c>
      <c r="EW214" s="74" t="s">
        <v>82</v>
      </c>
      <c r="EX214" s="74" t="s">
        <v>81</v>
      </c>
      <c r="EY214" s="74" t="s">
        <v>80</v>
      </c>
      <c r="EZ214" s="74" t="s">
        <v>79</v>
      </c>
      <c r="FA214" s="74" t="s">
        <v>78</v>
      </c>
      <c r="FB214" s="74" t="s">
        <v>77</v>
      </c>
      <c r="FC214" s="74" t="s">
        <v>76</v>
      </c>
      <c r="FD214" s="74" t="s">
        <v>75</v>
      </c>
      <c r="FE214" s="74" t="s">
        <v>74</v>
      </c>
      <c r="FF214" s="74" t="s">
        <v>73</v>
      </c>
      <c r="FG214" s="74" t="s">
        <v>72</v>
      </c>
      <c r="FH214" s="74" t="s">
        <v>71</v>
      </c>
      <c r="FI214" s="74" t="s">
        <v>70</v>
      </c>
      <c r="FJ214" s="74" t="s">
        <v>69</v>
      </c>
      <c r="FK214" s="74" t="s">
        <v>68</v>
      </c>
      <c r="FL214" s="74" t="s">
        <v>547</v>
      </c>
      <c r="FM214" s="74" t="s">
        <v>589</v>
      </c>
      <c r="FN214" s="74" t="s">
        <v>596</v>
      </c>
      <c r="FO214" s="74" t="s">
        <v>597</v>
      </c>
    </row>
    <row r="215" spans="2:171" x14ac:dyDescent="0.2">
      <c r="B215" s="71" t="s">
        <v>67</v>
      </c>
      <c r="C215" s="74"/>
      <c r="D215" s="74"/>
      <c r="E215" s="74"/>
      <c r="F215" s="74"/>
      <c r="G215" s="74"/>
      <c r="H215" s="74"/>
      <c r="I215" s="74"/>
      <c r="J215" s="74"/>
      <c r="K215" s="74"/>
      <c r="L215" s="74"/>
      <c r="M215" s="74"/>
      <c r="N215" s="74"/>
      <c r="O215" s="74"/>
      <c r="P215" s="74"/>
      <c r="Q215" s="74"/>
      <c r="R215" s="74"/>
      <c r="S215" s="74"/>
      <c r="T215" s="74"/>
      <c r="U215" s="74"/>
      <c r="V215" s="74"/>
      <c r="W215" s="74"/>
      <c r="X215" s="74"/>
      <c r="Y215" s="74"/>
      <c r="Z215" s="74"/>
      <c r="AA215" s="74"/>
      <c r="AB215" s="74"/>
      <c r="AC215" s="74"/>
      <c r="AD215" s="74"/>
      <c r="AE215" s="74"/>
      <c r="AF215" s="74"/>
      <c r="AG215" s="74"/>
      <c r="AH215" s="74"/>
      <c r="AI215" s="74"/>
      <c r="AJ215" s="74"/>
      <c r="AK215" s="74"/>
      <c r="AL215" s="74"/>
      <c r="AM215" s="74"/>
      <c r="AN215" s="74"/>
      <c r="AO215" s="74"/>
      <c r="AP215" s="74"/>
      <c r="AQ215" s="74"/>
      <c r="AR215" s="74"/>
      <c r="AS215" s="74"/>
      <c r="AT215" s="74"/>
      <c r="AU215" s="74"/>
      <c r="AV215" s="74"/>
      <c r="AW215" s="74"/>
      <c r="AX215" s="74"/>
      <c r="AY215" s="74"/>
      <c r="AZ215" s="74"/>
      <c r="BA215" s="80">
        <v>0.5700581551263092</v>
      </c>
      <c r="BB215" s="80">
        <v>0.82204054205398147</v>
      </c>
      <c r="BC215" s="80">
        <v>0.83093330751792949</v>
      </c>
      <c r="BD215" s="80">
        <v>0.93074205459676307</v>
      </c>
      <c r="BE215" s="80">
        <v>0.8980501632329807</v>
      </c>
      <c r="BF215" s="80">
        <v>1.1423320255893683</v>
      </c>
      <c r="BG215" s="80">
        <v>1.0520302092913079</v>
      </c>
      <c r="BH215" s="80">
        <v>0.97471948087062332</v>
      </c>
      <c r="BI215" s="80">
        <v>0.97803687214535906</v>
      </c>
      <c r="BJ215" s="80">
        <v>1.0463488094909812</v>
      </c>
      <c r="BK215" s="80">
        <v>0.94135116841449273</v>
      </c>
      <c r="BL215" s="80">
        <v>0.96383985971971353</v>
      </c>
      <c r="BM215" s="80">
        <v>1.1312461353586969</v>
      </c>
      <c r="BN215" s="80">
        <v>1.1327868505221241</v>
      </c>
      <c r="BO215" s="80">
        <v>0.98163802272854506</v>
      </c>
      <c r="BP215" s="80">
        <v>0.91174734819008429</v>
      </c>
      <c r="BQ215" s="80">
        <v>0.95118771909842181</v>
      </c>
      <c r="BR215" s="80">
        <v>1.1352959001010905</v>
      </c>
      <c r="BS215" s="80">
        <v>0.99028525781431187</v>
      </c>
      <c r="BT215" s="80">
        <v>1.0357543690877025</v>
      </c>
      <c r="BU215" s="80">
        <v>1.1463069511928667</v>
      </c>
      <c r="BV215" s="80">
        <v>1.1800886578437744</v>
      </c>
      <c r="BW215" s="80">
        <v>1.048753232655407</v>
      </c>
      <c r="BX215" s="80">
        <v>0.99622545572342691</v>
      </c>
      <c r="BY215" s="80">
        <v>0.99156232904761366</v>
      </c>
      <c r="BZ215" s="80">
        <v>1.0234914804284447</v>
      </c>
      <c r="CA215" s="80">
        <v>0.90497646740057613</v>
      </c>
      <c r="CB215" s="80">
        <v>0.83248143580080636</v>
      </c>
      <c r="CC215" s="80">
        <v>0.87184656605080824</v>
      </c>
      <c r="CD215" s="80">
        <v>0.97325134799348934</v>
      </c>
      <c r="CE215" s="80">
        <v>0.78580470963448279</v>
      </c>
      <c r="CF215" s="80">
        <v>0.73039246771113109</v>
      </c>
      <c r="CG215" s="80">
        <v>0.71478105764137045</v>
      </c>
      <c r="CH215" s="80">
        <v>0.71807326477204969</v>
      </c>
      <c r="CI215" s="80">
        <v>0.6959891368458444</v>
      </c>
      <c r="CJ215" s="80">
        <v>0.63516124242048777</v>
      </c>
      <c r="CK215" s="80">
        <v>0.71340019244978581</v>
      </c>
      <c r="CL215" s="80">
        <v>0.80711167553134378</v>
      </c>
      <c r="CM215" s="80">
        <v>0.77104864226127423</v>
      </c>
      <c r="CN215" s="80">
        <v>0.69375674126306819</v>
      </c>
      <c r="CO215" s="80">
        <v>0.7647199772125487</v>
      </c>
      <c r="CP215" s="80">
        <v>0.93452988518612756</v>
      </c>
      <c r="CQ215" s="80">
        <v>0.9196454439803563</v>
      </c>
      <c r="CR215" s="80">
        <v>0.96546685999244786</v>
      </c>
      <c r="CS215" s="80">
        <v>1.1646543214547267</v>
      </c>
      <c r="CT215" s="80">
        <v>1.3256583653055745</v>
      </c>
      <c r="CU215" s="80">
        <v>1.3014496765060777</v>
      </c>
      <c r="CV215" s="80">
        <v>1.4053709554010734</v>
      </c>
      <c r="CW215" s="80">
        <v>1.5363033694711647</v>
      </c>
      <c r="CX215" s="80">
        <v>2.2706721219882713</v>
      </c>
      <c r="CY215" s="80">
        <v>2.2214954281817136</v>
      </c>
      <c r="CZ215" s="80">
        <v>2.0754214532869257</v>
      </c>
      <c r="DA215" s="80">
        <v>2.1511632325631904</v>
      </c>
      <c r="DB215" s="80">
        <v>2.2203157856068341</v>
      </c>
      <c r="DC215" s="80">
        <v>2.1630395150782062</v>
      </c>
      <c r="DD215" s="80">
        <v>1.9361513936848169</v>
      </c>
      <c r="DE215" s="80">
        <v>1.9669452798468281</v>
      </c>
      <c r="DF215" s="80">
        <v>1.8646255662480471</v>
      </c>
      <c r="DG215" s="80">
        <v>1.7459339606673883</v>
      </c>
      <c r="DH215" s="80">
        <v>1.6914265796969161</v>
      </c>
      <c r="DI215" s="80">
        <v>1.6172791581910377</v>
      </c>
      <c r="DJ215" s="80">
        <v>1.5723546560575601</v>
      </c>
      <c r="DK215" s="80">
        <v>1.4117927860367279</v>
      </c>
      <c r="DL215" s="80">
        <v>1.305278856121814</v>
      </c>
      <c r="DM215" s="80">
        <v>1.3297869755234106</v>
      </c>
      <c r="DN215" s="80">
        <v>1.3545603973068348</v>
      </c>
      <c r="DO215" s="80">
        <v>1.1973776034411445</v>
      </c>
      <c r="DP215" s="80">
        <v>1.1452379070860819</v>
      </c>
      <c r="DQ215" s="80">
        <v>1.11091706412515</v>
      </c>
      <c r="DR215" s="80">
        <v>1.1405869696989335</v>
      </c>
      <c r="DS215" s="80">
        <v>1.0190614794011208</v>
      </c>
      <c r="DT215" s="80">
        <v>0.98347377718621021</v>
      </c>
      <c r="DU215" s="80">
        <v>0.99289487254987807</v>
      </c>
      <c r="DV215" s="80">
        <v>1.1084779756341419</v>
      </c>
      <c r="DW215" s="80">
        <v>0.91094620419996197</v>
      </c>
      <c r="DX215" s="80">
        <v>0.88878194477396855</v>
      </c>
      <c r="DY215" s="80">
        <v>0.90080967527038147</v>
      </c>
      <c r="DZ215" s="80">
        <v>0.9007582966888682</v>
      </c>
      <c r="EA215" s="80">
        <v>0.76646542145306407</v>
      </c>
      <c r="EB215" s="80">
        <v>0.76204933875652336</v>
      </c>
      <c r="EC215" s="80">
        <v>0.76969628740267526</v>
      </c>
      <c r="ED215" s="80">
        <v>0.84946131786125934</v>
      </c>
      <c r="EE215" s="80">
        <v>0.77030751919614571</v>
      </c>
      <c r="EF215" s="80">
        <v>0.73655787392841487</v>
      </c>
      <c r="EG215" s="80">
        <v>0.79714582203364404</v>
      </c>
      <c r="EH215" s="80">
        <v>0.81727791139287775</v>
      </c>
      <c r="EI215" s="80">
        <v>0.73284444887362632</v>
      </c>
      <c r="EJ215" s="80">
        <v>0.71090401686911309</v>
      </c>
      <c r="EK215" s="80">
        <v>0.71900859790955174</v>
      </c>
      <c r="EL215" s="80">
        <v>0.70111497279028734</v>
      </c>
      <c r="EM215" s="80">
        <v>0.68376738343552523</v>
      </c>
      <c r="EN215" s="80">
        <v>0.65268082861190735</v>
      </c>
      <c r="EO215" s="80">
        <v>0.67363138437610437</v>
      </c>
      <c r="EP215" s="80">
        <v>0.69144011052034893</v>
      </c>
      <c r="EQ215" s="80">
        <v>0.63598723319494466</v>
      </c>
      <c r="ER215" s="80">
        <v>0.53928265966792011</v>
      </c>
      <c r="ES215" s="80">
        <v>0.64199224951358502</v>
      </c>
      <c r="ET215" s="80">
        <v>0.70243764021666943</v>
      </c>
      <c r="EU215" s="80">
        <v>0.59423175681962304</v>
      </c>
      <c r="EV215" s="80">
        <v>0.51655282675857228</v>
      </c>
      <c r="EW215" s="80">
        <v>0.51301386523709058</v>
      </c>
      <c r="EX215" s="80">
        <v>0.60777852658692555</v>
      </c>
      <c r="EY215" s="80">
        <v>0.55046214506798019</v>
      </c>
      <c r="EZ215" s="80">
        <v>0.56884873523245005</v>
      </c>
      <c r="FA215" s="80">
        <v>0.5641009742216555</v>
      </c>
      <c r="FB215" s="80">
        <v>0.63274332504233166</v>
      </c>
      <c r="FC215" s="80">
        <v>0.56540226131599014</v>
      </c>
      <c r="FD215" s="80">
        <v>0.52766128892401876</v>
      </c>
      <c r="FE215" s="80">
        <v>0.55670512991361754</v>
      </c>
      <c r="FF215" s="80">
        <v>0.61585120017326322</v>
      </c>
      <c r="FG215" s="80">
        <v>0.56926226285312298</v>
      </c>
      <c r="FH215" s="80">
        <v>0.57264856289597788</v>
      </c>
      <c r="FI215" s="80">
        <v>0.59392652224134102</v>
      </c>
      <c r="FJ215" s="80">
        <v>0.61533118631766692</v>
      </c>
      <c r="FK215" s="80">
        <v>0.57865818809192893</v>
      </c>
      <c r="FL215" s="80">
        <v>0.54840923957607379</v>
      </c>
      <c r="FM215" s="80">
        <v>0.56094845311145503</v>
      </c>
      <c r="FN215" s="80">
        <v>0.57131865222057421</v>
      </c>
      <c r="FO215" s="80">
        <v>0.50609908483094057</v>
      </c>
    </row>
    <row r="216" spans="2:171" x14ac:dyDescent="0.2">
      <c r="B216" s="71" t="s">
        <v>66</v>
      </c>
      <c r="C216" s="80">
        <v>1.4937274511141463</v>
      </c>
      <c r="D216" s="80">
        <v>1.2035432818326752</v>
      </c>
      <c r="E216" s="80">
        <v>1.1298618305449097</v>
      </c>
      <c r="F216" s="80">
        <v>1.4174085529048233</v>
      </c>
      <c r="G216" s="80">
        <v>1.2896174059477898</v>
      </c>
      <c r="H216" s="80">
        <v>1.0999293554556413</v>
      </c>
      <c r="I216" s="80">
        <v>1.0999293554556413</v>
      </c>
      <c r="J216" s="80">
        <v>1.2232166957535453</v>
      </c>
      <c r="K216" s="80">
        <v>1.337828756755655</v>
      </c>
      <c r="L216" s="80">
        <v>1.0729023739903654</v>
      </c>
      <c r="M216" s="80">
        <v>1.0501872351187873</v>
      </c>
      <c r="N216" s="80">
        <v>1.310860460830549</v>
      </c>
      <c r="O216" s="80">
        <v>1.2857536972804915</v>
      </c>
      <c r="P216" s="80">
        <v>0.99612467564497575</v>
      </c>
      <c r="Q216" s="80">
        <v>1.0212614568945673</v>
      </c>
      <c r="R216" s="80">
        <v>1.2215146409706867</v>
      </c>
      <c r="S216" s="80">
        <v>1.2500668222765343</v>
      </c>
      <c r="T216" s="80">
        <v>1.1773491406300971</v>
      </c>
      <c r="U216" s="80">
        <v>1.1798762400817215</v>
      </c>
      <c r="V216" s="80">
        <v>1.2310935862565442</v>
      </c>
      <c r="W216" s="80">
        <v>1.6061765242953514</v>
      </c>
      <c r="X216" s="80">
        <v>1.3605611806252003</v>
      </c>
      <c r="Y216" s="80">
        <v>1.3078798813389847</v>
      </c>
      <c r="Z216" s="80">
        <v>1.3634184135060208</v>
      </c>
      <c r="AA216" s="80">
        <v>1.6407323320394656</v>
      </c>
      <c r="AB216" s="80">
        <v>1.3678676099730096</v>
      </c>
      <c r="AC216" s="80">
        <v>1.5298300256064183</v>
      </c>
      <c r="AD216" s="80">
        <v>2.0146659041468862</v>
      </c>
      <c r="AE216" s="80">
        <v>1.9175356771717198</v>
      </c>
      <c r="AF216" s="80">
        <v>1.5713122882970629</v>
      </c>
      <c r="AG216" s="80">
        <v>1.5864539244550664</v>
      </c>
      <c r="AH216" s="80">
        <v>1.7619297385191874</v>
      </c>
      <c r="AI216" s="80">
        <v>1.6530781767130378</v>
      </c>
      <c r="AJ216" s="80">
        <v>1.4624912041111473</v>
      </c>
      <c r="AK216" s="80">
        <v>1.5151702348450111</v>
      </c>
      <c r="AL216" s="80">
        <v>1.6459472330741323</v>
      </c>
      <c r="AM216" s="80">
        <v>1.511449715662784</v>
      </c>
      <c r="AN216" s="80">
        <v>1.203647384927818</v>
      </c>
      <c r="AO216" s="80">
        <v>1.1986207652576042</v>
      </c>
      <c r="AP216" s="80">
        <v>1.2040583835113494</v>
      </c>
      <c r="AQ216" s="80">
        <v>1.2382841793350072</v>
      </c>
      <c r="AR216" s="80">
        <v>1.0295670621071598</v>
      </c>
      <c r="AS216" s="80">
        <v>1.0257171745496811</v>
      </c>
      <c r="AT216" s="80">
        <v>1.0957175235759022</v>
      </c>
      <c r="AU216" s="80">
        <v>1.0904093973710469</v>
      </c>
      <c r="AV216" s="80">
        <v>1.0261738540093475</v>
      </c>
      <c r="AW216" s="80">
        <v>1.0611069919259248</v>
      </c>
      <c r="AX216" s="80">
        <v>1.1591181526150172</v>
      </c>
      <c r="AY216" s="80">
        <v>1.0879318563147813</v>
      </c>
      <c r="AZ216" s="80">
        <v>1.070618756733388</v>
      </c>
      <c r="BA216" s="80">
        <v>1.1282994330918481</v>
      </c>
      <c r="BB216" s="80">
        <v>1.2257292509683708</v>
      </c>
      <c r="BC216" s="80">
        <v>1.179604858061811</v>
      </c>
      <c r="BD216" s="80">
        <v>1.0835914721607531</v>
      </c>
      <c r="BE216" s="80">
        <v>1.0935064515811617</v>
      </c>
      <c r="BF216" s="80">
        <v>1.1661329144417543</v>
      </c>
      <c r="BG216" s="80">
        <v>1.0982341895151717</v>
      </c>
      <c r="BH216" s="80">
        <v>0.9826991887876203</v>
      </c>
      <c r="BI216" s="80">
        <v>1.0579073993807826</v>
      </c>
      <c r="BJ216" s="80">
        <v>1.1405568565377782</v>
      </c>
      <c r="BK216" s="80">
        <v>1.0778577231751725</v>
      </c>
      <c r="BL216" s="80">
        <v>1.0257318796185193</v>
      </c>
      <c r="BM216" s="80">
        <v>1.0802564702384689</v>
      </c>
      <c r="BN216" s="80">
        <v>1.0369724518547885</v>
      </c>
      <c r="BO216" s="80">
        <v>1.0113098289098554</v>
      </c>
      <c r="BP216" s="80">
        <v>1.0240390739540559</v>
      </c>
      <c r="BQ216" s="80">
        <v>1.1239709171002465</v>
      </c>
      <c r="BR216" s="80">
        <v>1.2123724510468905</v>
      </c>
      <c r="BS216" s="80">
        <v>1.1739065813640199</v>
      </c>
      <c r="BT216" s="80">
        <v>1.164867451993048</v>
      </c>
      <c r="BU216" s="80">
        <v>1.3757010691387503</v>
      </c>
      <c r="BV216" s="80">
        <v>1.3440550091786665</v>
      </c>
      <c r="BW216" s="80">
        <v>1.2523661708538647</v>
      </c>
      <c r="BX216" s="80">
        <v>1.1566071025617952</v>
      </c>
      <c r="BY216" s="80">
        <v>1.1556293536723992</v>
      </c>
      <c r="BZ216" s="80">
        <v>1.1898621700911887</v>
      </c>
      <c r="CA216" s="80">
        <v>1.0807647328773491</v>
      </c>
      <c r="CB216" s="80">
        <v>1.0256002296602185</v>
      </c>
      <c r="CC216" s="80">
        <v>0.95447656468016662</v>
      </c>
      <c r="CD216" s="80">
        <v>1.0260980537178672</v>
      </c>
      <c r="CE216" s="80">
        <v>0.84015271428041716</v>
      </c>
      <c r="CF216" s="80">
        <v>0.82923315701238653</v>
      </c>
      <c r="CG216" s="80">
        <v>0.91844574905865639</v>
      </c>
      <c r="CH216" s="80">
        <v>0.90426336965287113</v>
      </c>
      <c r="CI216" s="80">
        <v>0.83997602627777479</v>
      </c>
      <c r="CJ216" s="80">
        <v>0.8331102908774356</v>
      </c>
      <c r="CK216" s="80">
        <v>0.89298754930853885</v>
      </c>
      <c r="CL216" s="80">
        <v>0.96302158313679964</v>
      </c>
      <c r="CM216" s="80">
        <v>0.84994127856953694</v>
      </c>
      <c r="CN216" s="80">
        <v>0.87055317918031372</v>
      </c>
      <c r="CO216" s="80">
        <v>0.98490168637102493</v>
      </c>
      <c r="CP216" s="80">
        <v>1.0840905274074037</v>
      </c>
      <c r="CQ216" s="80">
        <v>1.0072779493796553</v>
      </c>
      <c r="CR216" s="80">
        <v>1.0580524346424158</v>
      </c>
      <c r="CS216" s="80">
        <v>1.3345917898680637</v>
      </c>
      <c r="CT216" s="80">
        <v>1.4816260000526482</v>
      </c>
      <c r="CU216" s="80">
        <v>1.4865581340248299</v>
      </c>
      <c r="CV216" s="80">
        <v>1.4686719880432657</v>
      </c>
      <c r="CW216" s="80">
        <v>1.6300610461909715</v>
      </c>
      <c r="CX216" s="80">
        <v>2.0771414529677155</v>
      </c>
      <c r="CY216" s="80">
        <v>2.1048778646339068</v>
      </c>
      <c r="CZ216" s="80">
        <v>1.8631018314641683</v>
      </c>
      <c r="DA216" s="80">
        <v>1.9965218913396994</v>
      </c>
      <c r="DB216" s="80">
        <v>1.8557924222811124</v>
      </c>
      <c r="DC216" s="80">
        <v>1.8761980799913969</v>
      </c>
      <c r="DD216" s="80">
        <v>1.662127805601564</v>
      </c>
      <c r="DE216" s="80">
        <v>1.592958113832454</v>
      </c>
      <c r="DF216" s="80">
        <v>1.4971686833914251</v>
      </c>
      <c r="DG216" s="80">
        <v>1.3643368961347548</v>
      </c>
      <c r="DH216" s="80">
        <v>1.2201905675182649</v>
      </c>
      <c r="DI216" s="80">
        <v>1.2104223658161983</v>
      </c>
      <c r="DJ216" s="80">
        <v>1.1876063224515483</v>
      </c>
      <c r="DK216" s="80">
        <v>1.0505746911839116</v>
      </c>
      <c r="DL216" s="80">
        <v>0.99335559461338863</v>
      </c>
      <c r="DM216" s="80">
        <v>1.031011081636465</v>
      </c>
      <c r="DN216" s="80">
        <v>0.97393163624288526</v>
      </c>
      <c r="DO216" s="80">
        <v>0.93701806782118002</v>
      </c>
      <c r="DP216" s="80">
        <v>0.8544033869875598</v>
      </c>
      <c r="DQ216" s="80">
        <v>0.81944247726859276</v>
      </c>
      <c r="DR216" s="80">
        <v>0.82310414648183916</v>
      </c>
      <c r="DS216" s="80">
        <v>0.74096649807224912</v>
      </c>
      <c r="DT216" s="80">
        <v>0.68167844918080411</v>
      </c>
      <c r="DU216" s="80">
        <v>0.67724545448257711</v>
      </c>
      <c r="DV216" s="80">
        <v>0.58574584255777928</v>
      </c>
      <c r="DW216" s="80">
        <v>0.54547397996395219</v>
      </c>
      <c r="DX216" s="80">
        <v>0.53376364876870541</v>
      </c>
      <c r="DY216" s="80">
        <v>0.56833968412935576</v>
      </c>
      <c r="DZ216" s="80">
        <v>0.6098144390060819</v>
      </c>
      <c r="EA216" s="80">
        <v>0.56179549294972997</v>
      </c>
      <c r="EB216" s="80">
        <v>0.56375389243828056</v>
      </c>
      <c r="EC216" s="80">
        <v>0.59488754828536883</v>
      </c>
      <c r="ED216" s="80">
        <v>0.63174719465547147</v>
      </c>
      <c r="EE216" s="80">
        <v>0.58597733664507967</v>
      </c>
      <c r="EF216" s="80">
        <v>0.57119038388299126</v>
      </c>
      <c r="EG216" s="80">
        <v>0.6270325370442863</v>
      </c>
      <c r="EH216" s="80">
        <v>0.65241298619122667</v>
      </c>
      <c r="EI216" s="80">
        <v>0.5955515734820479</v>
      </c>
      <c r="EJ216" s="80">
        <v>0.55190460159864496</v>
      </c>
      <c r="EK216" s="80">
        <v>0.6210772758224038</v>
      </c>
      <c r="EL216" s="80">
        <v>0.64073867695581221</v>
      </c>
      <c r="EM216" s="80">
        <v>0.60715446412322849</v>
      </c>
      <c r="EN216" s="80">
        <v>0.56826438637657628</v>
      </c>
      <c r="EO216" s="80">
        <v>0.61375126506572519</v>
      </c>
      <c r="EP216" s="80">
        <v>0.63078452319147693</v>
      </c>
      <c r="EQ216" s="80">
        <v>0.6635912591224763</v>
      </c>
      <c r="ER216" s="80">
        <v>0.51526898655824693</v>
      </c>
      <c r="ES216" s="80">
        <v>0.49423040718011002</v>
      </c>
      <c r="ET216" s="80">
        <v>0.51326445717410263</v>
      </c>
      <c r="EU216" s="80">
        <v>0.38179022274218533</v>
      </c>
      <c r="EV216" s="80">
        <v>0.35703708443282206</v>
      </c>
      <c r="EW216" s="80">
        <v>0.404958484423728</v>
      </c>
      <c r="EX216" s="80">
        <v>0.43982154035010002</v>
      </c>
      <c r="EY216" s="80">
        <v>0.42056160902230716</v>
      </c>
      <c r="EZ216" s="80">
        <v>0.45604807073315212</v>
      </c>
      <c r="FA216" s="80">
        <v>0.51869266901597899</v>
      </c>
      <c r="FB216" s="80">
        <v>0.54572746156480123</v>
      </c>
      <c r="FC216" s="80">
        <v>0.52841658545127501</v>
      </c>
      <c r="FD216" s="80">
        <v>0.55704799308905095</v>
      </c>
      <c r="FE216" s="80">
        <v>0.60513311489792621</v>
      </c>
      <c r="FF216" s="80">
        <v>0.67893300193969541</v>
      </c>
      <c r="FG216" s="80">
        <v>0.62046369043062755</v>
      </c>
      <c r="FH216" s="80">
        <v>0.63177406522640522</v>
      </c>
      <c r="FI216" s="80">
        <v>0.63455925039944094</v>
      </c>
      <c r="FJ216" s="80">
        <v>0.67951996646152024</v>
      </c>
      <c r="FK216" s="80">
        <v>0.64012925633870688</v>
      </c>
      <c r="FL216" s="80">
        <v>0.55028494101421488</v>
      </c>
      <c r="FM216" s="80">
        <v>0.55230948628859655</v>
      </c>
      <c r="FN216" s="80">
        <v>0.65829159991691488</v>
      </c>
      <c r="FO216" s="80">
        <v>0.59592589654839556</v>
      </c>
    </row>
    <row r="217" spans="2:171" x14ac:dyDescent="0.2">
      <c r="B217" s="71" t="s">
        <v>65</v>
      </c>
      <c r="C217" s="80">
        <v>0.99630619672647303</v>
      </c>
      <c r="D217" s="80">
        <v>0.88812818792205761</v>
      </c>
      <c r="E217" s="80">
        <v>0.93487517007382825</v>
      </c>
      <c r="F217" s="80">
        <v>1.1244478522606529</v>
      </c>
      <c r="G217" s="80">
        <v>1.0331494628967131</v>
      </c>
      <c r="H217" s="80">
        <v>1.016257390939157</v>
      </c>
      <c r="I217" s="80">
        <v>1.016257390939157</v>
      </c>
      <c r="J217" s="80">
        <v>1.1028712495754434</v>
      </c>
      <c r="K217" s="80">
        <v>1.3976162811157928</v>
      </c>
      <c r="L217" s="80">
        <v>1.1940336190145122</v>
      </c>
      <c r="M217" s="80">
        <v>1.2486000764215806</v>
      </c>
      <c r="N217" s="80">
        <v>1.1865732450523674</v>
      </c>
      <c r="O217" s="80">
        <v>1.305792822367327</v>
      </c>
      <c r="P217" s="80">
        <v>1.0388983918087136</v>
      </c>
      <c r="Q217" s="80">
        <v>1.0915583611153445</v>
      </c>
      <c r="R217" s="80">
        <v>1.1929568657032408</v>
      </c>
      <c r="S217" s="80">
        <v>1.2750365562397008</v>
      </c>
      <c r="T217" s="80">
        <v>1.0886370908042233</v>
      </c>
      <c r="U217" s="80">
        <v>1.0900308588749785</v>
      </c>
      <c r="V217" s="80">
        <v>1.1228323670248823</v>
      </c>
      <c r="W217" s="80">
        <v>1.4129220326190028</v>
      </c>
      <c r="X217" s="80">
        <v>1.2041437933352508</v>
      </c>
      <c r="Y217" s="80">
        <v>1.3809980325338829</v>
      </c>
      <c r="Z217" s="80">
        <v>1.4342604355225879</v>
      </c>
      <c r="AA217" s="80">
        <v>2.3018971333613543</v>
      </c>
      <c r="AB217" s="80">
        <v>2.0087334029751012</v>
      </c>
      <c r="AC217" s="80">
        <v>2.1807594029835222</v>
      </c>
      <c r="AD217" s="80">
        <v>2.4115146924485109</v>
      </c>
      <c r="AE217" s="80">
        <v>2.5377862287949702</v>
      </c>
      <c r="AF217" s="80">
        <v>2.2696229565154633</v>
      </c>
      <c r="AG217" s="80">
        <v>2.2764693024809097</v>
      </c>
      <c r="AH217" s="80">
        <v>2.3005115585952014</v>
      </c>
      <c r="AI217" s="80">
        <v>2.2373100490217475</v>
      </c>
      <c r="AJ217" s="80">
        <v>1.9193334958344941</v>
      </c>
      <c r="AK217" s="80">
        <v>1.8760051339850561</v>
      </c>
      <c r="AL217" s="80">
        <v>1.7712538767515267</v>
      </c>
      <c r="AM217" s="80">
        <v>1.7609428202232713</v>
      </c>
      <c r="AN217" s="80">
        <v>1.608097256412538</v>
      </c>
      <c r="AO217" s="80">
        <v>1.5795299113891559</v>
      </c>
      <c r="AP217" s="80">
        <v>1.4860980278628382</v>
      </c>
      <c r="AQ217" s="80">
        <v>1.4999670284191162</v>
      </c>
      <c r="AR217" s="80">
        <v>1.2939330025665177</v>
      </c>
      <c r="AS217" s="80">
        <v>1.2532179115270439</v>
      </c>
      <c r="AT217" s="80">
        <v>1.2405102992479897</v>
      </c>
      <c r="AU217" s="80">
        <v>1.2802536696044002</v>
      </c>
      <c r="AV217" s="80">
        <v>1.2197755275590592</v>
      </c>
      <c r="AW217" s="80">
        <v>1.3719506848477572</v>
      </c>
      <c r="AX217" s="80">
        <v>1.4148804634461751</v>
      </c>
      <c r="AY217" s="80">
        <v>1.448464403560255</v>
      </c>
      <c r="AZ217" s="80">
        <v>1.4097355256605975</v>
      </c>
      <c r="BA217" s="80">
        <v>1.497062815253809</v>
      </c>
      <c r="BB217" s="80">
        <v>1.5190455655124275</v>
      </c>
      <c r="BC217" s="80">
        <v>1.526707065498049</v>
      </c>
      <c r="BD217" s="80">
        <v>1.4052441091925154</v>
      </c>
      <c r="BE217" s="80">
        <v>1.4162790625435489</v>
      </c>
      <c r="BF217" s="80">
        <v>1.4401923647531667</v>
      </c>
      <c r="BG217" s="80">
        <v>1.4166400743771776</v>
      </c>
      <c r="BH217" s="80">
        <v>1.3416377787116178</v>
      </c>
      <c r="BI217" s="80">
        <v>1.3843743363533012</v>
      </c>
      <c r="BJ217" s="80">
        <v>1.3606504543947173</v>
      </c>
      <c r="BK217" s="80">
        <v>1.2363496568799541</v>
      </c>
      <c r="BL217" s="80">
        <v>1.1230433435781288</v>
      </c>
      <c r="BM217" s="80">
        <v>1.0889021036559909</v>
      </c>
      <c r="BN217" s="80">
        <v>1.108587421952427</v>
      </c>
      <c r="BO217" s="80">
        <v>1.0923363277372387</v>
      </c>
      <c r="BP217" s="80">
        <v>0.99709826044935734</v>
      </c>
      <c r="BQ217" s="80">
        <v>1.0807618781353874</v>
      </c>
      <c r="BR217" s="80">
        <v>1.201974777242159</v>
      </c>
      <c r="BS217" s="80">
        <v>1.2071282957783946</v>
      </c>
      <c r="BT217" s="80">
        <v>1.1435725211530663</v>
      </c>
      <c r="BU217" s="80">
        <v>1.2671030071524143</v>
      </c>
      <c r="BV217" s="80">
        <v>1.2530936046983281</v>
      </c>
      <c r="BW217" s="80">
        <v>1.1464671641149997</v>
      </c>
      <c r="BX217" s="80">
        <v>1.0505333767867342</v>
      </c>
      <c r="BY217" s="80">
        <v>1.0589285956247068</v>
      </c>
      <c r="BZ217" s="80">
        <v>1.0705064833042259</v>
      </c>
      <c r="CA217" s="80">
        <v>1.023626893893687</v>
      </c>
      <c r="CB217" s="80">
        <v>0.93990280168162776</v>
      </c>
      <c r="CC217" s="80">
        <v>0.84107589237321401</v>
      </c>
      <c r="CD217" s="80">
        <v>0.9168527107272999</v>
      </c>
      <c r="CE217" s="80">
        <v>0.80196254644276554</v>
      </c>
      <c r="CF217" s="80">
        <v>0.72475370324065935</v>
      </c>
      <c r="CG217" s="80">
        <v>0.70811841948618215</v>
      </c>
      <c r="CH217" s="80">
        <v>0.72697051283808067</v>
      </c>
      <c r="CI217" s="80">
        <v>0.69428323485471122</v>
      </c>
      <c r="CJ217" s="80">
        <v>0.5879235259387553</v>
      </c>
      <c r="CK217" s="80">
        <v>0.71781660404431047</v>
      </c>
      <c r="CL217" s="80">
        <v>0.70802916717303255</v>
      </c>
      <c r="CM217" s="80">
        <v>0.70243033206341265</v>
      </c>
      <c r="CN217" s="80">
        <v>0.64910440264954938</v>
      </c>
      <c r="CO217" s="80">
        <v>0.71870056636774615</v>
      </c>
      <c r="CP217" s="80">
        <v>0.80203072023811717</v>
      </c>
      <c r="CQ217" s="80">
        <v>0.83805868592626542</v>
      </c>
      <c r="CR217" s="80">
        <v>0.79314223376357651</v>
      </c>
      <c r="CS217" s="80">
        <v>0.94737194409105585</v>
      </c>
      <c r="CT217" s="80">
        <v>1.1427891951383031</v>
      </c>
      <c r="CU217" s="80">
        <v>1.2940405336597249</v>
      </c>
      <c r="CV217" s="80">
        <v>1.1789202649681592</v>
      </c>
      <c r="CW217" s="80">
        <v>1.2534877182976594</v>
      </c>
      <c r="CX217" s="80">
        <v>1.5162710050532677</v>
      </c>
      <c r="CY217" s="80">
        <v>1.6726040315100159</v>
      </c>
      <c r="CZ217" s="80">
        <v>1.4497135391414926</v>
      </c>
      <c r="DA217" s="80">
        <v>1.4615566943733136</v>
      </c>
      <c r="DB217" s="80">
        <v>1.4270753171945787</v>
      </c>
      <c r="DC217" s="80">
        <v>1.5613495027228219</v>
      </c>
      <c r="DD217" s="80">
        <v>1.2612675422405106</v>
      </c>
      <c r="DE217" s="80">
        <v>1.2612532490858404</v>
      </c>
      <c r="DF217" s="80">
        <v>1.2238976428919182</v>
      </c>
      <c r="DG217" s="80">
        <v>1.2720938236707884</v>
      </c>
      <c r="DH217" s="80">
        <v>1.1195571974816203</v>
      </c>
      <c r="DI217" s="80">
        <v>1.0666990019765616</v>
      </c>
      <c r="DJ217" s="80">
        <v>1.1566969832237264</v>
      </c>
      <c r="DK217" s="80">
        <v>1.0232969283170956</v>
      </c>
      <c r="DL217" s="80">
        <v>0.88285773059806683</v>
      </c>
      <c r="DM217" s="80">
        <v>0.89969984496610989</v>
      </c>
      <c r="DN217" s="80">
        <v>0.94132479747792763</v>
      </c>
      <c r="DO217" s="80">
        <v>0.81152293966580602</v>
      </c>
      <c r="DP217" s="80">
        <v>0.77945477141694253</v>
      </c>
      <c r="DQ217" s="80">
        <v>0.7383540798279622</v>
      </c>
      <c r="DR217" s="80">
        <v>0.76138762164708806</v>
      </c>
      <c r="DS217" s="80">
        <v>0.71586258936766922</v>
      </c>
      <c r="DT217" s="80">
        <v>0.63005792152539009</v>
      </c>
      <c r="DU217" s="80">
        <v>0.65019315736634442</v>
      </c>
      <c r="DV217" s="80">
        <v>0.64187783742796556</v>
      </c>
      <c r="DW217" s="80">
        <v>0.55285242502984588</v>
      </c>
      <c r="DX217" s="80">
        <v>0.46704957538693465</v>
      </c>
      <c r="DY217" s="80">
        <v>0.472772617246565</v>
      </c>
      <c r="DZ217" s="80">
        <v>0.47707367604278894</v>
      </c>
      <c r="EA217" s="80">
        <v>0.45618588895261925</v>
      </c>
      <c r="EB217" s="80">
        <v>0.39206808311744046</v>
      </c>
      <c r="EC217" s="80">
        <v>0.41688745545019101</v>
      </c>
      <c r="ED217" s="80">
        <v>0.43744851885500974</v>
      </c>
      <c r="EE217" s="80">
        <v>0.44393300952734105</v>
      </c>
      <c r="EF217" s="80">
        <v>0.3596791675194308</v>
      </c>
      <c r="EG217" s="80">
        <v>0.40524566200570911</v>
      </c>
      <c r="EH217" s="80">
        <v>0.42777124895431495</v>
      </c>
      <c r="EI217" s="80">
        <v>0.45525353945383551</v>
      </c>
      <c r="EJ217" s="80">
        <v>0.37269064929921031</v>
      </c>
      <c r="EK217" s="80">
        <v>0.40745411756789446</v>
      </c>
      <c r="EL217" s="80">
        <v>0.42687779141561194</v>
      </c>
      <c r="EM217" s="80">
        <v>0.46493860431394168</v>
      </c>
      <c r="EN217" s="80">
        <v>0.39703221407706502</v>
      </c>
      <c r="EO217" s="80">
        <v>0.40425320378435203</v>
      </c>
      <c r="EP217" s="80">
        <v>0.45063082756710809</v>
      </c>
      <c r="EQ217" s="80">
        <v>0.6028064008067372</v>
      </c>
      <c r="ER217" s="80">
        <v>0.37470830261149923</v>
      </c>
      <c r="ES217" s="80">
        <v>0.33497752783689888</v>
      </c>
      <c r="ET217" s="80">
        <v>0.37231645624592774</v>
      </c>
      <c r="EU217" s="80">
        <v>0.34510294663891494</v>
      </c>
      <c r="EV217" s="80">
        <v>0.27421886153862102</v>
      </c>
      <c r="EW217" s="80">
        <v>0.27482930991064441</v>
      </c>
      <c r="EX217" s="80">
        <v>0.38855733965975225</v>
      </c>
      <c r="EY217" s="80">
        <v>0.37744900134301479</v>
      </c>
      <c r="EZ217" s="80">
        <v>0.29893308290864051</v>
      </c>
      <c r="FA217" s="80">
        <v>0.35805614292305432</v>
      </c>
      <c r="FB217" s="80">
        <v>0.35773333034787858</v>
      </c>
      <c r="FC217" s="80">
        <v>0.36011624951391985</v>
      </c>
      <c r="FD217" s="80">
        <v>0.3314679451152836</v>
      </c>
      <c r="FE217" s="80">
        <v>0.36105478575122246</v>
      </c>
      <c r="FF217" s="80">
        <v>0.424494373866101</v>
      </c>
      <c r="FG217" s="80">
        <v>0.43486242136976133</v>
      </c>
      <c r="FH217" s="80">
        <v>0.41763834327278004</v>
      </c>
      <c r="FI217" s="80">
        <v>0.42863535552503479</v>
      </c>
      <c r="FJ217" s="80">
        <v>0.46400309328519795</v>
      </c>
      <c r="FK217" s="80">
        <v>0.5086167585145086</v>
      </c>
      <c r="FL217" s="80">
        <v>0.43163449289491779</v>
      </c>
      <c r="FM217" s="80">
        <v>0.42064395282069317</v>
      </c>
      <c r="FN217" s="80">
        <v>0.50422756641216815</v>
      </c>
      <c r="FO217" s="80">
        <v>0.52518628351267427</v>
      </c>
    </row>
    <row r="218" spans="2:171" x14ac:dyDescent="0.2">
      <c r="B218" s="71" t="s">
        <v>64</v>
      </c>
      <c r="C218" s="80">
        <v>0.99176631483387512</v>
      </c>
      <c r="D218" s="80">
        <v>0.9351440808051904</v>
      </c>
      <c r="E218" s="80">
        <v>0.95329196617662137</v>
      </c>
      <c r="F218" s="80">
        <v>1.1229873513054192</v>
      </c>
      <c r="G218" s="80">
        <v>1.0915600400738623</v>
      </c>
      <c r="H218" s="80">
        <v>1.0504401823594645</v>
      </c>
      <c r="I218" s="80">
        <v>1.0436288638478024</v>
      </c>
      <c r="J218" s="80">
        <v>1.1430263375901271</v>
      </c>
      <c r="K218" s="80">
        <v>1.4055863401298778</v>
      </c>
      <c r="L218" s="80">
        <v>1.1905146826140178</v>
      </c>
      <c r="M218" s="80">
        <v>1.1913500062801303</v>
      </c>
      <c r="N218" s="80">
        <v>1.3141940087514288</v>
      </c>
      <c r="O218" s="80">
        <v>1.3556060890660235</v>
      </c>
      <c r="P218" s="80">
        <v>1.1100312414339402</v>
      </c>
      <c r="Q218" s="80">
        <v>1.1337404651629284</v>
      </c>
      <c r="R218" s="80">
        <v>1.2170269219507268</v>
      </c>
      <c r="S218" s="80">
        <v>1.2589042791753748</v>
      </c>
      <c r="T218" s="80">
        <v>1.0812309521457066</v>
      </c>
      <c r="U218" s="80">
        <v>1.1424234139505143</v>
      </c>
      <c r="V218" s="80">
        <v>1.2293096318729013</v>
      </c>
      <c r="W218" s="80">
        <v>1.3968711383778598</v>
      </c>
      <c r="X218" s="80">
        <v>1.2835344544341798</v>
      </c>
      <c r="Y218" s="80">
        <v>1.3862060666964229</v>
      </c>
      <c r="Z218" s="80">
        <v>1.479433304874394</v>
      </c>
      <c r="AA218" s="80">
        <v>2.4840910859012011</v>
      </c>
      <c r="AB218" s="80">
        <v>2.2124261453320591</v>
      </c>
      <c r="AC218" s="80">
        <v>2.29823676756111</v>
      </c>
      <c r="AD218" s="80">
        <v>2.538764103859446</v>
      </c>
      <c r="AE218" s="80">
        <v>2.5754599066715445</v>
      </c>
      <c r="AF218" s="80">
        <v>2.2704117073107053</v>
      </c>
      <c r="AG218" s="80">
        <v>2.2215904656736725</v>
      </c>
      <c r="AH218" s="80">
        <v>2.2860135564740767</v>
      </c>
      <c r="AI218" s="80">
        <v>2.1632923458112416</v>
      </c>
      <c r="AJ218" s="80">
        <v>1.8743865664865782</v>
      </c>
      <c r="AK218" s="80">
        <v>1.8595708066929253</v>
      </c>
      <c r="AL218" s="80">
        <v>1.7941421680219627</v>
      </c>
      <c r="AM218" s="80">
        <v>1.854609041351984</v>
      </c>
      <c r="AN218" s="80">
        <v>1.6115813667553651</v>
      </c>
      <c r="AO218" s="80">
        <v>1.5212315572836979</v>
      </c>
      <c r="AP218" s="80">
        <v>1.4681581499345357</v>
      </c>
      <c r="AQ218" s="80">
        <v>1.5336280128184265</v>
      </c>
      <c r="AR218" s="80">
        <v>1.3000530344979531</v>
      </c>
      <c r="AS218" s="80">
        <v>1.2536344060193181</v>
      </c>
      <c r="AT218" s="80">
        <v>1.3213471931805669</v>
      </c>
      <c r="AU218" s="80">
        <v>1.4179573137220398</v>
      </c>
      <c r="AV218" s="80">
        <v>1.256897647247972</v>
      </c>
      <c r="AW218" s="80">
        <v>1.3314797108774963</v>
      </c>
      <c r="AX218" s="80">
        <v>1.441757738160796</v>
      </c>
      <c r="AY218" s="80">
        <v>1.4904120208095379</v>
      </c>
      <c r="AZ218" s="80">
        <v>1.3831778829569215</v>
      </c>
      <c r="BA218" s="80">
        <v>1.3514464131677946</v>
      </c>
      <c r="BB218" s="80">
        <v>1.4694112600931433</v>
      </c>
      <c r="BC218" s="80">
        <v>1.4977403147898507</v>
      </c>
      <c r="BD218" s="80">
        <v>1.289671143038817</v>
      </c>
      <c r="BE218" s="80">
        <v>1.2469919955318716</v>
      </c>
      <c r="BF218" s="80">
        <v>1.358640091813172</v>
      </c>
      <c r="BG218" s="80">
        <v>1.3836064267473607</v>
      </c>
      <c r="BH218" s="80">
        <v>1.2329612634446279</v>
      </c>
      <c r="BI218" s="80">
        <v>1.2321375382675308</v>
      </c>
      <c r="BJ218" s="80">
        <v>1.3137982984850247</v>
      </c>
      <c r="BK218" s="80">
        <v>1.300259691959772</v>
      </c>
      <c r="BL218" s="80">
        <v>1.1309953794804861</v>
      </c>
      <c r="BM218" s="80">
        <v>1.1245491913564698</v>
      </c>
      <c r="BN218" s="80">
        <v>1.0962715573369692</v>
      </c>
      <c r="BO218" s="80">
        <v>1.1299747417910593</v>
      </c>
      <c r="BP218" s="80">
        <v>1.0340739191240478</v>
      </c>
      <c r="BQ218" s="80">
        <v>1.1103450100934427</v>
      </c>
      <c r="BR218" s="80">
        <v>1.2324478080936161</v>
      </c>
      <c r="BS218" s="80">
        <v>1.3044450578608917</v>
      </c>
      <c r="BT218" s="80">
        <v>1.2375267649283448</v>
      </c>
      <c r="BU218" s="80">
        <v>1.279004244988629</v>
      </c>
      <c r="BV218" s="80">
        <v>1.3599913502017622</v>
      </c>
      <c r="BW218" s="80">
        <v>1.2382253137775712</v>
      </c>
      <c r="BX218" s="80">
        <v>1.1116023573273541</v>
      </c>
      <c r="BY218" s="80">
        <v>1.1085887773857133</v>
      </c>
      <c r="BZ218" s="80">
        <v>1.1924527280245159</v>
      </c>
      <c r="CA218" s="80">
        <v>1.2475419451098402</v>
      </c>
      <c r="CB218" s="80">
        <v>1.0512057871551412</v>
      </c>
      <c r="CC218" s="80">
        <v>0.98089729615552013</v>
      </c>
      <c r="CD218" s="80">
        <v>1.0204301469932231</v>
      </c>
      <c r="CE218" s="80">
        <v>0.97071482180554891</v>
      </c>
      <c r="CF218" s="80">
        <v>0.87433339308693403</v>
      </c>
      <c r="CG218" s="80">
        <v>0.86276078824710478</v>
      </c>
      <c r="CH218" s="80">
        <v>0.89888604895037205</v>
      </c>
      <c r="CI218" s="80">
        <v>0.90961560109540796</v>
      </c>
      <c r="CJ218" s="80">
        <v>0.8008007337005324</v>
      </c>
      <c r="CK218" s="80">
        <v>0.83295263568875011</v>
      </c>
      <c r="CL218" s="80">
        <v>0.85811458874617064</v>
      </c>
      <c r="CM218" s="80">
        <v>0.89388111319442054</v>
      </c>
      <c r="CN218" s="80">
        <v>0.79301341085987409</v>
      </c>
      <c r="CO218" s="80">
        <v>0.90906074243006108</v>
      </c>
      <c r="CP218" s="80">
        <v>0.98168440608051877</v>
      </c>
      <c r="CQ218" s="80">
        <v>1.0563615543415694</v>
      </c>
      <c r="CR218" s="80">
        <v>1.0116286448426348</v>
      </c>
      <c r="CS218" s="80">
        <v>1.1091948564001588</v>
      </c>
      <c r="CT218" s="80">
        <v>1.3095947404623405</v>
      </c>
      <c r="CU218" s="80">
        <v>1.4376818733896424</v>
      </c>
      <c r="CV218" s="80">
        <v>1.2681990653106048</v>
      </c>
      <c r="CW218" s="80">
        <v>1.356698710298164</v>
      </c>
      <c r="CX218" s="80">
        <v>1.6122573303006229</v>
      </c>
      <c r="CY218" s="80">
        <v>1.8250527870130804</v>
      </c>
      <c r="CZ218" s="80">
        <v>1.6123974426268153</v>
      </c>
      <c r="DA218" s="80">
        <v>1.5936319975146158</v>
      </c>
      <c r="DB218" s="80">
        <v>1.6865215705062644</v>
      </c>
      <c r="DC218" s="80">
        <v>1.698054824370921</v>
      </c>
      <c r="DD218" s="80">
        <v>1.4100473030880509</v>
      </c>
      <c r="DE218" s="80">
        <v>1.4121699468147277</v>
      </c>
      <c r="DF218" s="80">
        <v>1.431052424668801</v>
      </c>
      <c r="DG218" s="80">
        <v>1.5267734344075732</v>
      </c>
      <c r="DH218" s="80">
        <v>1.2694377804849213</v>
      </c>
      <c r="DI218" s="80">
        <v>1.2123065303570928</v>
      </c>
      <c r="DJ218" s="80">
        <v>1.2215338316560242</v>
      </c>
      <c r="DK218" s="80">
        <v>1.1441840183023277</v>
      </c>
      <c r="DL218" s="80">
        <v>1.0206801255373863</v>
      </c>
      <c r="DM218" s="80">
        <v>1.0761399341605506</v>
      </c>
      <c r="DN218" s="80">
        <v>1.1175271288218835</v>
      </c>
      <c r="DO218" s="80">
        <v>1.031427754452886</v>
      </c>
      <c r="DP218" s="80">
        <v>0.88791446366589166</v>
      </c>
      <c r="DQ218" s="80">
        <v>0.83570582416052974</v>
      </c>
      <c r="DR218" s="80">
        <v>0.91765751077657021</v>
      </c>
      <c r="DS218" s="80">
        <v>0.92354924688428197</v>
      </c>
      <c r="DT218" s="80">
        <v>0.74623664431293191</v>
      </c>
      <c r="DU218" s="80">
        <v>0.72375267269826071</v>
      </c>
      <c r="DV218" s="80">
        <v>0.77358850593922091</v>
      </c>
      <c r="DW218" s="80">
        <v>0.80750815663706199</v>
      </c>
      <c r="DX218" s="80">
        <v>0.63903828729590373</v>
      </c>
      <c r="DY218" s="80">
        <v>0.63584572628994473</v>
      </c>
      <c r="DZ218" s="80">
        <v>0.69147167495631967</v>
      </c>
      <c r="EA218" s="80">
        <v>0.72782632960622673</v>
      </c>
      <c r="EB218" s="80">
        <v>0.62379010466185525</v>
      </c>
      <c r="EC218" s="80">
        <v>0.58671546964464083</v>
      </c>
      <c r="ED218" s="80">
        <v>0.65955222139664393</v>
      </c>
      <c r="EE218" s="80">
        <v>0.6891077209464388</v>
      </c>
      <c r="EF218" s="80">
        <v>0.56591094362150729</v>
      </c>
      <c r="EG218" s="80">
        <v>0.57632909633627405</v>
      </c>
      <c r="EH218" s="80">
        <v>0.62981331962572551</v>
      </c>
      <c r="EI218" s="80">
        <v>0.68676064889331356</v>
      </c>
      <c r="EJ218" s="80">
        <v>0.57554310536360809</v>
      </c>
      <c r="EK218" s="80">
        <v>0.58872709310613847</v>
      </c>
      <c r="EL218" s="80">
        <v>0.66509065547290513</v>
      </c>
      <c r="EM218" s="80">
        <v>0.714583120807186</v>
      </c>
      <c r="EN218" s="80">
        <v>0.62176463508374358</v>
      </c>
      <c r="EO218" s="80">
        <v>0.60227518898853361</v>
      </c>
      <c r="EP218" s="80">
        <v>0.68209506714424106</v>
      </c>
      <c r="EQ218" s="80">
        <v>0.87918790705803951</v>
      </c>
      <c r="ER218" s="80">
        <v>0.47590138493490963</v>
      </c>
      <c r="ES218" s="80">
        <v>0.4574351541565983</v>
      </c>
      <c r="ET218" s="80">
        <v>0.53338623151916587</v>
      </c>
      <c r="EU218" s="80">
        <v>0.47687069872937687</v>
      </c>
      <c r="EV218" s="80">
        <v>0.38059498207133285</v>
      </c>
      <c r="EW218" s="80">
        <v>0.40639533798259964</v>
      </c>
      <c r="EX218" s="80">
        <v>0.40885507206005661</v>
      </c>
      <c r="EY218" s="80">
        <v>0.44850235146617512</v>
      </c>
      <c r="EZ218" s="80">
        <v>0.3764416749255225</v>
      </c>
      <c r="FA218" s="80">
        <v>0.37694307040083352</v>
      </c>
      <c r="FB218" s="80">
        <v>0.43998355997927124</v>
      </c>
      <c r="FC218" s="80">
        <v>0.46296290820164082</v>
      </c>
      <c r="FD218" s="80">
        <v>0.41116954601580968</v>
      </c>
      <c r="FE218" s="80">
        <v>0.44306285060921141</v>
      </c>
      <c r="FF218" s="80">
        <v>0.50812126105763766</v>
      </c>
      <c r="FG218" s="80">
        <v>0.58713962872896852</v>
      </c>
      <c r="FH218" s="80">
        <v>0.54616708637770062</v>
      </c>
      <c r="FI218" s="80">
        <v>0.5569342395182364</v>
      </c>
      <c r="FJ218" s="80">
        <v>0.64784470147720286</v>
      </c>
      <c r="FK218" s="80">
        <v>0.76096724765531421</v>
      </c>
      <c r="FL218" s="80">
        <v>0.64507323687550544</v>
      </c>
      <c r="FM218" s="80">
        <v>0.59557634528725534</v>
      </c>
      <c r="FN218" s="80">
        <v>0.69662716475677067</v>
      </c>
      <c r="FO218" s="80">
        <v>0.78239551233530313</v>
      </c>
    </row>
    <row r="219" spans="2:171" x14ac:dyDescent="0.2">
      <c r="B219" s="71" t="s">
        <v>63</v>
      </c>
      <c r="C219" s="80">
        <v>1.96268639381149</v>
      </c>
      <c r="D219" s="80">
        <v>1.7597171886533141</v>
      </c>
      <c r="E219" s="80">
        <v>1.8283934984379686</v>
      </c>
      <c r="F219" s="80">
        <v>2.1285537510968897</v>
      </c>
      <c r="G219" s="80">
        <v>2.2602414385126894</v>
      </c>
      <c r="H219" s="80">
        <v>1.9665337833989383</v>
      </c>
      <c r="I219" s="80">
        <v>1.9562209940678577</v>
      </c>
      <c r="J219" s="80">
        <v>2.2100885444554299</v>
      </c>
      <c r="K219" s="80">
        <v>2.4457475864340004</v>
      </c>
      <c r="L219" s="80">
        <v>1.9992435555905659</v>
      </c>
      <c r="M219" s="80">
        <v>1.959090038533793</v>
      </c>
      <c r="N219" s="80">
        <v>2.0949292780738658</v>
      </c>
      <c r="O219" s="80">
        <v>2.1716431308868573</v>
      </c>
      <c r="P219" s="80">
        <v>1.7827080312017123</v>
      </c>
      <c r="Q219" s="80">
        <v>1.756360823567106</v>
      </c>
      <c r="R219" s="80">
        <v>1.859909338311494</v>
      </c>
      <c r="S219" s="80">
        <v>1.9636945204553242</v>
      </c>
      <c r="T219" s="80">
        <v>1.6886022954248736</v>
      </c>
      <c r="U219" s="80">
        <v>1.6905677137956507</v>
      </c>
      <c r="V219" s="80">
        <v>1.7459421256190457</v>
      </c>
      <c r="W219" s="80">
        <v>1.9735868818719791</v>
      </c>
      <c r="X219" s="80">
        <v>1.7361668519185995</v>
      </c>
      <c r="Y219" s="80">
        <v>1.7956369537404833</v>
      </c>
      <c r="Z219" s="80">
        <v>1.8627484642190835</v>
      </c>
      <c r="AA219" s="80">
        <v>2.6347760832521825</v>
      </c>
      <c r="AB219" s="80">
        <v>2.3124219609374981</v>
      </c>
      <c r="AC219" s="80">
        <v>2.362007969346283</v>
      </c>
      <c r="AD219" s="80">
        <v>2.6285090671909317</v>
      </c>
      <c r="AE219" s="80">
        <v>2.6902936374960675</v>
      </c>
      <c r="AF219" s="80">
        <v>2.3614174701954584</v>
      </c>
      <c r="AG219" s="80">
        <v>2.2838423181228196</v>
      </c>
      <c r="AH219" s="80">
        <v>2.4793470235218873</v>
      </c>
      <c r="AI219" s="80">
        <v>2.407134703993453</v>
      </c>
      <c r="AJ219" s="80">
        <v>1.9917643744522453</v>
      </c>
      <c r="AK219" s="80">
        <v>1.9190563473676154</v>
      </c>
      <c r="AL219" s="80">
        <v>1.970493249758748</v>
      </c>
      <c r="AM219" s="80">
        <v>2.058238680796264</v>
      </c>
      <c r="AN219" s="80">
        <v>1.7474459775816389</v>
      </c>
      <c r="AO219" s="80">
        <v>1.68707944204246</v>
      </c>
      <c r="AP219" s="80">
        <v>1.696610490877136</v>
      </c>
      <c r="AQ219" s="80">
        <v>1.8668875770575386</v>
      </c>
      <c r="AR219" s="80">
        <v>1.5319366065182123</v>
      </c>
      <c r="AS219" s="80">
        <v>1.4847821238016854</v>
      </c>
      <c r="AT219" s="80">
        <v>1.6150027393234845</v>
      </c>
      <c r="AU219" s="80">
        <v>1.7951930899564661</v>
      </c>
      <c r="AV219" s="80">
        <v>1.5471845645405879</v>
      </c>
      <c r="AW219" s="80">
        <v>1.5852793558287399</v>
      </c>
      <c r="AX219" s="80">
        <v>1.7517927509769553</v>
      </c>
      <c r="AY219" s="80">
        <v>1.8940676971091843</v>
      </c>
      <c r="AZ219" s="80">
        <v>1.7151539073965736</v>
      </c>
      <c r="BA219" s="80">
        <v>1.6336505092515299</v>
      </c>
      <c r="BB219" s="80">
        <v>1.8389424670560712</v>
      </c>
      <c r="BC219" s="80">
        <v>1.9817751159053616</v>
      </c>
      <c r="BD219" s="80">
        <v>1.6337847103197256</v>
      </c>
      <c r="BE219" s="80">
        <v>1.5749613701757359</v>
      </c>
      <c r="BF219" s="80">
        <v>1.7615994859010646</v>
      </c>
      <c r="BG219" s="80">
        <v>1.9113336908374314</v>
      </c>
      <c r="BH219" s="80">
        <v>1.5913611117739745</v>
      </c>
      <c r="BI219" s="80">
        <v>1.5774771521742175</v>
      </c>
      <c r="BJ219" s="80">
        <v>1.7107009892712379</v>
      </c>
      <c r="BK219" s="80">
        <v>1.8364747224879023</v>
      </c>
      <c r="BL219" s="80">
        <v>1.4659727206116233</v>
      </c>
      <c r="BM219" s="80">
        <v>1.3890486649009568</v>
      </c>
      <c r="BN219" s="80">
        <v>1.4295068115856913</v>
      </c>
      <c r="BO219" s="80">
        <v>1.5999180905748371</v>
      </c>
      <c r="BP219" s="80">
        <v>1.3889081257612417</v>
      </c>
      <c r="BQ219" s="80">
        <v>1.4236159627565432</v>
      </c>
      <c r="BR219" s="80">
        <v>1.6522974299148083</v>
      </c>
      <c r="BS219" s="80">
        <v>1.7668599412046422</v>
      </c>
      <c r="BT219" s="80">
        <v>1.6204234298352822</v>
      </c>
      <c r="BU219" s="80">
        <v>1.5930189737546512</v>
      </c>
      <c r="BV219" s="80">
        <v>1.740142179733343</v>
      </c>
      <c r="BW219" s="80">
        <v>1.7419948199209385</v>
      </c>
      <c r="BX219" s="80">
        <v>1.5134224188461731</v>
      </c>
      <c r="BY219" s="80">
        <v>1.4895814643508558</v>
      </c>
      <c r="BZ219" s="80">
        <v>1.6359488154881239</v>
      </c>
      <c r="CA219" s="80">
        <v>1.8279305222651243</v>
      </c>
      <c r="CB219" s="80">
        <v>1.5433356799587072</v>
      </c>
      <c r="CC219" s="80">
        <v>1.4383122435173137</v>
      </c>
      <c r="CD219" s="80">
        <v>1.4585888505016573</v>
      </c>
      <c r="CE219" s="80">
        <v>1.5115300662504532</v>
      </c>
      <c r="CF219" s="80">
        <v>1.307213239886452</v>
      </c>
      <c r="CG219" s="80">
        <v>1.2910789051420455</v>
      </c>
      <c r="CH219" s="80">
        <v>1.3034628816067575</v>
      </c>
      <c r="CI219" s="80">
        <v>1.4573926493786198</v>
      </c>
      <c r="CJ219" s="80">
        <v>1.2508943739402392</v>
      </c>
      <c r="CK219" s="80">
        <v>1.3003663245998005</v>
      </c>
      <c r="CL219" s="80">
        <v>1.3310441897243857</v>
      </c>
      <c r="CM219" s="80">
        <v>1.4388976791765542</v>
      </c>
      <c r="CN219" s="80">
        <v>1.2711661853901668</v>
      </c>
      <c r="CO219" s="80">
        <v>1.3577910769937802</v>
      </c>
      <c r="CP219" s="80">
        <v>1.4252255310514896</v>
      </c>
      <c r="CQ219" s="80">
        <v>1.5173145541729771</v>
      </c>
      <c r="CR219" s="80">
        <v>1.426359873713845</v>
      </c>
      <c r="CS219" s="80">
        <v>1.4462109433314381</v>
      </c>
      <c r="CT219" s="80">
        <v>1.6529404247749315</v>
      </c>
      <c r="CU219" s="80">
        <v>1.7222332248579015</v>
      </c>
      <c r="CV219" s="80">
        <v>1.5333673055969255</v>
      </c>
      <c r="CW219" s="80">
        <v>1.524678328885289</v>
      </c>
      <c r="CX219" s="80">
        <v>1.8088310253640216</v>
      </c>
      <c r="CY219" s="80">
        <v>1.9429758875446612</v>
      </c>
      <c r="CZ219" s="80">
        <v>1.7131465591370343</v>
      </c>
      <c r="DA219" s="80">
        <v>1.7154633057299493</v>
      </c>
      <c r="DB219" s="80">
        <v>1.8181495021128904</v>
      </c>
      <c r="DC219" s="80">
        <v>1.887632728959572</v>
      </c>
      <c r="DD219" s="80">
        <v>1.6327807942221773</v>
      </c>
      <c r="DE219" s="80">
        <v>1.5877064332361714</v>
      </c>
      <c r="DF219" s="80">
        <v>1.6106277219168523</v>
      </c>
      <c r="DG219" s="80">
        <v>1.7540587388924747</v>
      </c>
      <c r="DH219" s="80">
        <v>1.4893677879944176</v>
      </c>
      <c r="DI219" s="80">
        <v>1.4849473499857466</v>
      </c>
      <c r="DJ219" s="80">
        <v>1.531655872925223</v>
      </c>
      <c r="DK219" s="80">
        <v>1.5097669713798196</v>
      </c>
      <c r="DL219" s="80">
        <v>1.375217592487449</v>
      </c>
      <c r="DM219" s="80">
        <v>1.3914628921676906</v>
      </c>
      <c r="DN219" s="80">
        <v>1.5023073242812393</v>
      </c>
      <c r="DO219" s="80">
        <v>1.4364922007761798</v>
      </c>
      <c r="DP219" s="80">
        <v>1.2515799273458224</v>
      </c>
      <c r="DQ219" s="80">
        <v>1.2427405571228405</v>
      </c>
      <c r="DR219" s="80">
        <v>1.3539830389494625</v>
      </c>
      <c r="DS219" s="80">
        <v>1.3846543786756538</v>
      </c>
      <c r="DT219" s="80">
        <v>1.2040946413191409</v>
      </c>
      <c r="DU219" s="80">
        <v>1.2012891754549138</v>
      </c>
      <c r="DV219" s="80">
        <v>1.2251429016958093</v>
      </c>
      <c r="DW219" s="80">
        <v>1.3110809362267006</v>
      </c>
      <c r="DX219" s="80">
        <v>1.1567534397385115</v>
      </c>
      <c r="DY219" s="80">
        <v>1.1369073705048871</v>
      </c>
      <c r="DZ219" s="80">
        <v>1.1728525467017095</v>
      </c>
      <c r="EA219" s="80">
        <v>1.2209730242801884</v>
      </c>
      <c r="EB219" s="80">
        <v>1.0558163966768714</v>
      </c>
      <c r="EC219" s="80">
        <v>1.0867056186460415</v>
      </c>
      <c r="ED219" s="80">
        <v>1.1386167155998352</v>
      </c>
      <c r="EE219" s="80">
        <v>1.3129295504800593</v>
      </c>
      <c r="EF219" s="80">
        <v>1.0309050574897962</v>
      </c>
      <c r="EG219" s="80">
        <v>1.0947365668535796</v>
      </c>
      <c r="EH219" s="80">
        <v>1.1388322408652052</v>
      </c>
      <c r="EI219" s="80">
        <v>1.2144208540893004</v>
      </c>
      <c r="EJ219" s="80">
        <v>1.0534827879927158</v>
      </c>
      <c r="EK219" s="80">
        <v>1.0916397538756715</v>
      </c>
      <c r="EL219" s="80">
        <v>1.2136853420043054</v>
      </c>
      <c r="EM219" s="80">
        <v>1.2825434846573027</v>
      </c>
      <c r="EN219" s="80">
        <v>1.1365943053411753</v>
      </c>
      <c r="EO219" s="80">
        <v>1.0414168071471239</v>
      </c>
      <c r="EP219" s="80">
        <v>1.2188026140453068</v>
      </c>
      <c r="EQ219" s="80">
        <v>1.3970281206652899</v>
      </c>
      <c r="ER219" s="80">
        <v>0.88919770327013437</v>
      </c>
      <c r="ES219" s="80">
        <v>0.80710357083327244</v>
      </c>
      <c r="ET219" s="80">
        <v>0.9165444050547924</v>
      </c>
      <c r="EU219" s="80">
        <v>0.84658483367733395</v>
      </c>
      <c r="EV219" s="80">
        <v>0.7590328093913965</v>
      </c>
      <c r="EW219" s="80">
        <v>0.75393576644997984</v>
      </c>
      <c r="EX219" s="80">
        <v>0.7685127915550104</v>
      </c>
      <c r="EY219" s="80">
        <v>0.83945312674923911</v>
      </c>
      <c r="EZ219" s="80">
        <v>0.77488178312810574</v>
      </c>
      <c r="FA219" s="80">
        <v>0.71416580341570546</v>
      </c>
      <c r="FB219" s="80">
        <v>0.920780632730691</v>
      </c>
      <c r="FC219" s="80">
        <v>0.98684597906415539</v>
      </c>
      <c r="FD219" s="80">
        <v>0.94050326050393007</v>
      </c>
      <c r="FE219" s="80">
        <v>0.91223920359098554</v>
      </c>
      <c r="FF219" s="80">
        <v>1.0179294428147561</v>
      </c>
      <c r="FG219" s="80">
        <v>1.0586450555690197</v>
      </c>
      <c r="FH219" s="80">
        <v>1.0137751116914862</v>
      </c>
      <c r="FI219" s="80">
        <v>0.99669613970589799</v>
      </c>
      <c r="FJ219" s="80">
        <v>1.2043553940083889</v>
      </c>
      <c r="FK219" s="80">
        <v>1.3112722942172326</v>
      </c>
      <c r="FL219" s="80">
        <v>1.1207470501491439</v>
      </c>
      <c r="FM219" s="80">
        <v>1.032861926704308</v>
      </c>
      <c r="FN219" s="80">
        <v>1.2524993688815826</v>
      </c>
      <c r="FO219" s="80">
        <v>1.3114175639342476</v>
      </c>
    </row>
    <row r="220" spans="2:171" x14ac:dyDescent="0.2">
      <c r="B220" s="77" t="s">
        <v>62</v>
      </c>
      <c r="C220" s="81">
        <v>1.2687838830495239</v>
      </c>
      <c r="D220" s="81">
        <v>1.1049833784439582</v>
      </c>
      <c r="E220" s="81">
        <v>1.1087812954004186</v>
      </c>
      <c r="F220" s="81">
        <v>1.3300882403358734</v>
      </c>
      <c r="G220" s="81">
        <v>1.2678342056090077</v>
      </c>
      <c r="H220" s="81">
        <v>1.1579692588053978</v>
      </c>
      <c r="I220" s="81">
        <v>1.1553845200110431</v>
      </c>
      <c r="J220" s="81">
        <v>1.2703370681343225</v>
      </c>
      <c r="K220" s="81">
        <v>1.4981568991316143</v>
      </c>
      <c r="L220" s="81">
        <v>1.2440195642536349</v>
      </c>
      <c r="M220" s="81">
        <v>1.2519903031078747</v>
      </c>
      <c r="N220" s="81">
        <v>1.3476248616933237</v>
      </c>
      <c r="O220" s="81">
        <v>1.400049046635047</v>
      </c>
      <c r="P220" s="81">
        <v>1.1180216205727713</v>
      </c>
      <c r="Q220" s="81">
        <v>1.1453151239567867</v>
      </c>
      <c r="R220" s="81">
        <v>1.2716299979189791</v>
      </c>
      <c r="S220" s="81">
        <v>1.3276541717744721</v>
      </c>
      <c r="T220" s="81">
        <v>1.1700388742505488</v>
      </c>
      <c r="U220" s="81">
        <v>1.1844274133285198</v>
      </c>
      <c r="V220" s="81">
        <v>1.2360931732466252</v>
      </c>
      <c r="W220" s="81">
        <v>1.5223054275099555</v>
      </c>
      <c r="X220" s="81">
        <v>1.318491127397371</v>
      </c>
      <c r="Y220" s="81">
        <v>1.3926045753079508</v>
      </c>
      <c r="Z220" s="81">
        <v>1.4557163977405603</v>
      </c>
      <c r="AA220" s="81">
        <v>2.1467665308049488</v>
      </c>
      <c r="AB220" s="81">
        <v>1.8576457278355287</v>
      </c>
      <c r="AC220" s="81">
        <v>1.9937588892991478</v>
      </c>
      <c r="AD220" s="81">
        <v>2.3175647797138179</v>
      </c>
      <c r="AE220" s="81">
        <v>2.3423729814558514</v>
      </c>
      <c r="AF220" s="81">
        <v>2.036264224047001</v>
      </c>
      <c r="AG220" s="81">
        <v>2.0235943209570548</v>
      </c>
      <c r="AH220" s="81">
        <v>2.1219260012220906</v>
      </c>
      <c r="AI220" s="81">
        <v>2.0262864259725681</v>
      </c>
      <c r="AJ220" s="81">
        <v>1.7545410847227809</v>
      </c>
      <c r="AK220" s="81">
        <v>1.7460827547090292</v>
      </c>
      <c r="AL220" s="81">
        <v>1.7461943442202528</v>
      </c>
      <c r="AM220" s="81">
        <v>1.7116567705871137</v>
      </c>
      <c r="AN220" s="81">
        <v>1.464389177631926</v>
      </c>
      <c r="AO220" s="81">
        <v>1.4310942090912184</v>
      </c>
      <c r="AP220" s="81">
        <v>1.389136758583656</v>
      </c>
      <c r="AQ220" s="81">
        <v>1.4322578722609192</v>
      </c>
      <c r="AR220" s="81">
        <v>1.2090146813619871</v>
      </c>
      <c r="AS220" s="81">
        <v>1.1791515891019333</v>
      </c>
      <c r="AT220" s="81">
        <v>1.2223259908068653</v>
      </c>
      <c r="AU220" s="81">
        <v>1.259814680880369</v>
      </c>
      <c r="AV220" s="81">
        <v>1.1624754228620491</v>
      </c>
      <c r="AW220" s="81">
        <v>1.2384487908846811</v>
      </c>
      <c r="AX220" s="81">
        <v>1.320177564203713</v>
      </c>
      <c r="AY220" s="81">
        <v>1.314247009057615</v>
      </c>
      <c r="AZ220" s="81">
        <v>1.2552537601101743</v>
      </c>
      <c r="BA220" s="81">
        <v>1.2768394880983176</v>
      </c>
      <c r="BB220" s="81">
        <v>1.3631594292713374</v>
      </c>
      <c r="BC220" s="81">
        <v>1.3570840466592813</v>
      </c>
      <c r="BD220" s="81">
        <v>1.2122927480976087</v>
      </c>
      <c r="BE220" s="81">
        <v>1.204731110073469</v>
      </c>
      <c r="BF220" s="81">
        <v>1.2880214957983236</v>
      </c>
      <c r="BG220" s="81">
        <v>1.2500891416837432</v>
      </c>
      <c r="BH220" s="81">
        <v>1.1298620903221841</v>
      </c>
      <c r="BI220" s="81">
        <v>1.1716894651229512</v>
      </c>
      <c r="BJ220" s="81">
        <v>1.2206643355489948</v>
      </c>
      <c r="BK220" s="81">
        <v>1.1524128705907897</v>
      </c>
      <c r="BL220" s="81">
        <v>1.0711410069357383</v>
      </c>
      <c r="BM220" s="81">
        <v>1.1099689908792656</v>
      </c>
      <c r="BN220" s="81">
        <v>1.0913879468707846</v>
      </c>
      <c r="BO220" s="81">
        <v>1.0616640072646093</v>
      </c>
      <c r="BP220" s="81">
        <v>1.0154717826140536</v>
      </c>
      <c r="BQ220" s="81">
        <v>1.0956743420412425</v>
      </c>
      <c r="BR220" s="81">
        <v>1.215969603611746</v>
      </c>
      <c r="BS220" s="81">
        <v>1.1883881375922631</v>
      </c>
      <c r="BT220" s="81">
        <v>1.1661766307873793</v>
      </c>
      <c r="BU220" s="81">
        <v>1.3131387840583855</v>
      </c>
      <c r="BV220" s="81">
        <v>1.31727418028956</v>
      </c>
      <c r="BW220" s="81">
        <v>1.2149830245957793</v>
      </c>
      <c r="BX220" s="81">
        <v>1.1113583753482215</v>
      </c>
      <c r="BY220" s="81">
        <v>1.1117152090472997</v>
      </c>
      <c r="BZ220" s="81">
        <v>1.1517078416085382</v>
      </c>
      <c r="CA220" s="81">
        <v>1.0823845449571183</v>
      </c>
      <c r="CB220" s="81">
        <v>0.99240034792167675</v>
      </c>
      <c r="CC220" s="81">
        <v>0.9380525535283738</v>
      </c>
      <c r="CD220" s="81">
        <v>1.0067693902205039</v>
      </c>
      <c r="CE220" s="81">
        <v>0.8546125819383934</v>
      </c>
      <c r="CF220" s="81">
        <v>0.80841325463658609</v>
      </c>
      <c r="CG220" s="81">
        <v>0.82965267565895984</v>
      </c>
      <c r="CH220" s="81">
        <v>0.83147702704286719</v>
      </c>
      <c r="CI220" s="81">
        <v>0.79751556440090987</v>
      </c>
      <c r="CJ220" s="81">
        <v>0.74012556222830261</v>
      </c>
      <c r="CK220" s="81">
        <v>0.81191571987265232</v>
      </c>
      <c r="CL220" s="81">
        <v>0.87181807245444898</v>
      </c>
      <c r="CM220" s="81">
        <v>0.82061093249488903</v>
      </c>
      <c r="CN220" s="81">
        <v>0.78136930816202821</v>
      </c>
      <c r="CO220" s="81">
        <v>0.87545587103546618</v>
      </c>
      <c r="CP220" s="81">
        <v>0.9886042197473599</v>
      </c>
      <c r="CQ220" s="81">
        <v>0.96899465376743354</v>
      </c>
      <c r="CR220" s="81">
        <v>0.9916124027144898</v>
      </c>
      <c r="CS220" s="81">
        <v>1.201444308245488</v>
      </c>
      <c r="CT220" s="81">
        <v>1.3659426890307567</v>
      </c>
      <c r="CU220" s="81">
        <v>1.3938511021944764</v>
      </c>
      <c r="CV220" s="81">
        <v>1.3861892935124365</v>
      </c>
      <c r="CW220" s="81">
        <v>1.5140021204125349</v>
      </c>
      <c r="CX220" s="81">
        <v>2.012835496478989</v>
      </c>
      <c r="CY220" s="81">
        <v>2.0521370836846327</v>
      </c>
      <c r="CZ220" s="81">
        <v>1.8523794756082168</v>
      </c>
      <c r="DA220" s="81">
        <v>1.9266370278669998</v>
      </c>
      <c r="DB220" s="81">
        <v>1.9221789241383351</v>
      </c>
      <c r="DC220" s="81">
        <v>1.9254190043093862</v>
      </c>
      <c r="DD220" s="81">
        <v>1.6877080089083216</v>
      </c>
      <c r="DE220" s="81">
        <v>1.6752341832783839</v>
      </c>
      <c r="DF220" s="81">
        <v>1.5982391650728751</v>
      </c>
      <c r="DG220" s="81">
        <v>1.5237828896345795</v>
      </c>
      <c r="DH220" s="81">
        <v>1.402715687958322</v>
      </c>
      <c r="DI220" s="81">
        <v>1.36432749381897</v>
      </c>
      <c r="DJ220" s="81">
        <v>1.3500266400884551</v>
      </c>
      <c r="DK220" s="81">
        <v>1.2110263795582241</v>
      </c>
      <c r="DL220" s="81">
        <v>1.1164281632973079</v>
      </c>
      <c r="DM220" s="81">
        <v>1.1475431556310736</v>
      </c>
      <c r="DN220" s="81">
        <v>1.1550458756635458</v>
      </c>
      <c r="DO220" s="81">
        <v>1.0453326044384113</v>
      </c>
      <c r="DP220" s="81">
        <v>0.97422511640778731</v>
      </c>
      <c r="DQ220" s="81">
        <v>0.93691046220851881</v>
      </c>
      <c r="DR220" s="81">
        <v>0.96151746708957042</v>
      </c>
      <c r="DS220" s="81">
        <v>0.87685015020158941</v>
      </c>
      <c r="DT220" s="81">
        <v>0.8102727247275765</v>
      </c>
      <c r="DU220" s="81">
        <v>0.81134758840687837</v>
      </c>
      <c r="DV220" s="81">
        <v>0.84212903397067762</v>
      </c>
      <c r="DW220" s="81">
        <v>0.7340979499060144</v>
      </c>
      <c r="DX220" s="81">
        <v>0.69199676294174106</v>
      </c>
      <c r="DY220" s="81">
        <v>0.7076634821878276</v>
      </c>
      <c r="DZ220" s="81">
        <v>0.72688032683688186</v>
      </c>
      <c r="EA220" s="81">
        <v>0.65660635084625585</v>
      </c>
      <c r="EB220" s="81">
        <v>0.63706183979865683</v>
      </c>
      <c r="EC220" s="81">
        <v>0.65088737202807223</v>
      </c>
      <c r="ED220" s="81">
        <v>0.70587963772952944</v>
      </c>
      <c r="EE220" s="81">
        <v>0.66009246039676406</v>
      </c>
      <c r="EF220" s="81">
        <v>0.61756315094573111</v>
      </c>
      <c r="EG220" s="81">
        <v>0.67053832038351757</v>
      </c>
      <c r="EH220" s="81">
        <v>0.69522117231472802</v>
      </c>
      <c r="EI220" s="81">
        <v>0.64736770751258277</v>
      </c>
      <c r="EJ220" s="81">
        <v>0.60151545347722435</v>
      </c>
      <c r="EK220" s="81">
        <v>0.63585871492327506</v>
      </c>
      <c r="EL220" s="81">
        <v>0.64421350308006919</v>
      </c>
      <c r="EM220" s="81">
        <v>0.6327935022615323</v>
      </c>
      <c r="EN220" s="81">
        <v>0.58972015946409906</v>
      </c>
      <c r="EO220" s="81">
        <v>0.61510237237016496</v>
      </c>
      <c r="EP220" s="81">
        <v>0.64263113758092227</v>
      </c>
      <c r="EQ220" s="81">
        <v>0.66040790103907698</v>
      </c>
      <c r="ER220" s="81">
        <v>0.50657420332235403</v>
      </c>
      <c r="ES220" s="81">
        <v>0.53809844113819849</v>
      </c>
      <c r="ET220" s="81">
        <v>0.58187932422639244</v>
      </c>
      <c r="EU220" s="81">
        <v>0.47790874671069389</v>
      </c>
      <c r="EV220" s="81">
        <v>0.41955276705162831</v>
      </c>
      <c r="EW220" s="81">
        <v>0.43743928610452665</v>
      </c>
      <c r="EX220" s="81">
        <v>0.5081284571831981</v>
      </c>
      <c r="EY220" s="81">
        <v>0.47636224264794208</v>
      </c>
      <c r="EZ220" s="81">
        <v>0.4834831929112885</v>
      </c>
      <c r="FA220" s="81">
        <v>0.51084061003610415</v>
      </c>
      <c r="FB220" s="81">
        <v>0.55551488411103989</v>
      </c>
      <c r="FC220" s="81">
        <v>0.52132004235705542</v>
      </c>
      <c r="FD220" s="81">
        <v>0.50613057047788024</v>
      </c>
      <c r="FE220" s="81">
        <v>0.54124342478707355</v>
      </c>
      <c r="FF220" s="81">
        <v>0.60630893145084741</v>
      </c>
      <c r="FG220" s="81">
        <v>0.57028948461821849</v>
      </c>
      <c r="FH220" s="81">
        <v>0.57081228763646696</v>
      </c>
      <c r="FI220" s="81">
        <v>0.5837916549932618</v>
      </c>
      <c r="FJ220" s="81">
        <v>0.61908399292092553</v>
      </c>
      <c r="FK220" s="81">
        <v>0.60115727249843387</v>
      </c>
      <c r="FL220" s="81">
        <v>0.53935330050827535</v>
      </c>
      <c r="FM220" s="81">
        <v>0.54174977868870666</v>
      </c>
      <c r="FN220" s="81">
        <v>0.59652564756394333</v>
      </c>
      <c r="FO220" s="81">
        <v>0.55056597216099246</v>
      </c>
    </row>
    <row r="221" spans="2:171" ht="15" x14ac:dyDescent="0.25">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c r="EF221" s="71"/>
      <c r="EG221" s="71"/>
      <c r="EH221" s="71"/>
      <c r="EI221" s="71"/>
      <c r="EJ221" s="71"/>
      <c r="EK221" s="71"/>
      <c r="EL221" s="71"/>
      <c r="EM221" s="71"/>
      <c r="EN221" s="71"/>
      <c r="EO221" s="71"/>
      <c r="EP221" s="71"/>
      <c r="EQ221" s="71"/>
      <c r="ER221" s="71"/>
      <c r="ES221" s="71"/>
      <c r="ET221" s="71"/>
      <c r="EU221" s="71"/>
      <c r="EV221" s="71"/>
      <c r="EW221" s="71"/>
      <c r="EX221" s="71"/>
      <c r="EY221" s="71"/>
      <c r="EZ221" s="71"/>
      <c r="FA221" s="71"/>
      <c r="FB221" s="71"/>
      <c r="FC221" s="71"/>
      <c r="FD221" s="71"/>
      <c r="FE221" s="71"/>
      <c r="FF221" s="71"/>
      <c r="FG221"/>
      <c r="FH221"/>
      <c r="FI221"/>
      <c r="FJ221"/>
      <c r="FK221"/>
      <c r="FL221"/>
      <c r="FM221"/>
      <c r="FN221"/>
      <c r="FO221"/>
    </row>
    <row r="222" spans="2:171" ht="15" x14ac:dyDescent="0.25">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c r="EF222" s="71"/>
      <c r="EG222" s="71"/>
      <c r="EH222" s="71"/>
      <c r="EI222" s="71"/>
      <c r="EJ222" s="71"/>
      <c r="EK222" s="71"/>
      <c r="EL222" s="71"/>
      <c r="EM222" s="71"/>
      <c r="EN222" s="71"/>
      <c r="EO222" s="71"/>
      <c r="EP222" s="71"/>
      <c r="EQ222" s="71"/>
      <c r="ER222" s="71"/>
      <c r="ES222" s="71"/>
      <c r="ET222" s="71"/>
      <c r="EU222" s="71"/>
      <c r="EV222" s="71"/>
      <c r="EW222" s="71"/>
      <c r="EX222" s="71"/>
      <c r="EY222" s="71"/>
      <c r="EZ222" s="71"/>
      <c r="FA222" s="71"/>
      <c r="FB222" s="71"/>
      <c r="FC222" s="71"/>
      <c r="FD222" s="71"/>
      <c r="FE222" s="71"/>
      <c r="FF222" s="71"/>
      <c r="FG222"/>
      <c r="FH222"/>
      <c r="FI222"/>
      <c r="FJ222"/>
      <c r="FK222"/>
      <c r="FL222"/>
      <c r="FM222"/>
      <c r="FN222"/>
      <c r="FO222"/>
    </row>
    <row r="223" spans="2:171" ht="15" x14ac:dyDescent="0.25">
      <c r="B223" s="69" t="s">
        <v>284</v>
      </c>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69" t="s">
        <v>284</v>
      </c>
      <c r="DY223" s="71"/>
      <c r="DZ223" s="71"/>
      <c r="EA223" s="71"/>
      <c r="EB223" s="71"/>
      <c r="EC223" s="71"/>
      <c r="ED223" s="71"/>
      <c r="EE223" s="71"/>
      <c r="EF223" s="71"/>
      <c r="EG223" s="71"/>
      <c r="EH223" s="71"/>
      <c r="EI223" s="71"/>
      <c r="EJ223" s="71"/>
      <c r="EK223" s="71"/>
      <c r="EL223" s="71"/>
      <c r="EM223" s="71"/>
      <c r="EN223" s="71"/>
      <c r="EO223" s="71"/>
      <c r="EP223" s="71"/>
      <c r="EQ223" s="71"/>
      <c r="ER223" s="71"/>
      <c r="ES223" s="71"/>
      <c r="ET223" s="71"/>
      <c r="EU223" s="71"/>
      <c r="EV223" s="71"/>
      <c r="EW223" s="71"/>
      <c r="EX223" s="71"/>
      <c r="EY223" s="71"/>
      <c r="EZ223" s="71"/>
      <c r="FA223" s="71"/>
      <c r="FB223" s="71"/>
      <c r="FC223" s="71"/>
      <c r="FD223" s="71"/>
      <c r="FE223" s="71"/>
      <c r="FF223" s="71"/>
      <c r="FG223"/>
      <c r="FH223"/>
      <c r="FI223"/>
      <c r="FJ223"/>
      <c r="FK223"/>
      <c r="FL223"/>
      <c r="FM223"/>
      <c r="FN223"/>
      <c r="FO223"/>
    </row>
    <row r="224" spans="2:171" ht="15" x14ac:dyDescent="0.25">
      <c r="B224" s="71"/>
      <c r="C224" s="71"/>
      <c r="D224" s="71"/>
      <c r="E224" s="71"/>
      <c r="F224" s="71"/>
      <c r="G224" s="71"/>
      <c r="H224" s="71"/>
      <c r="I224" s="71"/>
      <c r="J224" s="71"/>
      <c r="K224" s="71"/>
      <c r="L224" s="71"/>
      <c r="M224" s="71"/>
      <c r="N224" s="71"/>
      <c r="O224" s="71"/>
      <c r="P224" s="71"/>
      <c r="Q224" s="71"/>
      <c r="R224" s="71"/>
      <c r="S224" s="71"/>
      <c r="T224" s="71"/>
      <c r="U224" s="71"/>
      <c r="V224" s="71"/>
      <c r="W224" s="71"/>
      <c r="X224" s="71"/>
      <c r="Y224" s="71"/>
      <c r="Z224" s="71"/>
      <c r="AA224" s="71"/>
      <c r="AB224" s="71"/>
      <c r="AC224" s="71"/>
      <c r="AD224" s="71"/>
      <c r="AE224" s="71"/>
      <c r="AF224" s="71"/>
      <c r="AG224" s="69"/>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71"/>
      <c r="BD224" s="71"/>
      <c r="BE224" s="71"/>
      <c r="BF224" s="71"/>
      <c r="BG224" s="71"/>
      <c r="BH224" s="71"/>
      <c r="BI224" s="71"/>
      <c r="BJ224" s="71"/>
      <c r="BK224" s="71"/>
      <c r="BL224" s="71"/>
      <c r="BM224" s="71"/>
      <c r="BN224" s="71"/>
      <c r="BO224" s="71"/>
      <c r="BP224" s="71"/>
      <c r="BQ224" s="71"/>
      <c r="BR224" s="71"/>
      <c r="BS224" s="71"/>
      <c r="BT224" s="71"/>
      <c r="BU224" s="71"/>
      <c r="BV224" s="71"/>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c r="EF224" s="71"/>
      <c r="EG224" s="71"/>
      <c r="EH224" s="71"/>
      <c r="EI224" s="71"/>
      <c r="EJ224" s="71"/>
      <c r="EK224" s="71"/>
      <c r="EL224" s="71"/>
      <c r="EM224" s="71"/>
      <c r="EN224" s="71"/>
      <c r="EO224" s="71"/>
      <c r="EP224" s="71"/>
      <c r="EQ224" s="71"/>
      <c r="ER224" s="71"/>
      <c r="ES224" s="71"/>
      <c r="ET224" s="71"/>
      <c r="EU224" s="71"/>
      <c r="EV224" s="71"/>
      <c r="EW224" s="71"/>
      <c r="EX224" s="71"/>
      <c r="EY224" s="71"/>
      <c r="EZ224" s="71"/>
      <c r="FA224" s="71"/>
      <c r="FB224" s="71"/>
      <c r="FC224" s="71"/>
      <c r="FD224" s="71"/>
      <c r="FE224" s="71"/>
      <c r="FF224" s="71"/>
      <c r="FG224"/>
      <c r="FH224"/>
      <c r="FI224"/>
      <c r="FJ224"/>
      <c r="FK224"/>
      <c r="FL224"/>
      <c r="FM224"/>
      <c r="FN224"/>
      <c r="FO224"/>
    </row>
    <row r="225" spans="2:171" x14ac:dyDescent="0.2">
      <c r="B225" s="73" t="s">
        <v>233</v>
      </c>
      <c r="C225" s="74" t="s">
        <v>232</v>
      </c>
      <c r="D225" s="74" t="s">
        <v>231</v>
      </c>
      <c r="E225" s="74" t="s">
        <v>230</v>
      </c>
      <c r="F225" s="74" t="s">
        <v>229</v>
      </c>
      <c r="G225" s="74" t="s">
        <v>228</v>
      </c>
      <c r="H225" s="74" t="s">
        <v>227</v>
      </c>
      <c r="I225" s="74" t="s">
        <v>226</v>
      </c>
      <c r="J225" s="74" t="s">
        <v>225</v>
      </c>
      <c r="K225" s="74" t="s">
        <v>224</v>
      </c>
      <c r="L225" s="74" t="s">
        <v>223</v>
      </c>
      <c r="M225" s="74" t="s">
        <v>222</v>
      </c>
      <c r="N225" s="74" t="s">
        <v>221</v>
      </c>
      <c r="O225" s="74" t="s">
        <v>220</v>
      </c>
      <c r="P225" s="74" t="s">
        <v>219</v>
      </c>
      <c r="Q225" s="74" t="s">
        <v>218</v>
      </c>
      <c r="R225" s="74" t="s">
        <v>217</v>
      </c>
      <c r="S225" s="74" t="s">
        <v>216</v>
      </c>
      <c r="T225" s="74" t="s">
        <v>215</v>
      </c>
      <c r="U225" s="74" t="s">
        <v>214</v>
      </c>
      <c r="V225" s="74" t="s">
        <v>213</v>
      </c>
      <c r="W225" s="74" t="s">
        <v>212</v>
      </c>
      <c r="X225" s="74" t="s">
        <v>211</v>
      </c>
      <c r="Y225" s="74" t="s">
        <v>210</v>
      </c>
      <c r="Z225" s="74" t="s">
        <v>209</v>
      </c>
      <c r="AA225" s="74" t="s">
        <v>208</v>
      </c>
      <c r="AB225" s="74" t="s">
        <v>207</v>
      </c>
      <c r="AC225" s="74" t="s">
        <v>206</v>
      </c>
      <c r="AD225" s="74" t="s">
        <v>205</v>
      </c>
      <c r="AE225" s="74" t="s">
        <v>204</v>
      </c>
      <c r="AF225" s="74" t="s">
        <v>203</v>
      </c>
      <c r="AG225" s="74" t="s">
        <v>202</v>
      </c>
      <c r="AH225" s="74" t="s">
        <v>201</v>
      </c>
      <c r="AI225" s="74" t="s">
        <v>200</v>
      </c>
      <c r="AJ225" s="74" t="s">
        <v>199</v>
      </c>
      <c r="AK225" s="74" t="s">
        <v>198</v>
      </c>
      <c r="AL225" s="74" t="s">
        <v>197</v>
      </c>
      <c r="AM225" s="74" t="s">
        <v>196</v>
      </c>
      <c r="AN225" s="74" t="s">
        <v>195</v>
      </c>
      <c r="AO225" s="74" t="s">
        <v>194</v>
      </c>
      <c r="AP225" s="74" t="s">
        <v>193</v>
      </c>
      <c r="AQ225" s="74" t="s">
        <v>192</v>
      </c>
      <c r="AR225" s="74" t="s">
        <v>191</v>
      </c>
      <c r="AS225" s="74" t="s">
        <v>190</v>
      </c>
      <c r="AT225" s="74" t="s">
        <v>189</v>
      </c>
      <c r="AU225" s="74" t="s">
        <v>188</v>
      </c>
      <c r="AV225" s="74" t="s">
        <v>187</v>
      </c>
      <c r="AW225" s="74" t="s">
        <v>186</v>
      </c>
      <c r="AX225" s="74" t="s">
        <v>185</v>
      </c>
      <c r="AY225" s="74" t="s">
        <v>184</v>
      </c>
      <c r="AZ225" s="74" t="s">
        <v>183</v>
      </c>
      <c r="BA225" s="74" t="s">
        <v>182</v>
      </c>
      <c r="BB225" s="74" t="s">
        <v>181</v>
      </c>
      <c r="BC225" s="74" t="s">
        <v>180</v>
      </c>
      <c r="BD225" s="74" t="s">
        <v>179</v>
      </c>
      <c r="BE225" s="74" t="s">
        <v>178</v>
      </c>
      <c r="BF225" s="74" t="s">
        <v>177</v>
      </c>
      <c r="BG225" s="74" t="s">
        <v>176</v>
      </c>
      <c r="BH225" s="74" t="s">
        <v>175</v>
      </c>
      <c r="BI225" s="74" t="s">
        <v>174</v>
      </c>
      <c r="BJ225" s="74" t="s">
        <v>173</v>
      </c>
      <c r="BK225" s="74" t="s">
        <v>172</v>
      </c>
      <c r="BL225" s="74" t="s">
        <v>171</v>
      </c>
      <c r="BM225" s="74" t="s">
        <v>170</v>
      </c>
      <c r="BN225" s="74" t="s">
        <v>169</v>
      </c>
      <c r="BO225" s="74" t="s">
        <v>168</v>
      </c>
      <c r="BP225" s="74" t="s">
        <v>167</v>
      </c>
      <c r="BQ225" s="74" t="s">
        <v>166</v>
      </c>
      <c r="BR225" s="74" t="s">
        <v>165</v>
      </c>
      <c r="BS225" s="74" t="s">
        <v>164</v>
      </c>
      <c r="BT225" s="74" t="s">
        <v>163</v>
      </c>
      <c r="BU225" s="74" t="s">
        <v>162</v>
      </c>
      <c r="BV225" s="74" t="s">
        <v>161</v>
      </c>
      <c r="BW225" s="74" t="s">
        <v>160</v>
      </c>
      <c r="BX225" s="74" t="s">
        <v>159</v>
      </c>
      <c r="BY225" s="74" t="s">
        <v>158</v>
      </c>
      <c r="BZ225" s="74" t="s">
        <v>157</v>
      </c>
      <c r="CA225" s="74" t="s">
        <v>156</v>
      </c>
      <c r="CB225" s="74" t="s">
        <v>155</v>
      </c>
      <c r="CC225" s="74" t="s">
        <v>154</v>
      </c>
      <c r="CD225" s="74" t="s">
        <v>153</v>
      </c>
      <c r="CE225" s="74" t="s">
        <v>152</v>
      </c>
      <c r="CF225" s="74" t="s">
        <v>151</v>
      </c>
      <c r="CG225" s="74" t="s">
        <v>150</v>
      </c>
      <c r="CH225" s="74" t="s">
        <v>149</v>
      </c>
      <c r="CI225" s="74" t="s">
        <v>148</v>
      </c>
      <c r="CJ225" s="74" t="s">
        <v>147</v>
      </c>
      <c r="CK225" s="74" t="s">
        <v>146</v>
      </c>
      <c r="CL225" s="74" t="s">
        <v>145</v>
      </c>
      <c r="CM225" s="74" t="s">
        <v>144</v>
      </c>
      <c r="CN225" s="74" t="s">
        <v>143</v>
      </c>
      <c r="CO225" s="74" t="s">
        <v>142</v>
      </c>
      <c r="CP225" s="74" t="s">
        <v>141</v>
      </c>
      <c r="CQ225" s="74" t="s">
        <v>140</v>
      </c>
      <c r="CR225" s="74" t="s">
        <v>139</v>
      </c>
      <c r="CS225" s="74" t="s">
        <v>138</v>
      </c>
      <c r="CT225" s="74" t="s">
        <v>137</v>
      </c>
      <c r="CU225" s="74" t="s">
        <v>136</v>
      </c>
      <c r="CV225" s="74" t="s">
        <v>135</v>
      </c>
      <c r="CW225" s="74" t="s">
        <v>134</v>
      </c>
      <c r="CX225" s="74" t="s">
        <v>133</v>
      </c>
      <c r="CY225" s="74" t="s">
        <v>132</v>
      </c>
      <c r="CZ225" s="74" t="s">
        <v>131</v>
      </c>
      <c r="DA225" s="74" t="s">
        <v>130</v>
      </c>
      <c r="DB225" s="74" t="s">
        <v>129</v>
      </c>
      <c r="DC225" s="74" t="s">
        <v>128</v>
      </c>
      <c r="DD225" s="74" t="s">
        <v>127</v>
      </c>
      <c r="DE225" s="74" t="s">
        <v>126</v>
      </c>
      <c r="DF225" s="74" t="s">
        <v>125</v>
      </c>
      <c r="DG225" s="74" t="s">
        <v>124</v>
      </c>
      <c r="DH225" s="74" t="s">
        <v>123</v>
      </c>
      <c r="DI225" s="74" t="s">
        <v>122</v>
      </c>
      <c r="DJ225" s="74" t="s">
        <v>121</v>
      </c>
      <c r="DK225" s="74" t="s">
        <v>120</v>
      </c>
      <c r="DL225" s="74" t="s">
        <v>119</v>
      </c>
      <c r="DM225" s="74" t="s">
        <v>118</v>
      </c>
      <c r="DN225" s="74" t="s">
        <v>117</v>
      </c>
      <c r="DO225" s="74" t="s">
        <v>116</v>
      </c>
      <c r="DP225" s="74" t="s">
        <v>115</v>
      </c>
      <c r="DQ225" s="74" t="s">
        <v>114</v>
      </c>
      <c r="DR225" s="74" t="s">
        <v>113</v>
      </c>
      <c r="DS225" s="74" t="s">
        <v>112</v>
      </c>
      <c r="DT225" s="74" t="s">
        <v>111</v>
      </c>
      <c r="DU225" s="74" t="s">
        <v>110</v>
      </c>
      <c r="DV225" s="74" t="s">
        <v>109</v>
      </c>
      <c r="DW225" s="74" t="s">
        <v>108</v>
      </c>
      <c r="DX225" s="74" t="s">
        <v>107</v>
      </c>
      <c r="DY225" s="74" t="s">
        <v>106</v>
      </c>
      <c r="DZ225" s="74" t="s">
        <v>105</v>
      </c>
      <c r="EA225" s="74" t="s">
        <v>104</v>
      </c>
      <c r="EB225" s="74" t="s">
        <v>103</v>
      </c>
      <c r="EC225" s="74" t="s">
        <v>102</v>
      </c>
      <c r="ED225" s="74" t="s">
        <v>101</v>
      </c>
      <c r="EE225" s="74" t="s">
        <v>100</v>
      </c>
      <c r="EF225" s="74" t="s">
        <v>99</v>
      </c>
      <c r="EG225" s="74" t="s">
        <v>98</v>
      </c>
      <c r="EH225" s="74" t="s">
        <v>97</v>
      </c>
      <c r="EI225" s="74" t="s">
        <v>96</v>
      </c>
      <c r="EJ225" s="74" t="s">
        <v>95</v>
      </c>
      <c r="EK225" s="74" t="s">
        <v>94</v>
      </c>
      <c r="EL225" s="74" t="s">
        <v>93</v>
      </c>
      <c r="EM225" s="74" t="s">
        <v>92</v>
      </c>
      <c r="EN225" s="74" t="s">
        <v>91</v>
      </c>
      <c r="EO225" s="74" t="s">
        <v>90</v>
      </c>
      <c r="EP225" s="74" t="s">
        <v>89</v>
      </c>
      <c r="EQ225" s="74" t="s">
        <v>88</v>
      </c>
      <c r="ER225" s="74" t="s">
        <v>87</v>
      </c>
      <c r="ES225" s="74" t="s">
        <v>86</v>
      </c>
      <c r="ET225" s="74" t="s">
        <v>85</v>
      </c>
      <c r="EU225" s="74" t="s">
        <v>84</v>
      </c>
      <c r="EV225" s="74" t="s">
        <v>83</v>
      </c>
      <c r="EW225" s="74" t="s">
        <v>82</v>
      </c>
      <c r="EX225" s="74" t="s">
        <v>81</v>
      </c>
      <c r="EY225" s="74" t="s">
        <v>80</v>
      </c>
      <c r="EZ225" s="74" t="s">
        <v>79</v>
      </c>
      <c r="FA225" s="74" t="s">
        <v>78</v>
      </c>
      <c r="FB225" s="74" t="s">
        <v>77</v>
      </c>
      <c r="FC225" s="74" t="s">
        <v>76</v>
      </c>
      <c r="FD225" s="74" t="s">
        <v>75</v>
      </c>
      <c r="FE225" s="74" t="s">
        <v>74</v>
      </c>
      <c r="FF225" s="74" t="s">
        <v>73</v>
      </c>
      <c r="FG225" s="74" t="s">
        <v>72</v>
      </c>
      <c r="FH225" s="74" t="s">
        <v>71</v>
      </c>
      <c r="FI225" s="74" t="s">
        <v>70</v>
      </c>
      <c r="FJ225" s="74" t="s">
        <v>69</v>
      </c>
      <c r="FK225" s="74" t="s">
        <v>68</v>
      </c>
      <c r="FL225" s="74" t="s">
        <v>547</v>
      </c>
      <c r="FM225" s="74" t="s">
        <v>589</v>
      </c>
      <c r="FN225" s="74" t="s">
        <v>596</v>
      </c>
      <c r="FO225" s="74" t="s">
        <v>597</v>
      </c>
    </row>
    <row r="226" spans="2:171" x14ac:dyDescent="0.2">
      <c r="B226" s="71" t="s">
        <v>67</v>
      </c>
      <c r="C226" s="84"/>
      <c r="D226" s="84"/>
      <c r="E226" s="84"/>
      <c r="F226" s="84"/>
      <c r="G226" s="84"/>
      <c r="H226" s="84"/>
      <c r="I226" s="84"/>
      <c r="J226" s="84"/>
      <c r="K226" s="84"/>
      <c r="L226" s="84"/>
      <c r="M226" s="84"/>
      <c r="N226" s="84"/>
      <c r="O226" s="84"/>
      <c r="P226" s="84"/>
      <c r="Q226" s="84"/>
      <c r="R226" s="84"/>
      <c r="S226" s="84"/>
      <c r="T226" s="84"/>
      <c r="U226" s="84"/>
      <c r="V226" s="84"/>
      <c r="W226" s="84"/>
      <c r="X226" s="84"/>
      <c r="Y226" s="84"/>
      <c r="Z226" s="84"/>
      <c r="AA226" s="84"/>
      <c r="AB226" s="84"/>
      <c r="AC226" s="84"/>
      <c r="AD226" s="84"/>
      <c r="AE226" s="84"/>
      <c r="AF226" s="84"/>
      <c r="AG226" s="84"/>
      <c r="AH226" s="84"/>
      <c r="AI226" s="84"/>
      <c r="AJ226" s="84"/>
      <c r="AK226" s="84"/>
      <c r="AL226" s="84"/>
      <c r="AM226" s="84"/>
      <c r="AN226" s="84"/>
      <c r="AO226" s="84"/>
      <c r="AP226" s="84"/>
      <c r="AQ226" s="84"/>
      <c r="AR226" s="84"/>
      <c r="AS226" s="84"/>
      <c r="AT226" s="84"/>
      <c r="AU226" s="84"/>
      <c r="AV226" s="84"/>
      <c r="AW226" s="84"/>
      <c r="AX226" s="84"/>
      <c r="AY226" s="84"/>
      <c r="AZ226" s="84"/>
      <c r="BA226" s="80">
        <v>0.97844659152728086</v>
      </c>
      <c r="BB226" s="80">
        <v>0.74364430507335655</v>
      </c>
      <c r="BC226" s="80">
        <v>0.78898327645877209</v>
      </c>
      <c r="BD226" s="80">
        <v>1.3732616596661518</v>
      </c>
      <c r="BE226" s="80">
        <v>1.3373995248146384</v>
      </c>
      <c r="BF226" s="80">
        <v>1.3674760541476692</v>
      </c>
      <c r="BG226" s="80">
        <v>1.5620210127358358</v>
      </c>
      <c r="BH226" s="80">
        <v>1.5070298769771528</v>
      </c>
      <c r="BI226" s="80">
        <v>1.2524373282224308</v>
      </c>
      <c r="BJ226" s="80">
        <v>1.1583372399064873</v>
      </c>
      <c r="BK226" s="80">
        <v>1.1840688912809472</v>
      </c>
      <c r="BL226" s="80">
        <v>1.379122739379659</v>
      </c>
      <c r="BM226" s="80">
        <v>1.2563730122618506</v>
      </c>
      <c r="BN226" s="80">
        <v>1.2084754259247492</v>
      </c>
      <c r="BO226" s="80">
        <v>1.2093433353859933</v>
      </c>
      <c r="BP226" s="80">
        <v>1.2270659570801106</v>
      </c>
      <c r="BQ226" s="80">
        <v>1.2521356163863473</v>
      </c>
      <c r="BR226" s="80">
        <v>1.4010088689819895</v>
      </c>
      <c r="BS226" s="80">
        <v>1.5176385703610173</v>
      </c>
      <c r="BT226" s="80">
        <v>1.6397627064293732</v>
      </c>
      <c r="BU226" s="80">
        <v>1.671730150968131</v>
      </c>
      <c r="BV226" s="80">
        <v>1.8462449092511695</v>
      </c>
      <c r="BW226" s="80">
        <v>1.9622617413237124</v>
      </c>
      <c r="BX226" s="80">
        <v>1.8939355108551466</v>
      </c>
      <c r="BY226" s="80">
        <v>2.0217156358120167</v>
      </c>
      <c r="BZ226" s="80">
        <v>2.0257291461981737</v>
      </c>
      <c r="CA226" s="80">
        <v>1.9261608244939739</v>
      </c>
      <c r="CB226" s="80">
        <v>1.7512602545333003</v>
      </c>
      <c r="CC226" s="80">
        <v>1.6524802486327488</v>
      </c>
      <c r="CD226" s="80">
        <v>1.4990028885674875</v>
      </c>
      <c r="CE226" s="80">
        <v>1.306947041146362</v>
      </c>
      <c r="CF226" s="80">
        <v>1.101335410664849</v>
      </c>
      <c r="CG226" s="80">
        <v>0.92875912170697539</v>
      </c>
      <c r="CH226" s="80">
        <v>0.95797368716947895</v>
      </c>
      <c r="CI226" s="80">
        <v>0.90077390897108489</v>
      </c>
      <c r="CJ226" s="80">
        <v>0.84547250678020081</v>
      </c>
      <c r="CK226" s="80">
        <v>0.81911794095137835</v>
      </c>
      <c r="CL226" s="80">
        <v>0.83596308389803453</v>
      </c>
      <c r="CM226" s="80">
        <v>0.78592733383602376</v>
      </c>
      <c r="CN226" s="80">
        <v>0.76295270090178413</v>
      </c>
      <c r="CO226" s="80">
        <v>0.76063825089269288</v>
      </c>
      <c r="CP226" s="80">
        <v>0.80584051986449434</v>
      </c>
      <c r="CQ226" s="80">
        <v>0.84082384791504539</v>
      </c>
      <c r="CR226" s="80">
        <v>0.87734045992318332</v>
      </c>
      <c r="CS226" s="80">
        <v>1.0567879535421552</v>
      </c>
      <c r="CT226" s="80">
        <v>1.4176304183588431</v>
      </c>
      <c r="CU226" s="80">
        <v>1.7210802680358652</v>
      </c>
      <c r="CV226" s="80">
        <v>2.1267323942760692</v>
      </c>
      <c r="CW226" s="80">
        <v>2.4426922563510653</v>
      </c>
      <c r="CX226" s="80">
        <v>3.4304116628135843</v>
      </c>
      <c r="CY226" s="80">
        <v>4.4831282206176004</v>
      </c>
      <c r="CZ226" s="80">
        <v>5.2421253978361486</v>
      </c>
      <c r="DA226" s="80">
        <v>6.2650020017660015</v>
      </c>
      <c r="DB226" s="80">
        <v>7.3904071310524788</v>
      </c>
      <c r="DC226" s="80">
        <v>7.5047667057688825</v>
      </c>
      <c r="DD226" s="80">
        <v>7.1854949227846143</v>
      </c>
      <c r="DE226" s="80">
        <v>7.0383662528118158</v>
      </c>
      <c r="DF226" s="80">
        <v>6.7389185631523141</v>
      </c>
      <c r="DG226" s="80">
        <v>6.4443197023851484</v>
      </c>
      <c r="DH226" s="80">
        <v>5.9265121543334196</v>
      </c>
      <c r="DI226" s="80">
        <v>5.7319855214792961</v>
      </c>
      <c r="DJ226" s="80">
        <v>5.7616690831136932</v>
      </c>
      <c r="DK226" s="80">
        <v>5.795413880892669</v>
      </c>
      <c r="DL226" s="80">
        <v>5.5760056038167249</v>
      </c>
      <c r="DM226" s="80">
        <v>5.6645683825584481</v>
      </c>
      <c r="DN226" s="80">
        <v>5.1690169061978475</v>
      </c>
      <c r="DO226" s="80">
        <v>5.00974469468329</v>
      </c>
      <c r="DP226" s="80">
        <v>4.597322569649176</v>
      </c>
      <c r="DQ226" s="80">
        <v>4.1648763231656698</v>
      </c>
      <c r="DR226" s="80">
        <v>3.8918014852599749</v>
      </c>
      <c r="DS226" s="80">
        <v>3.6201374521100518</v>
      </c>
      <c r="DT226" s="80">
        <v>3.2876264516768763</v>
      </c>
      <c r="DU226" s="80">
        <v>3.1111453919617786</v>
      </c>
      <c r="DV226" s="80">
        <v>2.7810064704560138</v>
      </c>
      <c r="DW226" s="80">
        <v>2.5731218585362301</v>
      </c>
      <c r="DX226" s="80">
        <v>2.3680989815706943</v>
      </c>
      <c r="DY226" s="80">
        <v>2.2391606007242526</v>
      </c>
      <c r="DZ226" s="80">
        <v>2.1433895088403885</v>
      </c>
      <c r="EA226" s="80">
        <v>2.0713537650681313</v>
      </c>
      <c r="EB226" s="80">
        <v>1.9236947700078615</v>
      </c>
      <c r="EC226" s="80">
        <v>1.8360552648991761</v>
      </c>
      <c r="ED226" s="80">
        <v>1.7937688367592297</v>
      </c>
      <c r="EE226" s="80">
        <v>1.6592591312226013</v>
      </c>
      <c r="EF226" s="80">
        <v>1.4999455656158831</v>
      </c>
      <c r="EG226" s="80">
        <v>1.4579605161011431</v>
      </c>
      <c r="EH226" s="80">
        <v>1.4748563549295137</v>
      </c>
      <c r="EI226" s="80">
        <v>1.3685972444796446</v>
      </c>
      <c r="EJ226" s="80">
        <v>1.2431007153523947</v>
      </c>
      <c r="EK226" s="80">
        <v>1.1558223227098736</v>
      </c>
      <c r="EL226" s="80">
        <v>1.112727703575338</v>
      </c>
      <c r="EM226" s="80">
        <v>1.0994600072161178</v>
      </c>
      <c r="EN226" s="80">
        <v>1.0075246361186476</v>
      </c>
      <c r="EO226" s="80">
        <v>0.974536466648669</v>
      </c>
      <c r="EP226" s="80">
        <v>0.92565702850050857</v>
      </c>
      <c r="EQ226" s="80">
        <v>0.90330919870560133</v>
      </c>
      <c r="ER226" s="80">
        <v>1.130355312053255</v>
      </c>
      <c r="ES226" s="80">
        <v>1.2327341219491816</v>
      </c>
      <c r="ET226" s="80">
        <v>1.231599814916426</v>
      </c>
      <c r="EU226" s="80">
        <v>1.1538001707091332</v>
      </c>
      <c r="EV226" s="80">
        <v>1.0231961993718146</v>
      </c>
      <c r="EW226" s="80">
        <v>0.95935991409300136</v>
      </c>
      <c r="EX226" s="80">
        <v>0.93603181300647742</v>
      </c>
      <c r="EY226" s="80">
        <v>0.89504763064063364</v>
      </c>
      <c r="EZ226" s="80">
        <v>0.79884315288558905</v>
      </c>
      <c r="FA226" s="80">
        <v>0.78238428104837632</v>
      </c>
      <c r="FB226" s="80">
        <v>0.8049739146575674</v>
      </c>
      <c r="FC226" s="80">
        <v>0.82977083719040412</v>
      </c>
      <c r="FD226" s="80">
        <v>0.81540070345354299</v>
      </c>
      <c r="FE226" s="80">
        <v>0.91586577257458512</v>
      </c>
      <c r="FF226" s="80">
        <v>0.93727246864961544</v>
      </c>
      <c r="FG226" s="80">
        <v>0.98659075147695807</v>
      </c>
      <c r="FH226" s="80">
        <v>0.96550252015896021</v>
      </c>
      <c r="FI226" s="80">
        <v>0.9959719114523462</v>
      </c>
      <c r="FJ226" s="80">
        <v>1.0285998464174984</v>
      </c>
      <c r="FK226" s="80">
        <v>0.99254655234104783</v>
      </c>
      <c r="FL226" s="80">
        <v>0.97859314481348358</v>
      </c>
      <c r="FM226" s="80">
        <v>0.96834489841827132</v>
      </c>
      <c r="FN226" s="80">
        <v>0.94913371319798778</v>
      </c>
      <c r="FO226" s="80">
        <v>0.9535543553890734</v>
      </c>
    </row>
    <row r="227" spans="2:171" x14ac:dyDescent="0.2">
      <c r="B227" s="71" t="s">
        <v>66</v>
      </c>
      <c r="C227" s="80">
        <v>3.7937011359707071</v>
      </c>
      <c r="D227" s="80">
        <v>3.8406894002949867</v>
      </c>
      <c r="E227" s="80">
        <v>3.5738481770228816</v>
      </c>
      <c r="F227" s="80">
        <v>3.4582258259785772</v>
      </c>
      <c r="G227" s="80">
        <v>3.6015911754568588</v>
      </c>
      <c r="H227" s="80">
        <v>3.4821417525616396</v>
      </c>
      <c r="I227" s="80">
        <v>3.4821417525616396</v>
      </c>
      <c r="J227" s="80">
        <v>3.0707004742312973</v>
      </c>
      <c r="K227" s="80">
        <v>3.2615277788707329</v>
      </c>
      <c r="L227" s="80">
        <v>3.3068809556468746</v>
      </c>
      <c r="M227" s="80">
        <v>3.3474397878313704</v>
      </c>
      <c r="N227" s="80">
        <v>3.2603149357541454</v>
      </c>
      <c r="O227" s="80">
        <v>5.2946580120196121</v>
      </c>
      <c r="P227" s="80">
        <v>5.0467058541615319</v>
      </c>
      <c r="Q227" s="80">
        <v>4.8360554297752705</v>
      </c>
      <c r="R227" s="80">
        <v>4.6406986929960432</v>
      </c>
      <c r="S227" s="80">
        <v>4.5708718708937157</v>
      </c>
      <c r="T227" s="80">
        <v>4.4117087494933527</v>
      </c>
      <c r="U227" s="80">
        <v>4.6580623199567572</v>
      </c>
      <c r="V227" s="80">
        <v>4.0467088879177506</v>
      </c>
      <c r="W227" s="80">
        <v>4.0769303928749636</v>
      </c>
      <c r="X227" s="80">
        <v>4.0927274833628635</v>
      </c>
      <c r="Y227" s="80">
        <v>4.0974727387355827</v>
      </c>
      <c r="Z227" s="80">
        <v>3.8802357467292694</v>
      </c>
      <c r="AA227" s="80">
        <v>3.898552982199984</v>
      </c>
      <c r="AB227" s="80">
        <v>3.8863342969743391</v>
      </c>
      <c r="AC227" s="80">
        <v>4.0688938425541537</v>
      </c>
      <c r="AD227" s="80">
        <v>4.6010718551766043</v>
      </c>
      <c r="AE227" s="80">
        <v>5.0424141433598271</v>
      </c>
      <c r="AF227" s="80">
        <v>5.0623054703589538</v>
      </c>
      <c r="AG227" s="80">
        <v>4.9850371903490931</v>
      </c>
      <c r="AH227" s="80">
        <v>4.8364941599108677</v>
      </c>
      <c r="AI227" s="80">
        <v>4.8960990557738198</v>
      </c>
      <c r="AJ227" s="80">
        <v>4.7145754450136987</v>
      </c>
      <c r="AK227" s="80">
        <v>4.551473289410028</v>
      </c>
      <c r="AL227" s="80">
        <v>4.1846882510831751</v>
      </c>
      <c r="AM227" s="80">
        <v>3.9458933804421399</v>
      </c>
      <c r="AN227" s="80">
        <v>3.3642987762068448</v>
      </c>
      <c r="AO227" s="80">
        <v>3.0346309498771675</v>
      </c>
      <c r="AP227" s="80">
        <v>2.4743330654080178</v>
      </c>
      <c r="AQ227" s="80">
        <v>2.2926209013905718</v>
      </c>
      <c r="AR227" s="80">
        <v>1.9575380618486879</v>
      </c>
      <c r="AS227" s="80">
        <v>1.73311501499426</v>
      </c>
      <c r="AT227" s="80">
        <v>1.5592914524775527</v>
      </c>
      <c r="AU227" s="80">
        <v>1.5790102759628375</v>
      </c>
      <c r="AV227" s="80">
        <v>1.4660070197934214</v>
      </c>
      <c r="AW227" s="80">
        <v>1.393184135198845</v>
      </c>
      <c r="AX227" s="80">
        <v>1.3290283081011214</v>
      </c>
      <c r="AY227" s="80">
        <v>1.299606054071083</v>
      </c>
      <c r="AZ227" s="80">
        <v>1.195571079307189</v>
      </c>
      <c r="BA227" s="80">
        <v>1.141720627249224</v>
      </c>
      <c r="BB227" s="80">
        <v>1.0633297564137765</v>
      </c>
      <c r="BC227" s="80">
        <v>1.0791589665894774</v>
      </c>
      <c r="BD227" s="80">
        <v>0.9062754464883952</v>
      </c>
      <c r="BE227" s="80">
        <v>0.89810982360242542</v>
      </c>
      <c r="BF227" s="80">
        <v>0.88376735361293346</v>
      </c>
      <c r="BG227" s="80">
        <v>0.864433208740923</v>
      </c>
      <c r="BH227" s="80">
        <v>0.81880839470175915</v>
      </c>
      <c r="BI227" s="80">
        <v>0.80128570430276247</v>
      </c>
      <c r="BJ227" s="80">
        <v>0.85686007736523429</v>
      </c>
      <c r="BK227" s="80">
        <v>0.89136097891300492</v>
      </c>
      <c r="BL227" s="80">
        <v>0.81616593665519921</v>
      </c>
      <c r="BM227" s="80">
        <v>0.88292890222066611</v>
      </c>
      <c r="BN227" s="80">
        <v>0.88248994829227012</v>
      </c>
      <c r="BO227" s="80">
        <v>0.90059360464110716</v>
      </c>
      <c r="BP227" s="80">
        <v>0.92465691577785225</v>
      </c>
      <c r="BQ227" s="80">
        <v>0.96207562378010547</v>
      </c>
      <c r="BR227" s="80">
        <v>1.0699541277962448</v>
      </c>
      <c r="BS227" s="80">
        <v>1.1279707507287209</v>
      </c>
      <c r="BT227" s="80">
        <v>1.1735123158217744</v>
      </c>
      <c r="BU227" s="80">
        <v>1.2810466110536485</v>
      </c>
      <c r="BV227" s="80">
        <v>1.3555952860924485</v>
      </c>
      <c r="BW227" s="80">
        <v>1.4169743812253357</v>
      </c>
      <c r="BX227" s="80">
        <v>1.4240139964296681</v>
      </c>
      <c r="BY227" s="80">
        <v>1.3889625957124856</v>
      </c>
      <c r="BZ227" s="80">
        <v>1.3475737951378801</v>
      </c>
      <c r="CA227" s="80">
        <v>1.2642605835189491</v>
      </c>
      <c r="CB227" s="80">
        <v>1.1974598503427396</v>
      </c>
      <c r="CC227" s="80">
        <v>1.1138897755726433</v>
      </c>
      <c r="CD227" s="80">
        <v>1.0614973462543169</v>
      </c>
      <c r="CE227" s="80">
        <v>0.93382253991259412</v>
      </c>
      <c r="CF227" s="80">
        <v>0.84897783118132519</v>
      </c>
      <c r="CG227" s="80">
        <v>0.85456335881814882</v>
      </c>
      <c r="CH227" s="80">
        <v>0.74665290189533517</v>
      </c>
      <c r="CI227" s="80">
        <v>0.6824193944599164</v>
      </c>
      <c r="CJ227" s="80">
        <v>0.66999773010738128</v>
      </c>
      <c r="CK227" s="80">
        <v>0.71546614852978496</v>
      </c>
      <c r="CL227" s="80">
        <v>0.75312269520642927</v>
      </c>
      <c r="CM227" s="80">
        <v>0.70835523509367759</v>
      </c>
      <c r="CN227" s="80">
        <v>0.69762069494916823</v>
      </c>
      <c r="CO227" s="80">
        <v>0.76644903340442827</v>
      </c>
      <c r="CP227" s="80">
        <v>0.84699822825161342</v>
      </c>
      <c r="CQ227" s="80">
        <v>0.88562766452447772</v>
      </c>
      <c r="CR227" s="80">
        <v>0.95812018592565196</v>
      </c>
      <c r="CS227" s="80">
        <v>1.1215456731158369</v>
      </c>
      <c r="CT227" s="80">
        <v>1.4918423662153015</v>
      </c>
      <c r="CU227" s="80">
        <v>1.7801781229344358</v>
      </c>
      <c r="CV227" s="80">
        <v>2.1422642864672081</v>
      </c>
      <c r="CW227" s="80">
        <v>2.3121131925377187</v>
      </c>
      <c r="CX227" s="80">
        <v>2.6733472888906631</v>
      </c>
      <c r="CY227" s="80">
        <v>3.5158768645882557</v>
      </c>
      <c r="CZ227" s="80">
        <v>3.9679170892756437</v>
      </c>
      <c r="DA227" s="80">
        <v>4.47893592711615</v>
      </c>
      <c r="DB227" s="80">
        <v>4.3071836423951453</v>
      </c>
      <c r="DC227" s="80">
        <v>4.2618672285623642</v>
      </c>
      <c r="DD227" s="80">
        <v>3.9995200972469913</v>
      </c>
      <c r="DE227" s="80">
        <v>3.820378886785162</v>
      </c>
      <c r="DF227" s="80">
        <v>3.5375361311250555</v>
      </c>
      <c r="DG227" s="80">
        <v>3.4465284093816821</v>
      </c>
      <c r="DH227" s="80">
        <v>3.1368415742463984</v>
      </c>
      <c r="DI227" s="80">
        <v>3.0114892724634426</v>
      </c>
      <c r="DJ227" s="80">
        <v>2.8662851797010362</v>
      </c>
      <c r="DK227" s="80">
        <v>2.6592455191683264</v>
      </c>
      <c r="DL227" s="80">
        <v>2.4405043880035944</v>
      </c>
      <c r="DM227" s="80">
        <v>2.3567801129335475</v>
      </c>
      <c r="DN227" s="80">
        <v>2.1767757977278959</v>
      </c>
      <c r="DO227" s="80">
        <v>2.122585383340418</v>
      </c>
      <c r="DP227" s="80">
        <v>1.8122983635047583</v>
      </c>
      <c r="DQ227" s="80">
        <v>1.6986436714619131</v>
      </c>
      <c r="DR227" s="80">
        <v>1.5329477211642053</v>
      </c>
      <c r="DS227" s="80">
        <v>1.4639416646599643</v>
      </c>
      <c r="DT227" s="80">
        <v>1.3634133760633973</v>
      </c>
      <c r="DU227" s="80">
        <v>1.2770021605485291</v>
      </c>
      <c r="DV227" s="80">
        <v>1.2120613825808229</v>
      </c>
      <c r="DW227" s="80">
        <v>1.242139465997548</v>
      </c>
      <c r="DX227" s="80">
        <v>1.1699860757394156</v>
      </c>
      <c r="DY227" s="80">
        <v>1.1424219349868081</v>
      </c>
      <c r="DZ227" s="80">
        <v>1.1581615878871006</v>
      </c>
      <c r="EA227" s="80">
        <v>1.2624470004733983</v>
      </c>
      <c r="EB227" s="80">
        <v>1.2348040810345347</v>
      </c>
      <c r="EC227" s="80">
        <v>1.2399173950598423</v>
      </c>
      <c r="ED227" s="80">
        <v>1.223448619023126</v>
      </c>
      <c r="EE227" s="80">
        <v>1.1816040384078961</v>
      </c>
      <c r="EF227" s="80">
        <v>1.0993017186347951</v>
      </c>
      <c r="EG227" s="80">
        <v>1.0817558752130358</v>
      </c>
      <c r="EH227" s="80">
        <v>1.0872536654541494</v>
      </c>
      <c r="EI227" s="80">
        <v>1.0592875875879653</v>
      </c>
      <c r="EJ227" s="80">
        <v>0.97773650340089313</v>
      </c>
      <c r="EK227" s="80">
        <v>0.9654731092184119</v>
      </c>
      <c r="EL227" s="80">
        <v>0.95408248635994086</v>
      </c>
      <c r="EM227" s="80">
        <v>0.96731807781188295</v>
      </c>
      <c r="EN227" s="80">
        <v>0.91456678447904149</v>
      </c>
      <c r="EO227" s="80">
        <v>0.92783939453938524</v>
      </c>
      <c r="EP227" s="80">
        <v>0.96742121501213696</v>
      </c>
      <c r="EQ227" s="80">
        <v>1.0062629024982237</v>
      </c>
      <c r="ER227" s="80">
        <v>1.1273190659572077</v>
      </c>
      <c r="ES227" s="80">
        <v>1.2508629153549979</v>
      </c>
      <c r="ET227" s="80">
        <v>1.3176895048483965</v>
      </c>
      <c r="EU227" s="80">
        <v>1.2933156709576354</v>
      </c>
      <c r="EV227" s="80">
        <v>1.1392923002892674</v>
      </c>
      <c r="EW227" s="80">
        <v>1.0439964770060475</v>
      </c>
      <c r="EX227" s="80">
        <v>0.9541946867914165</v>
      </c>
      <c r="EY227" s="80">
        <v>0.87034108948531452</v>
      </c>
      <c r="EZ227" s="80">
        <v>0.76720127408117755</v>
      </c>
      <c r="FA227" s="80">
        <v>0.7318648586003268</v>
      </c>
      <c r="FB227" s="80">
        <v>0.72145686043140789</v>
      </c>
      <c r="FC227" s="80">
        <v>0.76513440379150821</v>
      </c>
      <c r="FD227" s="80">
        <v>0.78801709298505151</v>
      </c>
      <c r="FE227" s="80">
        <v>0.81697300526429684</v>
      </c>
      <c r="FF227" s="80">
        <v>0.8914319676874789</v>
      </c>
      <c r="FG227" s="80">
        <v>0.95765305411069401</v>
      </c>
      <c r="FH227" s="80">
        <v>0.95377604234246094</v>
      </c>
      <c r="FI227" s="80">
        <v>1.0377126353224773</v>
      </c>
      <c r="FJ227" s="80">
        <v>1.0716700598262421</v>
      </c>
      <c r="FK227" s="80">
        <v>1.0985080105632183</v>
      </c>
      <c r="FL227" s="80">
        <v>1.0348419094886585</v>
      </c>
      <c r="FM227" s="80">
        <v>1.0138010973572678</v>
      </c>
      <c r="FN227" s="80">
        <v>1.0705300142850194</v>
      </c>
      <c r="FO227" s="80">
        <v>1.0946885599236085</v>
      </c>
    </row>
    <row r="228" spans="2:171" x14ac:dyDescent="0.2">
      <c r="B228" s="71" t="s">
        <v>65</v>
      </c>
      <c r="C228" s="80">
        <v>2.304271896889321</v>
      </c>
      <c r="D228" s="80">
        <v>2.1611965701697846</v>
      </c>
      <c r="E228" s="80">
        <v>2.1672573670381237</v>
      </c>
      <c r="F228" s="80">
        <v>2.1721459316962606</v>
      </c>
      <c r="G228" s="80">
        <v>2.277436928457151</v>
      </c>
      <c r="H228" s="80">
        <v>2.3810953766579548</v>
      </c>
      <c r="I228" s="80">
        <v>2.3810953766579548</v>
      </c>
      <c r="J228" s="80">
        <v>2.3894316559516748</v>
      </c>
      <c r="K228" s="80">
        <v>2.6574892650786404</v>
      </c>
      <c r="L228" s="80">
        <v>2.8030708135154678</v>
      </c>
      <c r="M228" s="80">
        <v>3.0799695325884056</v>
      </c>
      <c r="N228" s="80">
        <v>2.9434036172883262</v>
      </c>
      <c r="O228" s="80">
        <v>3.7004201530755529</v>
      </c>
      <c r="P228" s="80">
        <v>3.497039977515882</v>
      </c>
      <c r="Q228" s="80">
        <v>3.4499336287484659</v>
      </c>
      <c r="R228" s="80">
        <v>3.3320569546851391</v>
      </c>
      <c r="S228" s="80">
        <v>3.2830832799139111</v>
      </c>
      <c r="T228" s="80">
        <v>3.1619605518908167</v>
      </c>
      <c r="U228" s="80">
        <v>3.1470276350458626</v>
      </c>
      <c r="V228" s="80">
        <v>2.9384412335823367</v>
      </c>
      <c r="W228" s="80">
        <v>2.9383052156328717</v>
      </c>
      <c r="X228" s="80">
        <v>3.0405483118229903</v>
      </c>
      <c r="Y228" s="80">
        <v>3.3149680080935107</v>
      </c>
      <c r="Z228" s="80">
        <v>3.3244123020355816</v>
      </c>
      <c r="AA228" s="80">
        <v>2.5897735181593085</v>
      </c>
      <c r="AB228" s="80">
        <v>2.8136298790802536</v>
      </c>
      <c r="AC228" s="80">
        <v>3.1442665636412093</v>
      </c>
      <c r="AD228" s="80">
        <v>3.4191189788833212</v>
      </c>
      <c r="AE228" s="80">
        <v>3.6375915867656183</v>
      </c>
      <c r="AF228" s="80">
        <v>3.7386266655508877</v>
      </c>
      <c r="AG228" s="80">
        <v>3.5805291988786569</v>
      </c>
      <c r="AH228" s="80">
        <v>3.4526584049691764</v>
      </c>
      <c r="AI228" s="80">
        <v>3.3502694921351015</v>
      </c>
      <c r="AJ228" s="80">
        <v>3.2141662428399096</v>
      </c>
      <c r="AK228" s="80">
        <v>2.9499418851291273</v>
      </c>
      <c r="AL228" s="80">
        <v>2.6015992354344828</v>
      </c>
      <c r="AM228" s="80">
        <v>2.4657187493013053</v>
      </c>
      <c r="AN228" s="80">
        <v>2.273206838890041</v>
      </c>
      <c r="AO228" s="80">
        <v>2.1912068479903701</v>
      </c>
      <c r="AP228" s="80">
        <v>1.9024065266909003</v>
      </c>
      <c r="AQ228" s="80">
        <v>1.8219602218574531</v>
      </c>
      <c r="AR228" s="80">
        <v>1.6126594919413488</v>
      </c>
      <c r="AS228" s="80">
        <v>1.4614291713519001</v>
      </c>
      <c r="AT228" s="80">
        <v>1.2237323932535085</v>
      </c>
      <c r="AU228" s="80">
        <v>1.2357448861736178</v>
      </c>
      <c r="AV228" s="80">
        <v>1.1971030658318829</v>
      </c>
      <c r="AW228" s="80">
        <v>1.1765882659806288</v>
      </c>
      <c r="AX228" s="80">
        <v>1.1568685548942774</v>
      </c>
      <c r="AY228" s="80">
        <v>1.2232969066275865</v>
      </c>
      <c r="AZ228" s="80">
        <v>1.1805744969031597</v>
      </c>
      <c r="BA228" s="80">
        <v>1.2615778449972754</v>
      </c>
      <c r="BB228" s="80">
        <v>1.2155982162887806</v>
      </c>
      <c r="BC228" s="80">
        <v>1.2204774050022873</v>
      </c>
      <c r="BD228" s="80">
        <v>1.2161819336708937</v>
      </c>
      <c r="BE228" s="80">
        <v>1.225922577769484</v>
      </c>
      <c r="BF228" s="80">
        <v>1.1489060617028857</v>
      </c>
      <c r="BG228" s="80">
        <v>1.1106130163076005</v>
      </c>
      <c r="BH228" s="80">
        <v>1.0755294462485889</v>
      </c>
      <c r="BI228" s="80">
        <v>1.0497914179984964</v>
      </c>
      <c r="BJ228" s="80">
        <v>1.0295550044960475</v>
      </c>
      <c r="BK228" s="80">
        <v>0.99319692127197312</v>
      </c>
      <c r="BL228" s="80">
        <v>0.89431488955582805</v>
      </c>
      <c r="BM228" s="80">
        <v>0.88160390155545976</v>
      </c>
      <c r="BN228" s="80">
        <v>0.84441756088956632</v>
      </c>
      <c r="BO228" s="80">
        <v>0.8641550670859669</v>
      </c>
      <c r="BP228" s="80">
        <v>0.83848047634960088</v>
      </c>
      <c r="BQ228" s="80">
        <v>0.8712128416585424</v>
      </c>
      <c r="BR228" s="80">
        <v>0.92479521954162958</v>
      </c>
      <c r="BS228" s="80">
        <v>0.99428668569761114</v>
      </c>
      <c r="BT228" s="80">
        <v>1.009923049154269</v>
      </c>
      <c r="BU228" s="80">
        <v>1.0523549888418806</v>
      </c>
      <c r="BV228" s="80">
        <v>1.0240801026530588</v>
      </c>
      <c r="BW228" s="80">
        <v>1.0577483241484598</v>
      </c>
      <c r="BX228" s="80">
        <v>1.005741888663052</v>
      </c>
      <c r="BY228" s="80">
        <v>1.0546293214737852</v>
      </c>
      <c r="BZ228" s="80">
        <v>1.0061024030015908</v>
      </c>
      <c r="CA228" s="80">
        <v>1.0057427698988552</v>
      </c>
      <c r="CB228" s="80">
        <v>0.95716601565413018</v>
      </c>
      <c r="CC228" s="80">
        <v>0.92471966950100415</v>
      </c>
      <c r="CD228" s="80">
        <v>0.90108523210791613</v>
      </c>
      <c r="CE228" s="80">
        <v>0.82493777334927498</v>
      </c>
      <c r="CF228" s="80">
        <v>0.7633019065817428</v>
      </c>
      <c r="CG228" s="80">
        <v>0.71518138389477937</v>
      </c>
      <c r="CH228" s="80">
        <v>0.68405189297692326</v>
      </c>
      <c r="CI228" s="80">
        <v>0.64006691516899261</v>
      </c>
      <c r="CJ228" s="80">
        <v>0.58033362195497695</v>
      </c>
      <c r="CK228" s="80">
        <v>0.68776177112217074</v>
      </c>
      <c r="CL228" s="80">
        <v>0.59249271394674297</v>
      </c>
      <c r="CM228" s="80">
        <v>0.5788640596196386</v>
      </c>
      <c r="CN228" s="80">
        <v>0.59083827951778756</v>
      </c>
      <c r="CO228" s="80">
        <v>0.60733398394194515</v>
      </c>
      <c r="CP228" s="80">
        <v>0.683290441431608</v>
      </c>
      <c r="CQ228" s="80">
        <v>0.75109166258625482</v>
      </c>
      <c r="CR228" s="80">
        <v>0.86681602811716807</v>
      </c>
      <c r="CS228" s="80">
        <v>1.0609100617989895</v>
      </c>
      <c r="CT228" s="80">
        <v>1.392112504109327</v>
      </c>
      <c r="CU228" s="80">
        <v>1.8486028298280135</v>
      </c>
      <c r="CV228" s="80">
        <v>2.2067792826751185</v>
      </c>
      <c r="CW228" s="80">
        <v>2.4595134323214198</v>
      </c>
      <c r="CX228" s="80">
        <v>2.9896173723455695</v>
      </c>
      <c r="CY228" s="80">
        <v>3.6598102496091718</v>
      </c>
      <c r="CZ228" s="80">
        <v>4.2170837490704915</v>
      </c>
      <c r="DA228" s="80">
        <v>4.3455200787991952</v>
      </c>
      <c r="DB228" s="80">
        <v>4.4829918779042783</v>
      </c>
      <c r="DC228" s="80">
        <v>4.5993459123014819</v>
      </c>
      <c r="DD228" s="80">
        <v>4.4951588605148469</v>
      </c>
      <c r="DE228" s="80">
        <v>4.5775598093848879</v>
      </c>
      <c r="DF228" s="80">
        <v>4.4148014118610144</v>
      </c>
      <c r="DG228" s="80">
        <v>4.2989497455594829</v>
      </c>
      <c r="DH228" s="80">
        <v>4.1145356812325007</v>
      </c>
      <c r="DI228" s="80">
        <v>3.9708853287350321</v>
      </c>
      <c r="DJ228" s="80">
        <v>3.7945876997095702</v>
      </c>
      <c r="DK228" s="80">
        <v>3.7299044034037636</v>
      </c>
      <c r="DL228" s="80">
        <v>3.462201390291046</v>
      </c>
      <c r="DM228" s="80">
        <v>3.2450673958264349</v>
      </c>
      <c r="DN228" s="80">
        <v>2.9663506164504621</v>
      </c>
      <c r="DO228" s="80">
        <v>2.5701745563823266</v>
      </c>
      <c r="DP228" s="80">
        <v>2.5362206233145801</v>
      </c>
      <c r="DQ228" s="80">
        <v>2.3186706276401248</v>
      </c>
      <c r="DR228" s="80">
        <v>2.2095760473110602</v>
      </c>
      <c r="DS228" s="80">
        <v>2.0373756551937641</v>
      </c>
      <c r="DT228" s="80">
        <v>1.8276540218363446</v>
      </c>
      <c r="DU228" s="80">
        <v>1.7168795467463738</v>
      </c>
      <c r="DV228" s="80">
        <v>1.6084398750051465</v>
      </c>
      <c r="DW228" s="80">
        <v>1.2910342010128359</v>
      </c>
      <c r="DX228" s="80">
        <v>1.1670732356655282</v>
      </c>
      <c r="DY228" s="80">
        <v>1.1185709267558059</v>
      </c>
      <c r="DZ228" s="80">
        <v>1.0653591948299974</v>
      </c>
      <c r="EA228" s="80">
        <v>1.0781301452548409</v>
      </c>
      <c r="EB228" s="80">
        <v>1.0245219801423655</v>
      </c>
      <c r="EC228" s="80">
        <v>0.97833793547843073</v>
      </c>
      <c r="ED228" s="80">
        <v>0.9838736522227266</v>
      </c>
      <c r="EE228" s="80">
        <v>0.9661948665860729</v>
      </c>
      <c r="EF228" s="80">
        <v>0.87237526617335726</v>
      </c>
      <c r="EG228" s="80">
        <v>0.83894836572938913</v>
      </c>
      <c r="EH228" s="80">
        <v>0.7749311643441299</v>
      </c>
      <c r="EI228" s="80">
        <v>0.84814443001082307</v>
      </c>
      <c r="EJ228" s="80">
        <v>0.83188023903127628</v>
      </c>
      <c r="EK228" s="80">
        <v>0.82125159785744173</v>
      </c>
      <c r="EL228" s="80">
        <v>0.77170891210681614</v>
      </c>
      <c r="EM228" s="80">
        <v>0.7822998324301772</v>
      </c>
      <c r="EN228" s="80">
        <v>0.7690662106293904</v>
      </c>
      <c r="EO228" s="80">
        <v>0.73562748634249597</v>
      </c>
      <c r="EP228" s="80">
        <v>0.70030391701203099</v>
      </c>
      <c r="EQ228" s="80">
        <v>0.86606358705849829</v>
      </c>
      <c r="ER228" s="80">
        <v>0.85808496030634118</v>
      </c>
      <c r="ES228" s="80">
        <v>0.87737588208754658</v>
      </c>
      <c r="ET228" s="80">
        <v>0.85686436316895154</v>
      </c>
      <c r="EU228" s="80">
        <v>0.81202253798824031</v>
      </c>
      <c r="EV228" s="80">
        <v>0.74583858086801902</v>
      </c>
      <c r="EW228" s="80">
        <v>0.70634588954478728</v>
      </c>
      <c r="EX228" s="80">
        <v>0.63813365057152416</v>
      </c>
      <c r="EY228" s="80">
        <v>0.65206031653884167</v>
      </c>
      <c r="EZ228" s="80">
        <v>0.60123810852216997</v>
      </c>
      <c r="FA228" s="80">
        <v>0.56456165679512083</v>
      </c>
      <c r="FB228" s="80">
        <v>0.6430038243231303</v>
      </c>
      <c r="FC228" s="80">
        <v>0.58216217482681187</v>
      </c>
      <c r="FD228" s="80">
        <v>0.57287396645939992</v>
      </c>
      <c r="FE228" s="80">
        <v>0.62832316925376641</v>
      </c>
      <c r="FF228" s="80">
        <v>0.65276574351703043</v>
      </c>
      <c r="FG228" s="80">
        <v>0.68421710919006162</v>
      </c>
      <c r="FH228" s="80">
        <v>0.69455699057788844</v>
      </c>
      <c r="FI228" s="80">
        <v>0.72546327198766247</v>
      </c>
      <c r="FJ228" s="80">
        <v>0.75808299404957691</v>
      </c>
      <c r="FK228" s="80">
        <v>0.78670950825102759</v>
      </c>
      <c r="FL228" s="80">
        <v>0.77416333829629091</v>
      </c>
      <c r="FM228" s="80">
        <v>0.80093102725776</v>
      </c>
      <c r="FN228" s="80">
        <v>0.83020754808660546</v>
      </c>
      <c r="FO228" s="80">
        <v>0.87071973391454915</v>
      </c>
    </row>
    <row r="229" spans="2:171" x14ac:dyDescent="0.2">
      <c r="B229" s="71" t="s">
        <v>64</v>
      </c>
      <c r="C229" s="80">
        <v>2.1537646351968442</v>
      </c>
      <c r="D229" s="80">
        <v>2.0722098596435328</v>
      </c>
      <c r="E229" s="80">
        <v>2.1301906559025454</v>
      </c>
      <c r="F229" s="80">
        <v>2.2212552905733047</v>
      </c>
      <c r="G229" s="80">
        <v>2.4372706539924023</v>
      </c>
      <c r="H229" s="80">
        <v>2.7463015528201562</v>
      </c>
      <c r="I229" s="80">
        <v>2.731900229276115</v>
      </c>
      <c r="J229" s="80">
        <v>2.7634430194163926</v>
      </c>
      <c r="K229" s="80">
        <v>3.1038060914318955</v>
      </c>
      <c r="L229" s="80">
        <v>3.3125787970197758</v>
      </c>
      <c r="M229" s="80">
        <v>3.5493952456905307</v>
      </c>
      <c r="N229" s="80">
        <v>3.6950703150409097</v>
      </c>
      <c r="O229" s="80">
        <v>4.2411911152338506</v>
      </c>
      <c r="P229" s="80">
        <v>4.3452937490164194</v>
      </c>
      <c r="Q229" s="80">
        <v>4.2410886199811797</v>
      </c>
      <c r="R229" s="80">
        <v>3.9130200371497623</v>
      </c>
      <c r="S229" s="80">
        <v>3.9100760500895482</v>
      </c>
      <c r="T229" s="80">
        <v>3.5690031400173829</v>
      </c>
      <c r="U229" s="80">
        <v>3.1439671352879257</v>
      </c>
      <c r="V229" s="80">
        <v>2.932426796928814</v>
      </c>
      <c r="W229" s="80">
        <v>2.6197740617593439</v>
      </c>
      <c r="X229" s="80">
        <v>2.6350844153584134</v>
      </c>
      <c r="Y229" s="80">
        <v>2.7022044897095516</v>
      </c>
      <c r="Z229" s="80">
        <v>2.6724790098358082</v>
      </c>
      <c r="AA229" s="80">
        <v>2.3934055600884148</v>
      </c>
      <c r="AB229" s="80">
        <v>2.3091202703846974</v>
      </c>
      <c r="AC229" s="80">
        <v>2.4553608619682326</v>
      </c>
      <c r="AD229" s="80">
        <v>2.4607341811751935</v>
      </c>
      <c r="AE229" s="80">
        <v>2.5940773784153093</v>
      </c>
      <c r="AF229" s="80">
        <v>2.535957609791724</v>
      </c>
      <c r="AG229" s="80">
        <v>2.5690460462992482</v>
      </c>
      <c r="AH229" s="80">
        <v>2.4075063433419968</v>
      </c>
      <c r="AI229" s="80">
        <v>2.388073231536088</v>
      </c>
      <c r="AJ229" s="80">
        <v>2.2272264358926512</v>
      </c>
      <c r="AK229" s="80">
        <v>2.1251637205304932</v>
      </c>
      <c r="AL229" s="80">
        <v>1.8652005241831489</v>
      </c>
      <c r="AM229" s="80">
        <v>1.8707235807996805</v>
      </c>
      <c r="AN229" s="80">
        <v>1.808769624908533</v>
      </c>
      <c r="AO229" s="80">
        <v>1.7747170732427158</v>
      </c>
      <c r="AP229" s="80">
        <v>1.5821926367144898</v>
      </c>
      <c r="AQ229" s="80">
        <v>1.5350831257870559</v>
      </c>
      <c r="AR229" s="80">
        <v>1.4058857418298181</v>
      </c>
      <c r="AS229" s="80">
        <v>1.2920701922949773</v>
      </c>
      <c r="AT229" s="80">
        <v>1.1534655791711952</v>
      </c>
      <c r="AU229" s="80">
        <v>1.1415130605582717</v>
      </c>
      <c r="AV229" s="80">
        <v>1.1187209354223742</v>
      </c>
      <c r="AW229" s="80">
        <v>1.1215012707791734</v>
      </c>
      <c r="AX229" s="80">
        <v>1.0601462653801712</v>
      </c>
      <c r="AY229" s="80">
        <v>1.0855531192911765</v>
      </c>
      <c r="AZ229" s="80">
        <v>1.0599244674073285</v>
      </c>
      <c r="BA229" s="80">
        <v>1.0714040815103776</v>
      </c>
      <c r="BB229" s="80">
        <v>1.0331783100716208</v>
      </c>
      <c r="BC229" s="80">
        <v>1.0260969714030104</v>
      </c>
      <c r="BD229" s="80">
        <v>0.97148564468723642</v>
      </c>
      <c r="BE229" s="80">
        <v>0.95562389641352885</v>
      </c>
      <c r="BF229" s="80">
        <v>0.89416471761196037</v>
      </c>
      <c r="BG229" s="80">
        <v>0.90386272167628645</v>
      </c>
      <c r="BH229" s="80">
        <v>0.8555524379647671</v>
      </c>
      <c r="BI229" s="80">
        <v>0.87305208076458962</v>
      </c>
      <c r="BJ229" s="80">
        <v>0.84444009201099757</v>
      </c>
      <c r="BK229" s="80">
        <v>0.84416750618395431</v>
      </c>
      <c r="BL229" s="80">
        <v>0.79462534969625309</v>
      </c>
      <c r="BM229" s="80">
        <v>0.80405306136285271</v>
      </c>
      <c r="BN229" s="80">
        <v>0.73080235602250354</v>
      </c>
      <c r="BO229" s="80">
        <v>0.74296476955165469</v>
      </c>
      <c r="BP229" s="80">
        <v>0.71997737881278445</v>
      </c>
      <c r="BQ229" s="80">
        <v>0.75350673565938464</v>
      </c>
      <c r="BR229" s="80">
        <v>0.76250699286734647</v>
      </c>
      <c r="BS229" s="80">
        <v>0.81187129014806148</v>
      </c>
      <c r="BT229" s="80">
        <v>0.84651566950754464</v>
      </c>
      <c r="BU229" s="80">
        <v>0.90268740768438271</v>
      </c>
      <c r="BV229" s="80">
        <v>0.90575949894598429</v>
      </c>
      <c r="BW229" s="80">
        <v>0.9408073161950109</v>
      </c>
      <c r="BX229" s="80">
        <v>0.91581916279550368</v>
      </c>
      <c r="BY229" s="80">
        <v>0.95844017959015138</v>
      </c>
      <c r="BZ229" s="80">
        <v>0.93992180301930439</v>
      </c>
      <c r="CA229" s="80">
        <v>0.97343078788005977</v>
      </c>
      <c r="CB229" s="80">
        <v>0.95050915800230529</v>
      </c>
      <c r="CC229" s="80">
        <v>0.9354211518656359</v>
      </c>
      <c r="CD229" s="80">
        <v>0.86846230298912341</v>
      </c>
      <c r="CE229" s="80">
        <v>0.82619202720276985</v>
      </c>
      <c r="CF229" s="80">
        <v>0.759683809161116</v>
      </c>
      <c r="CG229" s="80">
        <v>0.74372997396230323</v>
      </c>
      <c r="CH229" s="80">
        <v>0.68611092879206037</v>
      </c>
      <c r="CI229" s="80">
        <v>0.65587252588025435</v>
      </c>
      <c r="CJ229" s="80">
        <v>0.64400845012088714</v>
      </c>
      <c r="CK229" s="80">
        <v>0.6509638048895301</v>
      </c>
      <c r="CL229" s="80">
        <v>0.63231758057982423</v>
      </c>
      <c r="CM229" s="80">
        <v>0.62500664906119763</v>
      </c>
      <c r="CN229" s="80">
        <v>0.61480222746037649</v>
      </c>
      <c r="CO229" s="80">
        <v>0.6794517173007032</v>
      </c>
      <c r="CP229" s="80">
        <v>0.7072660724106028</v>
      </c>
      <c r="CQ229" s="80">
        <v>0.80117355370246801</v>
      </c>
      <c r="CR229" s="80">
        <v>0.88667571871513684</v>
      </c>
      <c r="CS229" s="80">
        <v>1.038019775175905</v>
      </c>
      <c r="CT229" s="80">
        <v>1.2257939835705352</v>
      </c>
      <c r="CU229" s="80">
        <v>1.537775973976683</v>
      </c>
      <c r="CV229" s="80">
        <v>1.7515311505999029</v>
      </c>
      <c r="CW229" s="80">
        <v>1.9832563732676451</v>
      </c>
      <c r="CX229" s="80">
        <v>2.3651352180221092</v>
      </c>
      <c r="CY229" s="80">
        <v>2.7843918974505404</v>
      </c>
      <c r="CZ229" s="80">
        <v>3.2050700952278035</v>
      </c>
      <c r="DA229" s="80">
        <v>3.4260250395628669</v>
      </c>
      <c r="DB229" s="80">
        <v>3.5689648139068684</v>
      </c>
      <c r="DC229" s="80">
        <v>3.6658003838973494</v>
      </c>
      <c r="DD229" s="80">
        <v>3.6122669792944406</v>
      </c>
      <c r="DE229" s="80">
        <v>3.5774698773283089</v>
      </c>
      <c r="DF229" s="80">
        <v>3.5773054529824813</v>
      </c>
      <c r="DG229" s="80">
        <v>3.5615533167510911</v>
      </c>
      <c r="DH229" s="80">
        <v>3.4851312194022586</v>
      </c>
      <c r="DI229" s="80">
        <v>3.3354076689232759</v>
      </c>
      <c r="DJ229" s="80">
        <v>3.1453009291631888</v>
      </c>
      <c r="DK229" s="80">
        <v>3.0464176655521431</v>
      </c>
      <c r="DL229" s="80">
        <v>2.823919729615636</v>
      </c>
      <c r="DM229" s="80">
        <v>2.6866366417325578</v>
      </c>
      <c r="DN229" s="80">
        <v>2.4401127026781082</v>
      </c>
      <c r="DO229" s="80">
        <v>2.3780886964736658</v>
      </c>
      <c r="DP229" s="80">
        <v>2.1237549695341369</v>
      </c>
      <c r="DQ229" s="80">
        <v>1.9849752259150553</v>
      </c>
      <c r="DR229" s="80">
        <v>1.8158346724065286</v>
      </c>
      <c r="DS229" s="80">
        <v>1.755239003383086</v>
      </c>
      <c r="DT229" s="80">
        <v>1.6028387442414087</v>
      </c>
      <c r="DU229" s="80">
        <v>1.5197066076745334</v>
      </c>
      <c r="DV229" s="80">
        <v>1.3500842050102384</v>
      </c>
      <c r="DW229" s="80">
        <v>1.3053124016569539</v>
      </c>
      <c r="DX229" s="80">
        <v>1.2353014674135692</v>
      </c>
      <c r="DY229" s="80">
        <v>1.1664161325128994</v>
      </c>
      <c r="DZ229" s="80">
        <v>1.1023951284965099</v>
      </c>
      <c r="EA229" s="80">
        <v>1.0949929863237584</v>
      </c>
      <c r="EB229" s="80">
        <v>1.0452108162628166</v>
      </c>
      <c r="EC229" s="80">
        <v>1.0310641967981573</v>
      </c>
      <c r="ED229" s="80">
        <v>0.97780353680850751</v>
      </c>
      <c r="EE229" s="80">
        <v>0.97753391324951888</v>
      </c>
      <c r="EF229" s="80">
        <v>0.9479849337235936</v>
      </c>
      <c r="EG229" s="80">
        <v>0.92760239427821212</v>
      </c>
      <c r="EH229" s="80">
        <v>0.88121759136154021</v>
      </c>
      <c r="EI229" s="80">
        <v>0.89522577238757128</v>
      </c>
      <c r="EJ229" s="80">
        <v>0.85356473329227667</v>
      </c>
      <c r="EK229" s="80">
        <v>0.83289457296999536</v>
      </c>
      <c r="EL229" s="80">
        <v>0.80221047821898372</v>
      </c>
      <c r="EM229" s="80">
        <v>0.830253979576558</v>
      </c>
      <c r="EN229" s="80">
        <v>0.8200377874994127</v>
      </c>
      <c r="EO229" s="80">
        <v>0.82170027445845528</v>
      </c>
      <c r="EP229" s="80">
        <v>0.81354563911165434</v>
      </c>
      <c r="EQ229" s="80">
        <v>0.8780059448660541</v>
      </c>
      <c r="ER229" s="80">
        <v>0.84567220580183489</v>
      </c>
      <c r="ES229" s="80">
        <v>0.81617644581965099</v>
      </c>
      <c r="ET229" s="80">
        <v>0.79553275452204553</v>
      </c>
      <c r="EU229" s="80">
        <v>0.75829839275222111</v>
      </c>
      <c r="EV229" s="80">
        <v>0.70194840578042572</v>
      </c>
      <c r="EW229" s="80">
        <v>0.66139696805275938</v>
      </c>
      <c r="EX229" s="80">
        <v>0.60895283466616879</v>
      </c>
      <c r="EY229" s="80">
        <v>0.57518174766120167</v>
      </c>
      <c r="EZ229" s="80">
        <v>0.52358401168253488</v>
      </c>
      <c r="FA229" s="80">
        <v>0.48795690777376777</v>
      </c>
      <c r="FB229" s="80">
        <v>0.47397694823180425</v>
      </c>
      <c r="FC229" s="80">
        <v>0.47135490184993861</v>
      </c>
      <c r="FD229" s="80">
        <v>0.49117370348165335</v>
      </c>
      <c r="FE229" s="80">
        <v>0.53072177677759624</v>
      </c>
      <c r="FF229" s="80">
        <v>0.53056175089919699</v>
      </c>
      <c r="FG229" s="80">
        <v>0.58461428049276731</v>
      </c>
      <c r="FH229" s="80">
        <v>0.62107101887365135</v>
      </c>
      <c r="FI229" s="80">
        <v>0.66760664409430659</v>
      </c>
      <c r="FJ229" s="80">
        <v>0.65329267136978486</v>
      </c>
      <c r="FK229" s="80">
        <v>0.71741972380015229</v>
      </c>
      <c r="FL229" s="80">
        <v>0.76842002717037849</v>
      </c>
      <c r="FM229" s="80">
        <v>0.7966941868046542</v>
      </c>
      <c r="FN229" s="80">
        <v>0.82313413502832711</v>
      </c>
      <c r="FO229" s="80">
        <v>0.8626250406308128</v>
      </c>
    </row>
    <row r="230" spans="2:171" x14ac:dyDescent="0.2">
      <c r="B230" s="71" t="s">
        <v>63</v>
      </c>
      <c r="C230" s="80">
        <v>2.68123040577419</v>
      </c>
      <c r="D230" s="80">
        <v>2.5925958065022905</v>
      </c>
      <c r="E230" s="80">
        <v>2.6892005689223</v>
      </c>
      <c r="F230" s="80">
        <v>2.6852894875977693</v>
      </c>
      <c r="G230" s="80">
        <v>3.0472005434492626</v>
      </c>
      <c r="H230" s="80">
        <v>3.1893074448480809</v>
      </c>
      <c r="I230" s="80">
        <v>3.1777670008929051</v>
      </c>
      <c r="J230" s="80">
        <v>3.15332271022127</v>
      </c>
      <c r="K230" s="80">
        <v>3.5498272043992163</v>
      </c>
      <c r="L230" s="80">
        <v>3.5420356710471732</v>
      </c>
      <c r="M230" s="80">
        <v>3.5918679064076731</v>
      </c>
      <c r="N230" s="80">
        <v>3.4285465678773233</v>
      </c>
      <c r="O230" s="80">
        <v>3.6732835715731258</v>
      </c>
      <c r="P230" s="80">
        <v>3.5387285040749874</v>
      </c>
      <c r="Q230" s="80">
        <v>3.3877190819689025</v>
      </c>
      <c r="R230" s="80">
        <v>3.1514352328282542</v>
      </c>
      <c r="S230" s="80">
        <v>3.201631485481705</v>
      </c>
      <c r="T230" s="80">
        <v>3.0631706037612192</v>
      </c>
      <c r="U230" s="80">
        <v>2.9901854448730454</v>
      </c>
      <c r="V230" s="80">
        <v>2.7218722449644557</v>
      </c>
      <c r="W230" s="80">
        <v>2.5331613326587687</v>
      </c>
      <c r="X230" s="80">
        <v>2.4556752927971903</v>
      </c>
      <c r="Y230" s="80">
        <v>2.496651125335958</v>
      </c>
      <c r="Z230" s="80">
        <v>2.3247550777129726</v>
      </c>
      <c r="AA230" s="80">
        <v>2.1649696716256428</v>
      </c>
      <c r="AB230" s="80">
        <v>2.0734801811311372</v>
      </c>
      <c r="AC230" s="80">
        <v>2.1121785375455246</v>
      </c>
      <c r="AD230" s="80">
        <v>2.06935703238232</v>
      </c>
      <c r="AE230" s="80">
        <v>2.2243828328587316</v>
      </c>
      <c r="AF230" s="80">
        <v>2.1671618057892439</v>
      </c>
      <c r="AG230" s="80">
        <v>2.1236700034037255</v>
      </c>
      <c r="AH230" s="80">
        <v>1.9616257018248706</v>
      </c>
      <c r="AI230" s="80">
        <v>2.0628652976012791</v>
      </c>
      <c r="AJ230" s="80">
        <v>1.8838477963686671</v>
      </c>
      <c r="AK230" s="80">
        <v>1.7775814265951466</v>
      </c>
      <c r="AL230" s="80">
        <v>1.6102190371521867</v>
      </c>
      <c r="AM230" s="80">
        <v>1.6508349999412646</v>
      </c>
      <c r="AN230" s="80">
        <v>1.5637465274269817</v>
      </c>
      <c r="AO230" s="80">
        <v>1.5109353222917263</v>
      </c>
      <c r="AP230" s="80">
        <v>1.3572885816484581</v>
      </c>
      <c r="AQ230" s="80">
        <v>1.3399279268336035</v>
      </c>
      <c r="AR230" s="80">
        <v>1.244472316115621</v>
      </c>
      <c r="AS230" s="80">
        <v>1.1810167520027619</v>
      </c>
      <c r="AT230" s="80">
        <v>1.0931568125559015</v>
      </c>
      <c r="AU230" s="80">
        <v>1.1413758920993311</v>
      </c>
      <c r="AV230" s="80">
        <v>1.1116974325568416</v>
      </c>
      <c r="AW230" s="80">
        <v>1.108756589903966</v>
      </c>
      <c r="AX230" s="80">
        <v>1.0557651751240147</v>
      </c>
      <c r="AY230" s="80">
        <v>1.1713371025418611</v>
      </c>
      <c r="AZ230" s="80">
        <v>1.1499103095285348</v>
      </c>
      <c r="BA230" s="80">
        <v>1.1297233953903163</v>
      </c>
      <c r="BB230" s="80">
        <v>1.0736973366605755</v>
      </c>
      <c r="BC230" s="80">
        <v>1.1194655086744867</v>
      </c>
      <c r="BD230" s="80">
        <v>1.0863296005238554</v>
      </c>
      <c r="BE230" s="80">
        <v>1.0594007485496562</v>
      </c>
      <c r="BF230" s="80">
        <v>0.99463399720983348</v>
      </c>
      <c r="BG230" s="80">
        <v>1.05673685839234</v>
      </c>
      <c r="BH230" s="80">
        <v>1.0624992100024064</v>
      </c>
      <c r="BI230" s="80">
        <v>1.0643439559978167</v>
      </c>
      <c r="BJ230" s="80">
        <v>1.0276087014539337</v>
      </c>
      <c r="BK230" s="80">
        <v>1.0914782805976275</v>
      </c>
      <c r="BL230" s="80">
        <v>1.0519055133476529</v>
      </c>
      <c r="BM230" s="80">
        <v>0.99659863977494079</v>
      </c>
      <c r="BN230" s="80">
        <v>0.89105681367945411</v>
      </c>
      <c r="BO230" s="80">
        <v>0.93771643599600951</v>
      </c>
      <c r="BP230" s="80">
        <v>0.91734717214025063</v>
      </c>
      <c r="BQ230" s="80">
        <v>0.9118015907036906</v>
      </c>
      <c r="BR230" s="80">
        <v>0.88936158373098362</v>
      </c>
      <c r="BS230" s="80">
        <v>0.98243138859485835</v>
      </c>
      <c r="BT230" s="80">
        <v>1.0539609713587605</v>
      </c>
      <c r="BU230" s="80">
        <v>1.09443831335025</v>
      </c>
      <c r="BV230" s="80">
        <v>1.0821996883525049</v>
      </c>
      <c r="BW230" s="80">
        <v>1.1351818585592881</v>
      </c>
      <c r="BX230" s="80">
        <v>1.1441817008372437</v>
      </c>
      <c r="BY230" s="80">
        <v>1.1486250314512874</v>
      </c>
      <c r="BZ230" s="80">
        <v>1.1208321335020368</v>
      </c>
      <c r="CA230" s="80">
        <v>1.2284782801553031</v>
      </c>
      <c r="CB230" s="80">
        <v>1.2423952372710603</v>
      </c>
      <c r="CC230" s="80">
        <v>1.2124214821597827</v>
      </c>
      <c r="CD230" s="80">
        <v>1.1003128971585212</v>
      </c>
      <c r="CE230" s="80">
        <v>1.1169359042930849</v>
      </c>
      <c r="CF230" s="80">
        <v>1.0978978783500448</v>
      </c>
      <c r="CG230" s="80">
        <v>1.0571691658560671</v>
      </c>
      <c r="CH230" s="80">
        <v>0.95918269786497024</v>
      </c>
      <c r="CI230" s="80">
        <v>0.95721423922553905</v>
      </c>
      <c r="CJ230" s="80">
        <v>0.92478830058019668</v>
      </c>
      <c r="CK230" s="80">
        <v>0.91619690514193275</v>
      </c>
      <c r="CL230" s="80">
        <v>0.89646020946506866</v>
      </c>
      <c r="CM230" s="80">
        <v>0.90522641307780527</v>
      </c>
      <c r="CN230" s="80">
        <v>0.90008460611587859</v>
      </c>
      <c r="CO230" s="80">
        <v>0.93250525638620585</v>
      </c>
      <c r="CP230" s="80">
        <v>0.95290972999242762</v>
      </c>
      <c r="CQ230" s="80">
        <v>1.0057738402603231</v>
      </c>
      <c r="CR230" s="80">
        <v>1.0449184582304367</v>
      </c>
      <c r="CS230" s="80">
        <v>1.1117480969149474</v>
      </c>
      <c r="CT230" s="80">
        <v>1.1992881817186485</v>
      </c>
      <c r="CU230" s="80">
        <v>1.39593267339714</v>
      </c>
      <c r="CV230" s="80">
        <v>1.4837161030600403</v>
      </c>
      <c r="CW230" s="80">
        <v>1.6642074862182672</v>
      </c>
      <c r="CX230" s="80">
        <v>1.9658986359474446</v>
      </c>
      <c r="CY230" s="80">
        <v>2.2373340140682938</v>
      </c>
      <c r="CZ230" s="80">
        <v>2.3816110072050178</v>
      </c>
      <c r="DA230" s="80">
        <v>2.4303335644542097</v>
      </c>
      <c r="DB230" s="80">
        <v>2.5320750869920805</v>
      </c>
      <c r="DC230" s="80">
        <v>2.6482459811524794</v>
      </c>
      <c r="DD230" s="80">
        <v>2.6738990065279498</v>
      </c>
      <c r="DE230" s="80">
        <v>2.6662343559838804</v>
      </c>
      <c r="DF230" s="80">
        <v>2.6229002259823599</v>
      </c>
      <c r="DG230" s="80">
        <v>2.6298712506292681</v>
      </c>
      <c r="DH230" s="80">
        <v>2.5367310366063451</v>
      </c>
      <c r="DI230" s="80">
        <v>2.5309952646472662</v>
      </c>
      <c r="DJ230" s="80">
        <v>2.4484940596565341</v>
      </c>
      <c r="DK230" s="80">
        <v>2.4366499741400895</v>
      </c>
      <c r="DL230" s="80">
        <v>2.3109211617909904</v>
      </c>
      <c r="DM230" s="80">
        <v>2.2939867585439653</v>
      </c>
      <c r="DN230" s="80">
        <v>2.2255112087355204</v>
      </c>
      <c r="DO230" s="80">
        <v>2.2573498720005238</v>
      </c>
      <c r="DP230" s="80">
        <v>2.023338949235165</v>
      </c>
      <c r="DQ230" s="80">
        <v>1.9546818331668294</v>
      </c>
      <c r="DR230" s="80">
        <v>1.825791628528213</v>
      </c>
      <c r="DS230" s="80">
        <v>1.7930634483597101</v>
      </c>
      <c r="DT230" s="80">
        <v>1.6742537970010956</v>
      </c>
      <c r="DU230" s="80">
        <v>1.6519753903185659</v>
      </c>
      <c r="DV230" s="80">
        <v>1.5102264213942265</v>
      </c>
      <c r="DW230" s="80">
        <v>1.4962557052292846</v>
      </c>
      <c r="DX230" s="80">
        <v>1.4442945172391186</v>
      </c>
      <c r="DY230" s="80">
        <v>1.3527382213293133</v>
      </c>
      <c r="DZ230" s="80">
        <v>1.3368741007914791</v>
      </c>
      <c r="EA230" s="80">
        <v>1.330100099130608</v>
      </c>
      <c r="EB230" s="80">
        <v>1.2926046217263636</v>
      </c>
      <c r="EC230" s="80">
        <v>1.3443274892803014</v>
      </c>
      <c r="ED230" s="80">
        <v>1.2588230288166904</v>
      </c>
      <c r="EE230" s="80">
        <v>1.2899308781760865</v>
      </c>
      <c r="EF230" s="80">
        <v>1.2715068451195097</v>
      </c>
      <c r="EG230" s="80">
        <v>1.3062489513197573</v>
      </c>
      <c r="EH230" s="80">
        <v>1.2084562711019269</v>
      </c>
      <c r="EI230" s="80">
        <v>1.2477624824002382</v>
      </c>
      <c r="EJ230" s="80">
        <v>1.2305634696848056</v>
      </c>
      <c r="EK230" s="80">
        <v>1.2542536527167536</v>
      </c>
      <c r="EL230" s="80">
        <v>1.2286593049948304</v>
      </c>
      <c r="EM230" s="80">
        <v>1.2451923154223392</v>
      </c>
      <c r="EN230" s="80">
        <v>1.2645045211672974</v>
      </c>
      <c r="EO230" s="80">
        <v>1.3028479092873657</v>
      </c>
      <c r="EP230" s="80">
        <v>1.2694900991223295</v>
      </c>
      <c r="EQ230" s="80">
        <v>1.3367265729665505</v>
      </c>
      <c r="ER230" s="80">
        <v>1.3049138242618279</v>
      </c>
      <c r="ES230" s="80">
        <v>1.2458888078720616</v>
      </c>
      <c r="ET230" s="80">
        <v>1.1307547789525598</v>
      </c>
      <c r="EU230" s="80">
        <v>1.1248807298288643</v>
      </c>
      <c r="EV230" s="80">
        <v>1.0759948496949179</v>
      </c>
      <c r="EW230" s="80">
        <v>1.0633680782625632</v>
      </c>
      <c r="EX230" s="80">
        <v>0.97208969231983244</v>
      </c>
      <c r="EY230" s="80">
        <v>0.94824867181394823</v>
      </c>
      <c r="EZ230" s="80">
        <v>0.93216106849330127</v>
      </c>
      <c r="FA230" s="80">
        <v>0.90622841201954374</v>
      </c>
      <c r="FB230" s="80">
        <v>0.86058329352011809</v>
      </c>
      <c r="FC230" s="80">
        <v>0.84304453058924989</v>
      </c>
      <c r="FD230" s="80">
        <v>0.83104950803325317</v>
      </c>
      <c r="FE230" s="80">
        <v>0.84054684494026444</v>
      </c>
      <c r="FF230" s="80">
        <v>0.78454073914940914</v>
      </c>
      <c r="FG230" s="80">
        <v>0.8916181943193382</v>
      </c>
      <c r="FH230" s="80">
        <v>0.98769365369309414</v>
      </c>
      <c r="FI230" s="80">
        <v>1.0285335554452104</v>
      </c>
      <c r="FJ230" s="80">
        <v>0.93682738331097926</v>
      </c>
      <c r="FK230" s="80">
        <v>0.99982110691554005</v>
      </c>
      <c r="FL230" s="80">
        <v>1.0734856413195411</v>
      </c>
      <c r="FM230" s="80">
        <v>1.1515987753982442</v>
      </c>
      <c r="FN230" s="80">
        <v>1.1777865369686606</v>
      </c>
      <c r="FO230" s="80">
        <v>1.2460834112806143</v>
      </c>
    </row>
    <row r="231" spans="2:171" x14ac:dyDescent="0.2">
      <c r="B231" s="77" t="s">
        <v>62</v>
      </c>
      <c r="C231" s="81">
        <v>2.7561238722812926</v>
      </c>
      <c r="D231" s="81">
        <v>2.6957660310523988</v>
      </c>
      <c r="E231" s="81">
        <v>2.6354363283656506</v>
      </c>
      <c r="F231" s="81">
        <v>2.6205421338030876</v>
      </c>
      <c r="G231" s="81">
        <v>2.7869582786050757</v>
      </c>
      <c r="H231" s="81">
        <v>2.8838683027272713</v>
      </c>
      <c r="I231" s="81">
        <v>2.8786571266161798</v>
      </c>
      <c r="J231" s="81">
        <v>2.7625923149785407</v>
      </c>
      <c r="K231" s="81">
        <v>3.0416095508916117</v>
      </c>
      <c r="L231" s="81">
        <v>3.1595730771580977</v>
      </c>
      <c r="M231" s="81">
        <v>3.3300042542703454</v>
      </c>
      <c r="N231" s="81">
        <v>3.2730701520121324</v>
      </c>
      <c r="O231" s="81">
        <v>4.3041040056926017</v>
      </c>
      <c r="P231" s="81">
        <v>4.1790791007505002</v>
      </c>
      <c r="Q231" s="81">
        <v>4.0670482772335133</v>
      </c>
      <c r="R231" s="81">
        <v>3.8720578514918254</v>
      </c>
      <c r="S231" s="81">
        <v>3.8354630056577097</v>
      </c>
      <c r="T231" s="81">
        <v>3.6422691103459628</v>
      </c>
      <c r="U231" s="81">
        <v>3.6093419061459375</v>
      </c>
      <c r="V231" s="81">
        <v>3.279624659767332</v>
      </c>
      <c r="W231" s="81">
        <v>3.2137570022919761</v>
      </c>
      <c r="X231" s="81">
        <v>3.2481143177115306</v>
      </c>
      <c r="Y231" s="81">
        <v>3.3686535372983233</v>
      </c>
      <c r="Z231" s="81">
        <v>3.282401740177971</v>
      </c>
      <c r="AA231" s="81">
        <v>2.9524946734765618</v>
      </c>
      <c r="AB231" s="81">
        <v>3.0114098658608488</v>
      </c>
      <c r="AC231" s="81">
        <v>3.2332695421962954</v>
      </c>
      <c r="AD231" s="81">
        <v>3.5146839796296092</v>
      </c>
      <c r="AE231" s="81">
        <v>3.7823655878393154</v>
      </c>
      <c r="AF231" s="81">
        <v>3.8014686874566141</v>
      </c>
      <c r="AG231" s="81">
        <v>3.7305953440297817</v>
      </c>
      <c r="AH231" s="81">
        <v>3.5903403357201125</v>
      </c>
      <c r="AI231" s="81">
        <v>3.5867566398258095</v>
      </c>
      <c r="AJ231" s="81">
        <v>3.4182582817042411</v>
      </c>
      <c r="AK231" s="81">
        <v>3.2483172691636311</v>
      </c>
      <c r="AL231" s="81">
        <v>2.9427712328714413</v>
      </c>
      <c r="AM231" s="81">
        <v>2.8258214677607385</v>
      </c>
      <c r="AN231" s="81">
        <v>2.5370098667348682</v>
      </c>
      <c r="AO231" s="81">
        <v>2.3682288862935672</v>
      </c>
      <c r="AP231" s="81">
        <v>2.016076395483192</v>
      </c>
      <c r="AQ231" s="81">
        <v>1.9102120535608915</v>
      </c>
      <c r="AR231" s="81">
        <v>1.6785279825589372</v>
      </c>
      <c r="AS231" s="81">
        <v>1.515606270705971</v>
      </c>
      <c r="AT231" s="81">
        <v>1.3403275809689603</v>
      </c>
      <c r="AU231" s="81">
        <v>1.3582813009331622</v>
      </c>
      <c r="AV231" s="81">
        <v>1.2957555961617286</v>
      </c>
      <c r="AW231" s="81">
        <v>1.2590861128547417</v>
      </c>
      <c r="AX231" s="81">
        <v>1.2138309191232468</v>
      </c>
      <c r="AY231" s="81">
        <v>1.2309002289618227</v>
      </c>
      <c r="AZ231" s="81">
        <v>1.1648192253203098</v>
      </c>
      <c r="BA231" s="81">
        <v>1.1552436264724677</v>
      </c>
      <c r="BB231" s="81">
        <v>1.0861208144086909</v>
      </c>
      <c r="BC231" s="81">
        <v>1.0982441581982092</v>
      </c>
      <c r="BD231" s="81">
        <v>1.0361272043488499</v>
      </c>
      <c r="BE231" s="81">
        <v>1.026431204533178</v>
      </c>
      <c r="BF231" s="81">
        <v>0.98782351589951856</v>
      </c>
      <c r="BG231" s="81">
        <v>0.9872739540242953</v>
      </c>
      <c r="BH231" s="81">
        <v>0.94604730479862442</v>
      </c>
      <c r="BI231" s="81">
        <v>0.93189221815373979</v>
      </c>
      <c r="BJ231" s="81">
        <v>0.94721132245312056</v>
      </c>
      <c r="BK231" s="81">
        <v>0.96230316593745679</v>
      </c>
      <c r="BL231" s="81">
        <v>0.90871531017519847</v>
      </c>
      <c r="BM231" s="81">
        <v>0.93726930564165967</v>
      </c>
      <c r="BN231" s="81">
        <v>0.9065785386922145</v>
      </c>
      <c r="BO231" s="81">
        <v>0.92233538368589207</v>
      </c>
      <c r="BP231" s="81">
        <v>0.93055041560835927</v>
      </c>
      <c r="BQ231" s="81">
        <v>0.96376742332306919</v>
      </c>
      <c r="BR231" s="81">
        <v>1.0508218018189581</v>
      </c>
      <c r="BS231" s="81">
        <v>1.119182188857603</v>
      </c>
      <c r="BT231" s="81">
        <v>1.1707940495072144</v>
      </c>
      <c r="BU231" s="81">
        <v>1.2438641570643969</v>
      </c>
      <c r="BV231" s="81">
        <v>1.3049708273974889</v>
      </c>
      <c r="BW231" s="81">
        <v>1.3682760693438005</v>
      </c>
      <c r="BX231" s="81">
        <v>1.3661031635014915</v>
      </c>
      <c r="BY231" s="81">
        <v>1.3912358437553032</v>
      </c>
      <c r="BZ231" s="81">
        <v>1.36318455291028</v>
      </c>
      <c r="CA231" s="81">
        <v>1.3108579369786542</v>
      </c>
      <c r="CB231" s="81">
        <v>1.2351936741249534</v>
      </c>
      <c r="CC231" s="81">
        <v>1.1686308556300276</v>
      </c>
      <c r="CD231" s="81">
        <v>1.1220082631382526</v>
      </c>
      <c r="CE231" s="81">
        <v>1.0047939396578056</v>
      </c>
      <c r="CF231" s="81">
        <v>0.89056470280895128</v>
      </c>
      <c r="CG231" s="81">
        <v>0.84655386064304561</v>
      </c>
      <c r="CH231" s="81">
        <v>0.79767147130394034</v>
      </c>
      <c r="CI231" s="81">
        <v>0.74592377565823897</v>
      </c>
      <c r="CJ231" s="81">
        <v>0.71537586739004855</v>
      </c>
      <c r="CK231" s="81">
        <v>0.74055622268818733</v>
      </c>
      <c r="CL231" s="81">
        <v>0.74487364514153664</v>
      </c>
      <c r="CM231" s="81">
        <v>0.70926254126327115</v>
      </c>
      <c r="CN231" s="81">
        <v>0.69771247350409238</v>
      </c>
      <c r="CO231" s="81">
        <v>0.73526586419652029</v>
      </c>
      <c r="CP231" s="81">
        <v>0.79583902922025984</v>
      </c>
      <c r="CQ231" s="81">
        <v>0.84380637387769764</v>
      </c>
      <c r="CR231" s="81">
        <v>0.91092354659471131</v>
      </c>
      <c r="CS231" s="81">
        <v>1.081215091943051</v>
      </c>
      <c r="CT231" s="81">
        <v>1.417472028368403</v>
      </c>
      <c r="CU231" s="81">
        <v>1.7337569629323091</v>
      </c>
      <c r="CV231" s="81">
        <v>2.0895021915379934</v>
      </c>
      <c r="CW231" s="81">
        <v>2.3280426601705169</v>
      </c>
      <c r="CX231" s="81">
        <v>2.9427743940481923</v>
      </c>
      <c r="CY231" s="81">
        <v>3.7745522958806075</v>
      </c>
      <c r="CZ231" s="81">
        <v>4.3527823544957363</v>
      </c>
      <c r="DA231" s="81">
        <v>4.9575322307973142</v>
      </c>
      <c r="DB231" s="81">
        <v>5.4384964932934476</v>
      </c>
      <c r="DC231" s="81">
        <v>5.4652873892289389</v>
      </c>
      <c r="DD231" s="81">
        <v>5.2301360392170739</v>
      </c>
      <c r="DE231" s="81">
        <v>5.1055759394910298</v>
      </c>
      <c r="DF231" s="81">
        <v>4.8673881785895974</v>
      </c>
      <c r="DG231" s="81">
        <v>4.7165442331062373</v>
      </c>
      <c r="DH231" s="81">
        <v>4.3902515599517562</v>
      </c>
      <c r="DI231" s="81">
        <v>4.282198472548755</v>
      </c>
      <c r="DJ231" s="81">
        <v>4.1967657308421904</v>
      </c>
      <c r="DK231" s="81">
        <v>4.118552683162986</v>
      </c>
      <c r="DL231" s="81">
        <v>3.9017669254203047</v>
      </c>
      <c r="DM231" s="81">
        <v>3.8673209745590227</v>
      </c>
      <c r="DN231" s="81">
        <v>3.5978885667613882</v>
      </c>
      <c r="DO231" s="81">
        <v>3.4108628277714277</v>
      </c>
      <c r="DP231" s="81">
        <v>3.0965534109658162</v>
      </c>
      <c r="DQ231" s="81">
        <v>2.8353504109116661</v>
      </c>
      <c r="DR231" s="81">
        <v>2.6258909174392238</v>
      </c>
      <c r="DS231" s="81">
        <v>2.4618420151369205</v>
      </c>
      <c r="DT231" s="81">
        <v>2.2391483328298141</v>
      </c>
      <c r="DU231" s="81">
        <v>2.1069401441962774</v>
      </c>
      <c r="DV231" s="81">
        <v>1.9574463030402958</v>
      </c>
      <c r="DW231" s="81">
        <v>1.8293106578082821</v>
      </c>
      <c r="DX231" s="81">
        <v>1.6928500385152134</v>
      </c>
      <c r="DY231" s="81">
        <v>1.6103019054484378</v>
      </c>
      <c r="DZ231" s="81">
        <v>1.5602099670310954</v>
      </c>
      <c r="EA231" s="81">
        <v>1.5799344890099547</v>
      </c>
      <c r="EB231" s="81">
        <v>1.495701650061652</v>
      </c>
      <c r="EC231" s="81">
        <v>1.4513356202813015</v>
      </c>
      <c r="ED231" s="81">
        <v>1.4187347365147625</v>
      </c>
      <c r="EE231" s="81">
        <v>1.3440458802043433</v>
      </c>
      <c r="EF231" s="81">
        <v>1.2319514288676772</v>
      </c>
      <c r="EG231" s="81">
        <v>1.2016370077754812</v>
      </c>
      <c r="EH231" s="81">
        <v>1.1976027754085745</v>
      </c>
      <c r="EI231" s="81">
        <v>1.1534122379560894</v>
      </c>
      <c r="EJ231" s="81">
        <v>1.0635944348292616</v>
      </c>
      <c r="EK231" s="81">
        <v>1.0187588495219566</v>
      </c>
      <c r="EL231" s="81">
        <v>0.98782700777588839</v>
      </c>
      <c r="EM231" s="81">
        <v>0.99090767443209049</v>
      </c>
      <c r="EN231" s="81">
        <v>0.93094442176976433</v>
      </c>
      <c r="EO231" s="81">
        <v>0.91866495033539119</v>
      </c>
      <c r="EP231" s="81">
        <v>0.90712345431801966</v>
      </c>
      <c r="EQ231" s="81">
        <v>0.93413179211054598</v>
      </c>
      <c r="ER231" s="81">
        <v>1.0758131032981884</v>
      </c>
      <c r="ES231" s="81">
        <v>1.1656183430049538</v>
      </c>
      <c r="ET231" s="81">
        <v>1.1856286588307725</v>
      </c>
      <c r="EU231" s="81">
        <v>1.1354216009395683</v>
      </c>
      <c r="EV231" s="81">
        <v>1.0101597418109902</v>
      </c>
      <c r="EW231" s="81">
        <v>0.94072758598317108</v>
      </c>
      <c r="EX231" s="81">
        <v>0.88655851534445074</v>
      </c>
      <c r="EY231" s="81">
        <v>0.83820562189950587</v>
      </c>
      <c r="EZ231" s="81">
        <v>0.74754254153003596</v>
      </c>
      <c r="FA231" s="81">
        <v>0.71956220603007626</v>
      </c>
      <c r="FB231" s="81">
        <v>0.73504970056358565</v>
      </c>
      <c r="FC231" s="81">
        <v>0.75520414074382203</v>
      </c>
      <c r="FD231" s="81">
        <v>0.75612322053609726</v>
      </c>
      <c r="FE231" s="81">
        <v>0.82249090913382594</v>
      </c>
      <c r="FF231" s="81">
        <v>0.86045028796571565</v>
      </c>
      <c r="FG231" s="81">
        <v>0.91307830888588337</v>
      </c>
      <c r="FH231" s="81">
        <v>0.90524986588384571</v>
      </c>
      <c r="FI231" s="81">
        <v>0.95482386865965929</v>
      </c>
      <c r="FJ231" s="81">
        <v>0.98459223106741467</v>
      </c>
      <c r="FK231" s="81">
        <v>0.9847676972009991</v>
      </c>
      <c r="FL231" s="81">
        <v>0.95813610269349281</v>
      </c>
      <c r="FM231" s="81">
        <v>0.95261028510676016</v>
      </c>
      <c r="FN231" s="81">
        <v>0.96414039165701337</v>
      </c>
      <c r="FO231" s="81">
        <v>0.9807920737750766</v>
      </c>
    </row>
    <row r="232" spans="2:171" ht="15" x14ac:dyDescent="0.25">
      <c r="B232" s="71"/>
      <c r="C232" s="71"/>
      <c r="D232" s="71"/>
      <c r="E232" s="71"/>
      <c r="F232" s="71"/>
      <c r="G232" s="71"/>
      <c r="H232" s="71"/>
      <c r="I232" s="71"/>
      <c r="J232" s="71"/>
      <c r="K232" s="71"/>
      <c r="L232" s="71"/>
      <c r="M232" s="71"/>
      <c r="N232" s="71"/>
      <c r="O232" s="71"/>
      <c r="P232" s="71"/>
      <c r="Q232" s="71"/>
      <c r="R232" s="71"/>
      <c r="S232" s="71"/>
      <c r="T232" s="71"/>
      <c r="U232" s="71"/>
      <c r="V232" s="71"/>
      <c r="W232" s="71"/>
      <c r="X232" s="71"/>
      <c r="Y232" s="71"/>
      <c r="Z232" s="71"/>
      <c r="AA232" s="71"/>
      <c r="AB232" s="71"/>
      <c r="AC232" s="71"/>
      <c r="AD232" s="71"/>
      <c r="AE232" s="71"/>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c r="EF232" s="71"/>
      <c r="EG232" s="71"/>
      <c r="EH232" s="71"/>
      <c r="EI232" s="71"/>
      <c r="EJ232" s="71"/>
      <c r="EK232" s="71"/>
      <c r="EL232" s="71"/>
      <c r="EM232" s="71"/>
      <c r="EN232" s="71"/>
      <c r="EO232" s="71"/>
      <c r="EP232" s="71"/>
      <c r="EQ232" s="71"/>
      <c r="ER232" s="71"/>
      <c r="ES232" s="71"/>
      <c r="ET232" s="71"/>
      <c r="EU232" s="71"/>
      <c r="EV232" s="71"/>
      <c r="EW232" s="71"/>
      <c r="EX232" s="71"/>
      <c r="EY232" s="71"/>
      <c r="EZ232" s="71"/>
      <c r="FA232" s="71"/>
      <c r="FB232" s="71"/>
      <c r="FC232" s="71"/>
      <c r="FD232" s="71"/>
      <c r="FE232" s="71"/>
      <c r="FF232" s="71"/>
      <c r="FG232"/>
      <c r="FH232"/>
      <c r="FI232"/>
      <c r="FJ232"/>
      <c r="FK232"/>
      <c r="FL232"/>
      <c r="FM232"/>
      <c r="FN232"/>
      <c r="FO232"/>
    </row>
    <row r="233" spans="2:171" ht="15" x14ac:dyDescent="0.25">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1"/>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c r="EF233" s="71"/>
      <c r="EG233" s="71"/>
      <c r="EH233" s="71"/>
      <c r="EI233" s="71"/>
      <c r="EJ233" s="71"/>
      <c r="EK233" s="71"/>
      <c r="EL233" s="71"/>
      <c r="EM233" s="71"/>
      <c r="EN233" s="71"/>
      <c r="EO233" s="71"/>
      <c r="EP233" s="71"/>
      <c r="EQ233" s="71"/>
      <c r="ER233" s="71"/>
      <c r="ES233" s="71"/>
      <c r="ET233" s="71"/>
      <c r="EU233" s="71"/>
      <c r="EV233" s="71"/>
      <c r="EW233" s="71"/>
      <c r="EX233" s="71"/>
      <c r="EY233" s="71"/>
      <c r="EZ233" s="71"/>
      <c r="FA233" s="71"/>
      <c r="FB233" s="71"/>
      <c r="FC233" s="71"/>
      <c r="FD233" s="71"/>
      <c r="FE233" s="71"/>
      <c r="FF233" s="71"/>
      <c r="FG233"/>
      <c r="FH233"/>
      <c r="FI233"/>
      <c r="FJ233"/>
      <c r="FK233"/>
      <c r="FL233"/>
      <c r="FM233"/>
      <c r="FN233"/>
      <c r="FO233"/>
    </row>
    <row r="234" spans="2:171" ht="15" x14ac:dyDescent="0.25">
      <c r="B234" s="69" t="s">
        <v>283</v>
      </c>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69" t="s">
        <v>283</v>
      </c>
      <c r="DY234" s="71"/>
      <c r="DZ234" s="71"/>
      <c r="EA234" s="71"/>
      <c r="EB234" s="71"/>
      <c r="EC234" s="71"/>
      <c r="ED234" s="71"/>
      <c r="EE234" s="71"/>
      <c r="EF234" s="71"/>
      <c r="EG234" s="71"/>
      <c r="EH234" s="71"/>
      <c r="EI234" s="71"/>
      <c r="EJ234" s="71"/>
      <c r="EK234" s="71"/>
      <c r="EL234" s="71"/>
      <c r="EM234" s="71"/>
      <c r="EN234" s="71"/>
      <c r="EO234" s="71"/>
      <c r="EP234" s="71"/>
      <c r="EQ234" s="71"/>
      <c r="ER234" s="71"/>
      <c r="ES234" s="71"/>
      <c r="ET234" s="71"/>
      <c r="EU234" s="71"/>
      <c r="EV234" s="71"/>
      <c r="EW234" s="71"/>
      <c r="EX234" s="71"/>
      <c r="EY234" s="71"/>
      <c r="EZ234" s="71"/>
      <c r="FA234" s="71"/>
      <c r="FB234" s="71"/>
      <c r="FC234" s="71"/>
      <c r="FD234" s="71"/>
      <c r="FE234" s="71"/>
      <c r="FF234" s="71"/>
      <c r="FG234"/>
      <c r="FH234"/>
      <c r="FI234"/>
      <c r="FJ234"/>
      <c r="FK234"/>
      <c r="FL234"/>
      <c r="FM234"/>
      <c r="FN234"/>
      <c r="FO234"/>
    </row>
    <row r="235" spans="2:171" ht="15" x14ac:dyDescent="0.25">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c r="EF235" s="71"/>
      <c r="EG235" s="71"/>
      <c r="EH235" s="71"/>
      <c r="EI235" s="71"/>
      <c r="EJ235" s="71"/>
      <c r="EK235" s="71"/>
      <c r="EL235" s="71"/>
      <c r="EM235" s="71"/>
      <c r="EN235" s="71"/>
      <c r="EO235" s="71"/>
      <c r="EP235" s="71"/>
      <c r="EQ235" s="71"/>
      <c r="ER235" s="71"/>
      <c r="ES235" s="71"/>
      <c r="ET235" s="71"/>
      <c r="EU235" s="71"/>
      <c r="EV235" s="71"/>
      <c r="EW235" s="71"/>
      <c r="EX235" s="71"/>
      <c r="EY235" s="71"/>
      <c r="EZ235" s="71"/>
      <c r="FA235" s="71"/>
      <c r="FB235" s="71"/>
      <c r="FC235" s="71"/>
      <c r="FD235" s="71"/>
      <c r="FE235" s="71"/>
      <c r="FF235" s="71"/>
      <c r="FG235"/>
      <c r="FH235"/>
      <c r="FI235"/>
      <c r="FJ235"/>
      <c r="FK235"/>
      <c r="FL235"/>
      <c r="FM235"/>
      <c r="FN235"/>
      <c r="FO235"/>
    </row>
    <row r="236" spans="2:171" x14ac:dyDescent="0.2">
      <c r="B236" s="73" t="s">
        <v>233</v>
      </c>
      <c r="C236" s="74" t="s">
        <v>232</v>
      </c>
      <c r="D236" s="74" t="s">
        <v>231</v>
      </c>
      <c r="E236" s="74" t="s">
        <v>230</v>
      </c>
      <c r="F236" s="74" t="s">
        <v>229</v>
      </c>
      <c r="G236" s="74" t="s">
        <v>228</v>
      </c>
      <c r="H236" s="74" t="s">
        <v>227</v>
      </c>
      <c r="I236" s="74" t="s">
        <v>226</v>
      </c>
      <c r="J236" s="74" t="s">
        <v>225</v>
      </c>
      <c r="K236" s="74" t="s">
        <v>224</v>
      </c>
      <c r="L236" s="74" t="s">
        <v>223</v>
      </c>
      <c r="M236" s="74" t="s">
        <v>222</v>
      </c>
      <c r="N236" s="74" t="s">
        <v>221</v>
      </c>
      <c r="O236" s="74" t="s">
        <v>220</v>
      </c>
      <c r="P236" s="74" t="s">
        <v>219</v>
      </c>
      <c r="Q236" s="74" t="s">
        <v>218</v>
      </c>
      <c r="R236" s="74" t="s">
        <v>217</v>
      </c>
      <c r="S236" s="74" t="s">
        <v>216</v>
      </c>
      <c r="T236" s="74" t="s">
        <v>215</v>
      </c>
      <c r="U236" s="74" t="s">
        <v>214</v>
      </c>
      <c r="V236" s="74" t="s">
        <v>213</v>
      </c>
      <c r="W236" s="74" t="s">
        <v>212</v>
      </c>
      <c r="X236" s="74" t="s">
        <v>211</v>
      </c>
      <c r="Y236" s="74" t="s">
        <v>210</v>
      </c>
      <c r="Z236" s="74" t="s">
        <v>209</v>
      </c>
      <c r="AA236" s="74" t="s">
        <v>208</v>
      </c>
      <c r="AB236" s="74" t="s">
        <v>207</v>
      </c>
      <c r="AC236" s="74" t="s">
        <v>206</v>
      </c>
      <c r="AD236" s="74" t="s">
        <v>205</v>
      </c>
      <c r="AE236" s="74" t="s">
        <v>204</v>
      </c>
      <c r="AF236" s="74" t="s">
        <v>203</v>
      </c>
      <c r="AG236" s="74" t="s">
        <v>202</v>
      </c>
      <c r="AH236" s="74" t="s">
        <v>201</v>
      </c>
      <c r="AI236" s="74" t="s">
        <v>200</v>
      </c>
      <c r="AJ236" s="74" t="s">
        <v>199</v>
      </c>
      <c r="AK236" s="74" t="s">
        <v>198</v>
      </c>
      <c r="AL236" s="74" t="s">
        <v>197</v>
      </c>
      <c r="AM236" s="74" t="s">
        <v>196</v>
      </c>
      <c r="AN236" s="74" t="s">
        <v>195</v>
      </c>
      <c r="AO236" s="74" t="s">
        <v>194</v>
      </c>
      <c r="AP236" s="74" t="s">
        <v>193</v>
      </c>
      <c r="AQ236" s="74" t="s">
        <v>192</v>
      </c>
      <c r="AR236" s="74" t="s">
        <v>191</v>
      </c>
      <c r="AS236" s="74" t="s">
        <v>190</v>
      </c>
      <c r="AT236" s="74" t="s">
        <v>189</v>
      </c>
      <c r="AU236" s="74" t="s">
        <v>188</v>
      </c>
      <c r="AV236" s="74" t="s">
        <v>187</v>
      </c>
      <c r="AW236" s="74" t="s">
        <v>186</v>
      </c>
      <c r="AX236" s="74" t="s">
        <v>185</v>
      </c>
      <c r="AY236" s="74" t="s">
        <v>184</v>
      </c>
      <c r="AZ236" s="74" t="s">
        <v>183</v>
      </c>
      <c r="BA236" s="74" t="s">
        <v>182</v>
      </c>
      <c r="BB236" s="74" t="s">
        <v>181</v>
      </c>
      <c r="BC236" s="74" t="s">
        <v>180</v>
      </c>
      <c r="BD236" s="74" t="s">
        <v>179</v>
      </c>
      <c r="BE236" s="74" t="s">
        <v>178</v>
      </c>
      <c r="BF236" s="74" t="s">
        <v>177</v>
      </c>
      <c r="BG236" s="74" t="s">
        <v>176</v>
      </c>
      <c r="BH236" s="74" t="s">
        <v>175</v>
      </c>
      <c r="BI236" s="74" t="s">
        <v>174</v>
      </c>
      <c r="BJ236" s="74" t="s">
        <v>173</v>
      </c>
      <c r="BK236" s="74" t="s">
        <v>172</v>
      </c>
      <c r="BL236" s="74" t="s">
        <v>171</v>
      </c>
      <c r="BM236" s="74" t="s">
        <v>170</v>
      </c>
      <c r="BN236" s="74" t="s">
        <v>169</v>
      </c>
      <c r="BO236" s="74" t="s">
        <v>168</v>
      </c>
      <c r="BP236" s="74" t="s">
        <v>167</v>
      </c>
      <c r="BQ236" s="74" t="s">
        <v>166</v>
      </c>
      <c r="BR236" s="74" t="s">
        <v>165</v>
      </c>
      <c r="BS236" s="74" t="s">
        <v>164</v>
      </c>
      <c r="BT236" s="74" t="s">
        <v>163</v>
      </c>
      <c r="BU236" s="74" t="s">
        <v>162</v>
      </c>
      <c r="BV236" s="74" t="s">
        <v>161</v>
      </c>
      <c r="BW236" s="74" t="s">
        <v>160</v>
      </c>
      <c r="BX236" s="74" t="s">
        <v>159</v>
      </c>
      <c r="BY236" s="74" t="s">
        <v>158</v>
      </c>
      <c r="BZ236" s="74" t="s">
        <v>157</v>
      </c>
      <c r="CA236" s="74" t="s">
        <v>156</v>
      </c>
      <c r="CB236" s="74" t="s">
        <v>155</v>
      </c>
      <c r="CC236" s="74" t="s">
        <v>154</v>
      </c>
      <c r="CD236" s="74" t="s">
        <v>153</v>
      </c>
      <c r="CE236" s="74" t="s">
        <v>152</v>
      </c>
      <c r="CF236" s="74" t="s">
        <v>151</v>
      </c>
      <c r="CG236" s="74" t="s">
        <v>150</v>
      </c>
      <c r="CH236" s="74" t="s">
        <v>149</v>
      </c>
      <c r="CI236" s="74" t="s">
        <v>148</v>
      </c>
      <c r="CJ236" s="74" t="s">
        <v>147</v>
      </c>
      <c r="CK236" s="74" t="s">
        <v>146</v>
      </c>
      <c r="CL236" s="74" t="s">
        <v>145</v>
      </c>
      <c r="CM236" s="74" t="s">
        <v>144</v>
      </c>
      <c r="CN236" s="74" t="s">
        <v>143</v>
      </c>
      <c r="CO236" s="74" t="s">
        <v>142</v>
      </c>
      <c r="CP236" s="74" t="s">
        <v>141</v>
      </c>
      <c r="CQ236" s="74" t="s">
        <v>140</v>
      </c>
      <c r="CR236" s="74" t="s">
        <v>139</v>
      </c>
      <c r="CS236" s="74" t="s">
        <v>138</v>
      </c>
      <c r="CT236" s="74" t="s">
        <v>137</v>
      </c>
      <c r="CU236" s="74" t="s">
        <v>136</v>
      </c>
      <c r="CV236" s="74" t="s">
        <v>135</v>
      </c>
      <c r="CW236" s="74" t="s">
        <v>134</v>
      </c>
      <c r="CX236" s="74" t="s">
        <v>133</v>
      </c>
      <c r="CY236" s="74" t="s">
        <v>132</v>
      </c>
      <c r="CZ236" s="74" t="s">
        <v>131</v>
      </c>
      <c r="DA236" s="74" t="s">
        <v>130</v>
      </c>
      <c r="DB236" s="74" t="s">
        <v>129</v>
      </c>
      <c r="DC236" s="74" t="s">
        <v>128</v>
      </c>
      <c r="DD236" s="74" t="s">
        <v>127</v>
      </c>
      <c r="DE236" s="74" t="s">
        <v>126</v>
      </c>
      <c r="DF236" s="74" t="s">
        <v>125</v>
      </c>
      <c r="DG236" s="74" t="s">
        <v>124</v>
      </c>
      <c r="DH236" s="74" t="s">
        <v>123</v>
      </c>
      <c r="DI236" s="74" t="s">
        <v>122</v>
      </c>
      <c r="DJ236" s="74" t="s">
        <v>121</v>
      </c>
      <c r="DK236" s="74" t="s">
        <v>120</v>
      </c>
      <c r="DL236" s="74" t="s">
        <v>119</v>
      </c>
      <c r="DM236" s="74" t="s">
        <v>118</v>
      </c>
      <c r="DN236" s="74" t="s">
        <v>117</v>
      </c>
      <c r="DO236" s="74" t="s">
        <v>116</v>
      </c>
      <c r="DP236" s="74" t="s">
        <v>115</v>
      </c>
      <c r="DQ236" s="74" t="s">
        <v>114</v>
      </c>
      <c r="DR236" s="74" t="s">
        <v>113</v>
      </c>
      <c r="DS236" s="74" t="s">
        <v>112</v>
      </c>
      <c r="DT236" s="74" t="s">
        <v>111</v>
      </c>
      <c r="DU236" s="74" t="s">
        <v>110</v>
      </c>
      <c r="DV236" s="74" t="s">
        <v>109</v>
      </c>
      <c r="DW236" s="74" t="s">
        <v>108</v>
      </c>
      <c r="DX236" s="74" t="s">
        <v>107</v>
      </c>
      <c r="DY236" s="74" t="s">
        <v>106</v>
      </c>
      <c r="DZ236" s="74" t="s">
        <v>105</v>
      </c>
      <c r="EA236" s="74" t="s">
        <v>104</v>
      </c>
      <c r="EB236" s="74" t="s">
        <v>103</v>
      </c>
      <c r="EC236" s="74" t="s">
        <v>102</v>
      </c>
      <c r="ED236" s="74" t="s">
        <v>101</v>
      </c>
      <c r="EE236" s="74" t="s">
        <v>100</v>
      </c>
      <c r="EF236" s="74" t="s">
        <v>99</v>
      </c>
      <c r="EG236" s="74" t="s">
        <v>98</v>
      </c>
      <c r="EH236" s="74" t="s">
        <v>97</v>
      </c>
      <c r="EI236" s="74" t="s">
        <v>96</v>
      </c>
      <c r="EJ236" s="74" t="s">
        <v>95</v>
      </c>
      <c r="EK236" s="74" t="s">
        <v>94</v>
      </c>
      <c r="EL236" s="74" t="s">
        <v>93</v>
      </c>
      <c r="EM236" s="74" t="s">
        <v>92</v>
      </c>
      <c r="EN236" s="74" t="s">
        <v>91</v>
      </c>
      <c r="EO236" s="74" t="s">
        <v>90</v>
      </c>
      <c r="EP236" s="74" t="s">
        <v>89</v>
      </c>
      <c r="EQ236" s="74" t="s">
        <v>88</v>
      </c>
      <c r="ER236" s="74" t="s">
        <v>87</v>
      </c>
      <c r="ES236" s="74" t="s">
        <v>86</v>
      </c>
      <c r="ET236" s="74" t="s">
        <v>85</v>
      </c>
      <c r="EU236" s="74" t="s">
        <v>84</v>
      </c>
      <c r="EV236" s="74" t="s">
        <v>83</v>
      </c>
      <c r="EW236" s="74" t="s">
        <v>82</v>
      </c>
      <c r="EX236" s="74" t="s">
        <v>81</v>
      </c>
      <c r="EY236" s="74" t="s">
        <v>80</v>
      </c>
      <c r="EZ236" s="74" t="s">
        <v>79</v>
      </c>
      <c r="FA236" s="74" t="s">
        <v>78</v>
      </c>
      <c r="FB236" s="74" t="s">
        <v>77</v>
      </c>
      <c r="FC236" s="74" t="s">
        <v>76</v>
      </c>
      <c r="FD236" s="74" t="s">
        <v>75</v>
      </c>
      <c r="FE236" s="74" t="s">
        <v>74</v>
      </c>
      <c r="FF236" s="74" t="s">
        <v>73</v>
      </c>
      <c r="FG236" s="74" t="s">
        <v>72</v>
      </c>
      <c r="FH236" s="74" t="s">
        <v>71</v>
      </c>
      <c r="FI236" s="74" t="s">
        <v>70</v>
      </c>
      <c r="FJ236" s="74" t="s">
        <v>69</v>
      </c>
      <c r="FK236" s="74" t="s">
        <v>68</v>
      </c>
      <c r="FL236" s="74" t="s">
        <v>547</v>
      </c>
      <c r="FM236" s="74" t="s">
        <v>589</v>
      </c>
      <c r="FN236" s="74" t="s">
        <v>596</v>
      </c>
      <c r="FO236" s="74" t="s">
        <v>597</v>
      </c>
    </row>
    <row r="237" spans="2:171" x14ac:dyDescent="0.2">
      <c r="B237" s="71" t="s">
        <v>67</v>
      </c>
      <c r="C237" s="74"/>
      <c r="D237" s="74"/>
      <c r="E237" s="74"/>
      <c r="F237" s="74"/>
      <c r="G237" s="74"/>
      <c r="H237" s="74"/>
      <c r="I237" s="74"/>
      <c r="J237" s="74"/>
      <c r="K237" s="74"/>
      <c r="L237" s="74"/>
      <c r="M237" s="74"/>
      <c r="N237" s="74"/>
      <c r="O237" s="74"/>
      <c r="P237" s="74"/>
      <c r="Q237" s="74"/>
      <c r="R237" s="74"/>
      <c r="S237" s="74"/>
      <c r="T237" s="74"/>
      <c r="U237" s="74"/>
      <c r="V237" s="74"/>
      <c r="W237" s="74"/>
      <c r="X237" s="74"/>
      <c r="Y237" s="74"/>
      <c r="Z237" s="74"/>
      <c r="AA237" s="74"/>
      <c r="AB237" s="74"/>
      <c r="AC237" s="74"/>
      <c r="AD237" s="74"/>
      <c r="AE237" s="74"/>
      <c r="AF237" s="74"/>
      <c r="AG237" s="74"/>
      <c r="AH237" s="74"/>
      <c r="AI237" s="74"/>
      <c r="AJ237" s="74"/>
      <c r="AK237" s="74"/>
      <c r="AL237" s="74"/>
      <c r="AM237" s="74"/>
      <c r="AN237" s="74"/>
      <c r="AO237" s="74"/>
      <c r="AP237" s="74"/>
      <c r="AQ237" s="74"/>
      <c r="AR237" s="74"/>
      <c r="AS237" s="74"/>
      <c r="AT237" s="74"/>
      <c r="AU237" s="74"/>
      <c r="AV237" s="74"/>
      <c r="AW237" s="74"/>
      <c r="AX237" s="74"/>
      <c r="AY237" s="74"/>
      <c r="AZ237" s="74"/>
      <c r="BA237" s="94">
        <v>0.51516274025334252</v>
      </c>
      <c r="BB237" s="94">
        <v>0.38945927195709706</v>
      </c>
      <c r="BC237" s="94">
        <v>0.38978008430470767</v>
      </c>
      <c r="BD237" s="94">
        <v>0.84098459284836125</v>
      </c>
      <c r="BE237" s="94">
        <v>0.80831154736019994</v>
      </c>
      <c r="BF237" s="94">
        <v>0.82064332575000765</v>
      </c>
      <c r="BG237" s="94">
        <v>0.91777622131518022</v>
      </c>
      <c r="BH237" s="94">
        <v>0.87029046561305867</v>
      </c>
      <c r="BI237" s="94">
        <v>0.76357946607257488</v>
      </c>
      <c r="BJ237" s="94">
        <v>0.72239122757029839</v>
      </c>
      <c r="BK237" s="94">
        <v>0.75402144772117963</v>
      </c>
      <c r="BL237" s="94">
        <v>0.840011449754407</v>
      </c>
      <c r="BM237" s="94">
        <v>0.79806062503829067</v>
      </c>
      <c r="BN237" s="94">
        <v>0.75172771545401185</v>
      </c>
      <c r="BO237" s="94">
        <v>0.75521878763548778</v>
      </c>
      <c r="BP237" s="94">
        <v>0.78791873539862012</v>
      </c>
      <c r="BQ237" s="94">
        <v>0.80292704987646402</v>
      </c>
      <c r="BR237" s="94">
        <v>0.87308876923512069</v>
      </c>
      <c r="BS237" s="94">
        <v>0.9291104228811683</v>
      </c>
      <c r="BT237" s="94">
        <v>0.99081104428721467</v>
      </c>
      <c r="BU237" s="94">
        <v>0.95027776867416447</v>
      </c>
      <c r="BV237" s="94">
        <v>1.058296115365108</v>
      </c>
      <c r="BW237" s="94">
        <v>1.1252463692861683</v>
      </c>
      <c r="BX237" s="94">
        <v>1.0571139639858775</v>
      </c>
      <c r="BY237" s="94">
        <v>1.0968289912120983</v>
      </c>
      <c r="BZ237" s="94">
        <v>1.0634779950033193</v>
      </c>
      <c r="CA237" s="94">
        <v>0.99796680424493522</v>
      </c>
      <c r="CB237" s="94">
        <v>0.87723982246216359</v>
      </c>
      <c r="CC237" s="94">
        <v>0.84406018849775055</v>
      </c>
      <c r="CD237" s="94">
        <v>0.82433597938130398</v>
      </c>
      <c r="CE237" s="94">
        <v>0.70572629628787709</v>
      </c>
      <c r="CF237" s="94">
        <v>0.59890042462906434</v>
      </c>
      <c r="CG237" s="94">
        <v>0.53368917443531505</v>
      </c>
      <c r="CH237" s="94">
        <v>0.5419774783170741</v>
      </c>
      <c r="CI237" s="94">
        <v>0.50599524106677429</v>
      </c>
      <c r="CJ237" s="94">
        <v>0.48031168829233289</v>
      </c>
      <c r="CK237" s="94">
        <v>0.47236794093146184</v>
      </c>
      <c r="CL237" s="94">
        <v>0.47575734005270676</v>
      </c>
      <c r="CM237" s="94">
        <v>0.46143398103735983</v>
      </c>
      <c r="CN237" s="94">
        <v>0.43968237128355853</v>
      </c>
      <c r="CO237" s="94">
        <v>0.43515741848882772</v>
      </c>
      <c r="CP237" s="94">
        <v>0.47736242883572527</v>
      </c>
      <c r="CQ237" s="94">
        <v>0.49453893311530051</v>
      </c>
      <c r="CR237" s="94">
        <v>0.51657841515583969</v>
      </c>
      <c r="CS237" s="94">
        <v>0.61942636415461172</v>
      </c>
      <c r="CT237" s="94">
        <v>0.82156526393376661</v>
      </c>
      <c r="CU237" s="94">
        <v>0.97209587117861618</v>
      </c>
      <c r="CV237" s="94">
        <v>1.2064081727922968</v>
      </c>
      <c r="CW237" s="94">
        <v>1.2719738904945639</v>
      </c>
      <c r="CX237" s="94">
        <v>1.8400510127974496</v>
      </c>
      <c r="CY237" s="94">
        <v>2.355078853206805</v>
      </c>
      <c r="CZ237" s="94">
        <v>2.7633662135360124</v>
      </c>
      <c r="DA237" s="94">
        <v>3.20125995387553</v>
      </c>
      <c r="DB237" s="94">
        <v>3.8287594651964367</v>
      </c>
      <c r="DC237" s="94">
        <v>3.9045864396515846</v>
      </c>
      <c r="DD237" s="94">
        <v>3.8012803978359275</v>
      </c>
      <c r="DE237" s="94">
        <v>3.6662108410735805</v>
      </c>
      <c r="DF237" s="94">
        <v>3.5095662601406579</v>
      </c>
      <c r="DG237" s="94">
        <v>3.3044092775417369</v>
      </c>
      <c r="DH237" s="94">
        <v>3.0637182781064616</v>
      </c>
      <c r="DI237" s="94">
        <v>2.896051697305702</v>
      </c>
      <c r="DJ237" s="94">
        <v>2.917060247843632</v>
      </c>
      <c r="DK237" s="94">
        <v>2.9791843015738331</v>
      </c>
      <c r="DL237" s="94">
        <v>2.7936616887130272</v>
      </c>
      <c r="DM237" s="94">
        <v>2.8203417274781275</v>
      </c>
      <c r="DN237" s="94">
        <v>2.6108870798021231</v>
      </c>
      <c r="DO237" s="94">
        <v>2.5047469016834363</v>
      </c>
      <c r="DP237" s="94">
        <v>2.3124704484273422</v>
      </c>
      <c r="DQ237" s="94">
        <v>2.092465324719432</v>
      </c>
      <c r="DR237" s="94">
        <v>1.9698219966757999</v>
      </c>
      <c r="DS237" s="94">
        <v>1.7498031476259903</v>
      </c>
      <c r="DT237" s="94">
        <v>1.5832977932964196</v>
      </c>
      <c r="DU237" s="94">
        <v>1.4667470525304833</v>
      </c>
      <c r="DV237" s="94">
        <v>1.3244909857848219</v>
      </c>
      <c r="DW237" s="94">
        <v>1.202216957506832</v>
      </c>
      <c r="DX237" s="94">
        <v>1.1458363168805497</v>
      </c>
      <c r="DY237" s="94">
        <v>1.1195825216281894</v>
      </c>
      <c r="DZ237" s="94">
        <v>1.0851962155316428</v>
      </c>
      <c r="EA237" s="94">
        <v>1.0365842215858849</v>
      </c>
      <c r="EB237" s="94">
        <v>0.9441128244187571</v>
      </c>
      <c r="EC237" s="94">
        <v>0.89467070869682741</v>
      </c>
      <c r="ED237" s="94">
        <v>0.89848431310235854</v>
      </c>
      <c r="EE237" s="94">
        <v>0.8181657557857821</v>
      </c>
      <c r="EF237" s="94">
        <v>0.74635063185133332</v>
      </c>
      <c r="EG237" s="94">
        <v>0.72324294181569249</v>
      </c>
      <c r="EH237" s="94">
        <v>0.74112583354482764</v>
      </c>
      <c r="EI237" s="94">
        <v>0.68576474464139148</v>
      </c>
      <c r="EJ237" s="94">
        <v>0.62747732424192604</v>
      </c>
      <c r="EK237" s="94">
        <v>0.58024576161450114</v>
      </c>
      <c r="EL237" s="94">
        <v>0.56645440097418176</v>
      </c>
      <c r="EM237" s="94">
        <v>0.55081098878306822</v>
      </c>
      <c r="EN237" s="94">
        <v>0.50980291463084326</v>
      </c>
      <c r="EO237" s="94">
        <v>0.49315503334255528</v>
      </c>
      <c r="EP237" s="94">
        <v>0.47811266508764994</v>
      </c>
      <c r="EQ237" s="94">
        <v>0.42684990731082734</v>
      </c>
      <c r="ER237" s="94">
        <v>0.4979645859696758</v>
      </c>
      <c r="ES237" s="94">
        <v>0.5199952695906761</v>
      </c>
      <c r="ET237" s="94">
        <v>0.49907994582489162</v>
      </c>
      <c r="EU237" s="94">
        <v>0.45137346986912508</v>
      </c>
      <c r="EV237" s="94">
        <v>0.40372104199299108</v>
      </c>
      <c r="EW237" s="94">
        <v>0.37421973079647997</v>
      </c>
      <c r="EX237" s="94">
        <v>0.37174297939464129</v>
      </c>
      <c r="EY237" s="94">
        <v>0.34994860214660262</v>
      </c>
      <c r="EZ237" s="94">
        <v>0.32894814355713053</v>
      </c>
      <c r="FA237" s="94">
        <v>0.32763050586294012</v>
      </c>
      <c r="FB237" s="94">
        <v>0.34718011790623143</v>
      </c>
      <c r="FC237" s="94">
        <v>0.35486698717364062</v>
      </c>
      <c r="FD237" s="94">
        <v>0.36294420884020451</v>
      </c>
      <c r="FE237" s="94">
        <v>0.40887435425701552</v>
      </c>
      <c r="FF237" s="94">
        <v>0.41591469026188432</v>
      </c>
      <c r="FG237" s="94">
        <v>0.42517245761713263</v>
      </c>
      <c r="FH237" s="94">
        <v>0.42404332908497583</v>
      </c>
      <c r="FI237" s="94">
        <v>0.43597244769909715</v>
      </c>
      <c r="FJ237" s="94">
        <v>0.47585993858073994</v>
      </c>
      <c r="FK237" s="94">
        <v>0.4459753896006719</v>
      </c>
      <c r="FL237" s="94">
        <v>0.44246463580312878</v>
      </c>
      <c r="FM237" s="94">
        <v>0.44543897493725565</v>
      </c>
      <c r="FN237" s="94">
        <v>0.44831637472293445</v>
      </c>
      <c r="FO237" s="94">
        <v>0.44447556798607457</v>
      </c>
    </row>
    <row r="238" spans="2:171" x14ac:dyDescent="0.2">
      <c r="B238" s="71" t="s">
        <v>66</v>
      </c>
      <c r="C238" s="94">
        <v>2.4332004312581863</v>
      </c>
      <c r="D238" s="94">
        <v>2.5028802442615605</v>
      </c>
      <c r="E238" s="94">
        <v>2.300919999218618</v>
      </c>
      <c r="F238" s="94">
        <v>2.2439787842975134</v>
      </c>
      <c r="G238" s="94">
        <v>2.2996581635941218</v>
      </c>
      <c r="H238" s="94">
        <v>2.216588429106666</v>
      </c>
      <c r="I238" s="94">
        <v>2.1761034130742498</v>
      </c>
      <c r="J238" s="94">
        <v>1.8708192993672756</v>
      </c>
      <c r="K238" s="94">
        <v>1.9070080065660249</v>
      </c>
      <c r="L238" s="94">
        <v>1.9341343320226152</v>
      </c>
      <c r="M238" s="94">
        <v>1.92795441361222</v>
      </c>
      <c r="N238" s="94">
        <v>1.8907528424044879</v>
      </c>
      <c r="O238" s="94">
        <v>3.0507183498234434</v>
      </c>
      <c r="P238" s="94">
        <v>2.9459496818424871</v>
      </c>
      <c r="Q238" s="94">
        <v>2.822303706865446</v>
      </c>
      <c r="R238" s="94">
        <v>2.7198845457599328</v>
      </c>
      <c r="S238" s="94">
        <v>2.6924832771108997</v>
      </c>
      <c r="T238" s="94">
        <v>2.6292904837390112</v>
      </c>
      <c r="U238" s="94">
        <v>2.8300802828259046</v>
      </c>
      <c r="V238" s="94">
        <v>2.2613550872491932</v>
      </c>
      <c r="W238" s="94">
        <v>2.3962136560165335</v>
      </c>
      <c r="X238" s="94">
        <v>2.4252502420165856</v>
      </c>
      <c r="Y238" s="94">
        <v>2.5443523183183969</v>
      </c>
      <c r="Z238" s="94">
        <v>2.5441212191770921</v>
      </c>
      <c r="AA238" s="94">
        <v>2.8507650477010515</v>
      </c>
      <c r="AB238" s="94">
        <v>3.0626903704986845</v>
      </c>
      <c r="AC238" s="94">
        <v>3.1896341965938464</v>
      </c>
      <c r="AD238" s="94">
        <v>3.6784176444011498</v>
      </c>
      <c r="AE238" s="94">
        <v>4.2231718190420802</v>
      </c>
      <c r="AF238" s="94">
        <v>4.2061398452645529</v>
      </c>
      <c r="AG238" s="94">
        <v>4.0514266328192878</v>
      </c>
      <c r="AH238" s="94">
        <v>4.059766825414524</v>
      </c>
      <c r="AI238" s="94">
        <v>4.1291071031952935</v>
      </c>
      <c r="AJ238" s="94">
        <v>4.0314114147181268</v>
      </c>
      <c r="AK238" s="94">
        <v>3.8766411287075817</v>
      </c>
      <c r="AL238" s="94">
        <v>3.5926327545332217</v>
      </c>
      <c r="AM238" s="94">
        <v>3.3563566196164478</v>
      </c>
      <c r="AN238" s="94">
        <v>2.8871133529384001</v>
      </c>
      <c r="AO238" s="94">
        <v>2.5599113970134417</v>
      </c>
      <c r="AP238" s="94">
        <v>2.0398866568633847</v>
      </c>
      <c r="AQ238" s="94">
        <v>1.7794187673515058</v>
      </c>
      <c r="AR238" s="94">
        <v>1.5066758216668177</v>
      </c>
      <c r="AS238" s="94">
        <v>1.3497772286148693</v>
      </c>
      <c r="AT238" s="94">
        <v>1.1895829769063306</v>
      </c>
      <c r="AU238" s="94">
        <v>1.1241679441035095</v>
      </c>
      <c r="AV238" s="94">
        <v>1.0602374049543033</v>
      </c>
      <c r="AW238" s="94">
        <v>1.0145136304223499</v>
      </c>
      <c r="AX238" s="94">
        <v>0.9505578399450928</v>
      </c>
      <c r="AY238" s="94">
        <v>0.93818635525678284</v>
      </c>
      <c r="AZ238" s="94">
        <v>0.87050735433412374</v>
      </c>
      <c r="BA238" s="94">
        <v>0.8514919854543237</v>
      </c>
      <c r="BB238" s="94">
        <v>0.79759053531380664</v>
      </c>
      <c r="BC238" s="94">
        <v>0.76913618944400308</v>
      </c>
      <c r="BD238" s="94">
        <v>0.64069204200791174</v>
      </c>
      <c r="BE238" s="94">
        <v>0.62261502451706419</v>
      </c>
      <c r="BF238" s="94">
        <v>0.62116492191933559</v>
      </c>
      <c r="BG238" s="94">
        <v>0.6196514983708189</v>
      </c>
      <c r="BH238" s="94">
        <v>0.59363113828625069</v>
      </c>
      <c r="BI238" s="94">
        <v>0.57840798144167571</v>
      </c>
      <c r="BJ238" s="94">
        <v>0.60281848915473424</v>
      </c>
      <c r="BK238" s="94">
        <v>0.61962335094852372</v>
      </c>
      <c r="BL238" s="94">
        <v>0.57294505923782335</v>
      </c>
      <c r="BM238" s="94">
        <v>0.61821878340550585</v>
      </c>
      <c r="BN238" s="94">
        <v>0.59292734710862272</v>
      </c>
      <c r="BO238" s="94">
        <v>0.60205450139891936</v>
      </c>
      <c r="BP238" s="94">
        <v>0.62718320795811033</v>
      </c>
      <c r="BQ238" s="94">
        <v>0.656162598181113</v>
      </c>
      <c r="BR238" s="94">
        <v>0.70959034856741998</v>
      </c>
      <c r="BS238" s="94">
        <v>0.73807572022480716</v>
      </c>
      <c r="BT238" s="94">
        <v>0.76529148298241956</v>
      </c>
      <c r="BU238" s="94">
        <v>0.81506054094746005</v>
      </c>
      <c r="BV238" s="94">
        <v>0.90003698977597013</v>
      </c>
      <c r="BW238" s="94">
        <v>0.94715885755900853</v>
      </c>
      <c r="BX238" s="94">
        <v>0.96166994415114881</v>
      </c>
      <c r="BY238" s="94">
        <v>0.95204237931344338</v>
      </c>
      <c r="BZ238" s="94">
        <v>0.92844062597332389</v>
      </c>
      <c r="CA238" s="94">
        <v>0.87570445851135426</v>
      </c>
      <c r="CB238" s="94">
        <v>0.82395472105569412</v>
      </c>
      <c r="CC238" s="94">
        <v>0.78491941018277822</v>
      </c>
      <c r="CD238" s="94">
        <v>0.75268007005817061</v>
      </c>
      <c r="CE238" s="94">
        <v>0.65168531482595515</v>
      </c>
      <c r="CF238" s="94">
        <v>0.59925417597713981</v>
      </c>
      <c r="CG238" s="94">
        <v>0.58425866237090129</v>
      </c>
      <c r="CH238" s="94">
        <v>0.51326590042150411</v>
      </c>
      <c r="CI238" s="94">
        <v>0.47191770170148739</v>
      </c>
      <c r="CJ238" s="94">
        <v>0.46887631587309009</v>
      </c>
      <c r="CK238" s="94">
        <v>0.49967050268689089</v>
      </c>
      <c r="CL238" s="94">
        <v>0.528704007944514</v>
      </c>
      <c r="CM238" s="94">
        <v>0.49840992443671145</v>
      </c>
      <c r="CN238" s="94">
        <v>0.49561497241006464</v>
      </c>
      <c r="CO238" s="94">
        <v>0.53889376998959515</v>
      </c>
      <c r="CP238" s="94">
        <v>0.58387003212884059</v>
      </c>
      <c r="CQ238" s="94">
        <v>0.61794266836318079</v>
      </c>
      <c r="CR238" s="94">
        <v>0.67254652007144899</v>
      </c>
      <c r="CS238" s="94">
        <v>0.77995418097585489</v>
      </c>
      <c r="CT238" s="94">
        <v>1.0311372677755419</v>
      </c>
      <c r="CU238" s="94">
        <v>1.2239398613140047</v>
      </c>
      <c r="CV238" s="94">
        <v>1.4843641422683806</v>
      </c>
      <c r="CW238" s="94">
        <v>1.6477299901882909</v>
      </c>
      <c r="CX238" s="94">
        <v>1.711630336969689</v>
      </c>
      <c r="CY238" s="94">
        <v>2.2559004628314256</v>
      </c>
      <c r="CZ238" s="94">
        <v>2.5586585846564307</v>
      </c>
      <c r="DA238" s="94">
        <v>2.8181063495488656</v>
      </c>
      <c r="DB238" s="94">
        <v>2.704198566354862</v>
      </c>
      <c r="DC238" s="94">
        <v>2.802410177320914</v>
      </c>
      <c r="DD238" s="94">
        <v>2.6223673701855894</v>
      </c>
      <c r="DE238" s="94">
        <v>2.5189210030105631</v>
      </c>
      <c r="DF238" s="94">
        <v>2.3651021426863079</v>
      </c>
      <c r="DG238" s="94">
        <v>2.2340249682910516</v>
      </c>
      <c r="DH238" s="94">
        <v>2.0146244043277215</v>
      </c>
      <c r="DI238" s="94">
        <v>1.9636657774939781</v>
      </c>
      <c r="DJ238" s="94">
        <v>1.8797337337014366</v>
      </c>
      <c r="DK238" s="94">
        <v>1.6683194861274637</v>
      </c>
      <c r="DL238" s="94">
        <v>1.5957965512501453</v>
      </c>
      <c r="DM238" s="94">
        <v>1.5269907746103892</v>
      </c>
      <c r="DN238" s="94">
        <v>1.4042733217514853</v>
      </c>
      <c r="DO238" s="94">
        <v>1.3608941483343751</v>
      </c>
      <c r="DP238" s="94">
        <v>1.1718371595244219</v>
      </c>
      <c r="DQ238" s="94">
        <v>1.1009255263445212</v>
      </c>
      <c r="DR238" s="94">
        <v>0.98700664493876111</v>
      </c>
      <c r="DS238" s="94">
        <v>0.98238917475676024</v>
      </c>
      <c r="DT238" s="94">
        <v>0.92645376369504762</v>
      </c>
      <c r="DU238" s="94">
        <v>0.87487211140987919</v>
      </c>
      <c r="DV238" s="94">
        <v>0.83405628945270138</v>
      </c>
      <c r="DW238" s="94">
        <v>0.84040965404960954</v>
      </c>
      <c r="DX238" s="94">
        <v>0.79580426274584637</v>
      </c>
      <c r="DY238" s="94">
        <v>0.7437448594972309</v>
      </c>
      <c r="DZ238" s="94">
        <v>0.75362229818690929</v>
      </c>
      <c r="EA238" s="94">
        <v>0.81268142259462595</v>
      </c>
      <c r="EB238" s="94">
        <v>0.83047668899171967</v>
      </c>
      <c r="EC238" s="94">
        <v>0.82273991306398997</v>
      </c>
      <c r="ED238" s="94">
        <v>0.77911987335224675</v>
      </c>
      <c r="EE238" s="94">
        <v>0.75114105965046185</v>
      </c>
      <c r="EF238" s="94">
        <v>0.70824656854390999</v>
      </c>
      <c r="EG238" s="94">
        <v>0.69559208373601411</v>
      </c>
      <c r="EH238" s="94">
        <v>0.69896094192492375</v>
      </c>
      <c r="EI238" s="94">
        <v>0.68385781315640992</v>
      </c>
      <c r="EJ238" s="94">
        <v>0.63407558013968668</v>
      </c>
      <c r="EK238" s="94">
        <v>0.63079081025125516</v>
      </c>
      <c r="EL238" s="94">
        <v>0.62066081454098809</v>
      </c>
      <c r="EM238" s="94">
        <v>0.62856246697143747</v>
      </c>
      <c r="EN238" s="94">
        <v>0.5979113327597223</v>
      </c>
      <c r="EO238" s="94">
        <v>0.60334337178506436</v>
      </c>
      <c r="EP238" s="94">
        <v>0.62303288351130837</v>
      </c>
      <c r="EQ238" s="94">
        <v>0.68379219904618405</v>
      </c>
      <c r="ER238" s="94">
        <v>0.73572663837759389</v>
      </c>
      <c r="ES238" s="94">
        <v>0.80530751477771167</v>
      </c>
      <c r="ET238" s="94">
        <v>0.82629408127926907</v>
      </c>
      <c r="EU238" s="94">
        <v>0.78623051825933521</v>
      </c>
      <c r="EV238" s="94">
        <v>0.68457685133745849</v>
      </c>
      <c r="EW238" s="94">
        <v>0.61949417787420236</v>
      </c>
      <c r="EX238" s="94">
        <v>0.56404233663205394</v>
      </c>
      <c r="EY238" s="94">
        <v>0.52451510827965764</v>
      </c>
      <c r="EZ238" s="94">
        <v>0.48397329050633725</v>
      </c>
      <c r="FA238" s="94">
        <v>0.47192671330070152</v>
      </c>
      <c r="FB238" s="94">
        <v>0.46351205738629464</v>
      </c>
      <c r="FC238" s="94">
        <v>0.49741834791536482</v>
      </c>
      <c r="FD238" s="94">
        <v>0.51573247457515303</v>
      </c>
      <c r="FE238" s="94">
        <v>0.53667416209774199</v>
      </c>
      <c r="FF238" s="94">
        <v>0.58348865967277741</v>
      </c>
      <c r="FG238" s="94">
        <v>0.6229745888569328</v>
      </c>
      <c r="FH238" s="94">
        <v>0.62747500083888386</v>
      </c>
      <c r="FI238" s="94">
        <v>0.6746536381250664</v>
      </c>
      <c r="FJ238" s="94">
        <v>0.69934808532200565</v>
      </c>
      <c r="FK238" s="94">
        <v>0.71451428673228579</v>
      </c>
      <c r="FL238" s="94">
        <v>0.66078456538274422</v>
      </c>
      <c r="FM238" s="94">
        <v>0.64975228856161238</v>
      </c>
      <c r="FN238" s="94">
        <v>0.711914337752245</v>
      </c>
      <c r="FO238" s="94">
        <v>0.71884340922428502</v>
      </c>
    </row>
    <row r="239" spans="2:171" x14ac:dyDescent="0.2">
      <c r="B239" s="71" t="s">
        <v>65</v>
      </c>
      <c r="C239" s="80">
        <v>1.0640609891755211</v>
      </c>
      <c r="D239" s="80">
        <v>0.99692808918884923</v>
      </c>
      <c r="E239" s="80">
        <v>1.0286836427739077</v>
      </c>
      <c r="F239" s="80">
        <v>0.96928249396822375</v>
      </c>
      <c r="G239" s="80">
        <v>1.0153430134089207</v>
      </c>
      <c r="H239" s="80">
        <v>0.94621419711208632</v>
      </c>
      <c r="I239" s="80">
        <v>0.97154694453663093</v>
      </c>
      <c r="J239" s="80">
        <v>0.88137792741290832</v>
      </c>
      <c r="K239" s="80">
        <v>0.98354175927492826</v>
      </c>
      <c r="L239" s="80">
        <v>0.98178291433926768</v>
      </c>
      <c r="M239" s="80">
        <v>1.0478600313159303</v>
      </c>
      <c r="N239" s="80">
        <v>0.91471231489573679</v>
      </c>
      <c r="O239" s="80">
        <v>1.1369737935677708</v>
      </c>
      <c r="P239" s="80">
        <v>1.1238928447694376</v>
      </c>
      <c r="Q239" s="80">
        <v>1.1448698794161556</v>
      </c>
      <c r="R239" s="80">
        <v>1.1243415707898647</v>
      </c>
      <c r="S239" s="80">
        <v>1.1270496118769902</v>
      </c>
      <c r="T239" s="80">
        <v>1.0886884779106816</v>
      </c>
      <c r="U239" s="80">
        <v>1.0030262980458358</v>
      </c>
      <c r="V239" s="80">
        <v>0.97269351574934459</v>
      </c>
      <c r="W239" s="80">
        <v>0.95403619919641003</v>
      </c>
      <c r="X239" s="80">
        <v>1.0639099800457832</v>
      </c>
      <c r="Y239" s="80">
        <v>1.2176575830353671</v>
      </c>
      <c r="Z239" s="80">
        <v>1.2863896273960174</v>
      </c>
      <c r="AA239" s="80">
        <v>2.7944578654505037</v>
      </c>
      <c r="AB239" s="80">
        <v>2.8254839688825064</v>
      </c>
      <c r="AC239" s="80">
        <v>3.2553291173219909</v>
      </c>
      <c r="AD239" s="80">
        <v>3.4877517836485938</v>
      </c>
      <c r="AE239" s="80">
        <v>3.7419514951570303</v>
      </c>
      <c r="AF239" s="80">
        <v>3.6888233783086357</v>
      </c>
      <c r="AG239" s="80">
        <v>3.5016729332214123</v>
      </c>
      <c r="AH239" s="80">
        <v>3.3861195604513146</v>
      </c>
      <c r="AI239" s="80">
        <v>3.274646801608637</v>
      </c>
      <c r="AJ239" s="80">
        <v>3.1173741897676179</v>
      </c>
      <c r="AK239" s="80">
        <v>2.8483825215657519</v>
      </c>
      <c r="AL239" s="80">
        <v>2.4881402782120583</v>
      </c>
      <c r="AM239" s="80">
        <v>2.3826722615144065</v>
      </c>
      <c r="AN239" s="80">
        <v>2.1396646941180726</v>
      </c>
      <c r="AO239" s="80">
        <v>1.9452795008346428</v>
      </c>
      <c r="AP239" s="80">
        <v>1.6556259655808176</v>
      </c>
      <c r="AQ239" s="80">
        <v>1.5351371086467853</v>
      </c>
      <c r="AR239" s="80">
        <v>1.3414632674179077</v>
      </c>
      <c r="AS239" s="80">
        <v>1.222977498389308</v>
      </c>
      <c r="AT239" s="80">
        <v>1.0249354063163822</v>
      </c>
      <c r="AU239" s="80">
        <v>1.0213151887109608</v>
      </c>
      <c r="AV239" s="80">
        <v>0.98284524278108176</v>
      </c>
      <c r="AW239" s="80">
        <v>0.96473661118128828</v>
      </c>
      <c r="AX239" s="80">
        <v>0.93033870524414153</v>
      </c>
      <c r="AY239" s="80">
        <v>0.97729445986217622</v>
      </c>
      <c r="AZ239" s="80">
        <v>0.92106972190781244</v>
      </c>
      <c r="BA239" s="80">
        <v>0.97080022607666117</v>
      </c>
      <c r="BB239" s="80">
        <v>0.92909054110732281</v>
      </c>
      <c r="BC239" s="80">
        <v>0.93042712100502611</v>
      </c>
      <c r="BD239" s="80">
        <v>0.92686657165447861</v>
      </c>
      <c r="BE239" s="80">
        <v>0.93601483182911993</v>
      </c>
      <c r="BF239" s="80">
        <v>0.87303867610991226</v>
      </c>
      <c r="BG239" s="80">
        <v>0.84120560294919999</v>
      </c>
      <c r="BH239" s="80">
        <v>0.80068336554645125</v>
      </c>
      <c r="BI239" s="80">
        <v>0.77405808912701446</v>
      </c>
      <c r="BJ239" s="80">
        <v>0.74995743145770122</v>
      </c>
      <c r="BK239" s="80">
        <v>0.73071661223541751</v>
      </c>
      <c r="BL239" s="80">
        <v>0.66181746494577565</v>
      </c>
      <c r="BM239" s="80">
        <v>0.65450606211446072</v>
      </c>
      <c r="BN239" s="80">
        <v>0.6212923034503316</v>
      </c>
      <c r="BO239" s="80">
        <v>0.63513397346499967</v>
      </c>
      <c r="BP239" s="80">
        <v>0.61165456634964765</v>
      </c>
      <c r="BQ239" s="80">
        <v>0.63920662442671439</v>
      </c>
      <c r="BR239" s="80">
        <v>0.66762281493412545</v>
      </c>
      <c r="BS239" s="80">
        <v>0.71638061883699</v>
      </c>
      <c r="BT239" s="80">
        <v>0.72816907248524754</v>
      </c>
      <c r="BU239" s="80">
        <v>0.75074177112048868</v>
      </c>
      <c r="BV239" s="80">
        <v>0.72370696215129926</v>
      </c>
      <c r="BW239" s="80">
        <v>0.74966270630349408</v>
      </c>
      <c r="BX239" s="80">
        <v>0.70806811346749265</v>
      </c>
      <c r="BY239" s="80">
        <v>0.72683730654085421</v>
      </c>
      <c r="BZ239" s="80">
        <v>0.69373102562006761</v>
      </c>
      <c r="CA239" s="80">
        <v>0.69187716162610025</v>
      </c>
      <c r="CB239" s="80">
        <v>0.65938579272629683</v>
      </c>
      <c r="CC239" s="80">
        <v>0.64041816377941529</v>
      </c>
      <c r="CD239" s="80">
        <v>0.62357598142038706</v>
      </c>
      <c r="CE239" s="80">
        <v>0.59380663605692163</v>
      </c>
      <c r="CF239" s="80">
        <v>0.54936746974172002</v>
      </c>
      <c r="CG239" s="80">
        <v>0.52695253560035915</v>
      </c>
      <c r="CH239" s="80">
        <v>0.5080044028313363</v>
      </c>
      <c r="CI239" s="80">
        <v>0.47550632577614732</v>
      </c>
      <c r="CJ239" s="80">
        <v>0.43636734736704913</v>
      </c>
      <c r="CK239" s="80">
        <v>0.50268111382319713</v>
      </c>
      <c r="CL239" s="80">
        <v>0.43756690986147151</v>
      </c>
      <c r="CM239" s="80">
        <v>0.43555746320393512</v>
      </c>
      <c r="CN239" s="80">
        <v>0.44722282679743469</v>
      </c>
      <c r="CO239" s="80">
        <v>0.46032295114252986</v>
      </c>
      <c r="CP239" s="80">
        <v>0.51723346341445542</v>
      </c>
      <c r="CQ239" s="80">
        <v>0.57573356833552181</v>
      </c>
      <c r="CR239" s="80">
        <v>0.67456238308127714</v>
      </c>
      <c r="CS239" s="80">
        <v>0.83237819505411081</v>
      </c>
      <c r="CT239" s="80">
        <v>1.0936405757074421</v>
      </c>
      <c r="CU239" s="80">
        <v>1.4402069221277198</v>
      </c>
      <c r="CV239" s="80">
        <v>1.7728075813527495</v>
      </c>
      <c r="CW239" s="80">
        <v>2.0309473854894242</v>
      </c>
      <c r="CX239" s="80">
        <v>2.4559529612187192</v>
      </c>
      <c r="CY239" s="80">
        <v>2.9756608072435187</v>
      </c>
      <c r="CZ239" s="80">
        <v>3.4351341826364226</v>
      </c>
      <c r="DA239" s="80">
        <v>3.5167616709776466</v>
      </c>
      <c r="DB239" s="80">
        <v>3.5814430336200047</v>
      </c>
      <c r="DC239" s="80">
        <v>3.7026707120657512</v>
      </c>
      <c r="DD239" s="80">
        <v>3.6299139554090956</v>
      </c>
      <c r="DE239" s="80">
        <v>3.6963937082947469</v>
      </c>
      <c r="DF239" s="80">
        <v>3.5736218480255979</v>
      </c>
      <c r="DG239" s="80">
        <v>3.4746265028376815</v>
      </c>
      <c r="DH239" s="80">
        <v>3.3559281411895703</v>
      </c>
      <c r="DI239" s="80">
        <v>3.2622605012406707</v>
      </c>
      <c r="DJ239" s="80">
        <v>3.1272005380675623</v>
      </c>
      <c r="DK239" s="80">
        <v>3.0597556382540905</v>
      </c>
      <c r="DL239" s="80">
        <v>2.8711806545095091</v>
      </c>
      <c r="DM239" s="80">
        <v>2.6998599399430985</v>
      </c>
      <c r="DN239" s="80">
        <v>2.4648021821554766</v>
      </c>
      <c r="DO239" s="80">
        <v>2.1727465552814134</v>
      </c>
      <c r="DP239" s="80">
        <v>2.1488672090784542</v>
      </c>
      <c r="DQ239" s="80">
        <v>1.9635693930513218</v>
      </c>
      <c r="DR239" s="80">
        <v>1.8924352796187074</v>
      </c>
      <c r="DS239" s="80">
        <v>1.7549660976870176</v>
      </c>
      <c r="DT239" s="80">
        <v>1.6076246693511291</v>
      </c>
      <c r="DU239" s="80">
        <v>1.5035050340925928</v>
      </c>
      <c r="DV239" s="80">
        <v>1.4066095304950184</v>
      </c>
      <c r="DW239" s="80">
        <v>1.1464178690250411</v>
      </c>
      <c r="DX239" s="80">
        <v>1.041758600641</v>
      </c>
      <c r="DY239" s="80">
        <v>0.99082289513021427</v>
      </c>
      <c r="DZ239" s="80">
        <v>0.9344135943830385</v>
      </c>
      <c r="EA239" s="80">
        <v>0.93050099048514279</v>
      </c>
      <c r="EB239" s="80">
        <v>0.88800152515902087</v>
      </c>
      <c r="EC239" s="80">
        <v>0.84429715006681516</v>
      </c>
      <c r="ED239" s="80">
        <v>0.83661757974118534</v>
      </c>
      <c r="EE239" s="80">
        <v>0.8078460141615319</v>
      </c>
      <c r="EF239" s="80">
        <v>0.74014026551089829</v>
      </c>
      <c r="EG239" s="80">
        <v>0.70913145996247429</v>
      </c>
      <c r="EH239" s="80">
        <v>0.65634247758558983</v>
      </c>
      <c r="EI239" s="80">
        <v>0.70485782044931189</v>
      </c>
      <c r="EJ239" s="80">
        <v>0.6909220311184332</v>
      </c>
      <c r="EK239" s="80">
        <v>0.67949623251590519</v>
      </c>
      <c r="EL239" s="80">
        <v>0.63815815657554831</v>
      </c>
      <c r="EM239" s="80">
        <v>0.64455987913303392</v>
      </c>
      <c r="EN239" s="80">
        <v>0.63599417122665136</v>
      </c>
      <c r="EO239" s="80">
        <v>0.60559982252358613</v>
      </c>
      <c r="EP239" s="80">
        <v>0.56893983272723236</v>
      </c>
      <c r="EQ239" s="80">
        <v>0.67832266996477575</v>
      </c>
      <c r="ER239" s="80">
        <v>0.66187300525455106</v>
      </c>
      <c r="ES239" s="80">
        <v>0.66871776877355138</v>
      </c>
      <c r="ET239" s="80">
        <v>0.65186799561170783</v>
      </c>
      <c r="EU239" s="80">
        <v>0.59789684351093753</v>
      </c>
      <c r="EV239" s="80">
        <v>0.54632015815967261</v>
      </c>
      <c r="EW239" s="80">
        <v>0.50280858861380173</v>
      </c>
      <c r="EX239" s="80">
        <v>0.43820093781073016</v>
      </c>
      <c r="EY239" s="80">
        <v>0.4432770412229457</v>
      </c>
      <c r="EZ239" s="80">
        <v>0.42552195527639453</v>
      </c>
      <c r="FA239" s="80">
        <v>0.41260011384210893</v>
      </c>
      <c r="FB239" s="80">
        <v>0.46990773624498133</v>
      </c>
      <c r="FC239" s="80">
        <v>0.42822855134434917</v>
      </c>
      <c r="FD239" s="80">
        <v>0.43444524019448788</v>
      </c>
      <c r="FE239" s="80">
        <v>0.47132901697688373</v>
      </c>
      <c r="FF239" s="80">
        <v>0.4889699172249527</v>
      </c>
      <c r="FG239" s="80">
        <v>0.5146029538754362</v>
      </c>
      <c r="FH239" s="80">
        <v>0.5348164822034478</v>
      </c>
      <c r="FI239" s="80">
        <v>0.55473525951219826</v>
      </c>
      <c r="FJ239" s="80">
        <v>0.59137434884069273</v>
      </c>
      <c r="FK239" s="80">
        <v>0.60055031632343359</v>
      </c>
      <c r="FL239" s="80">
        <v>0.60617958886273626</v>
      </c>
      <c r="FM239" s="80">
        <v>0.63004929342350668</v>
      </c>
      <c r="FN239" s="80">
        <v>0.65621557138129738</v>
      </c>
      <c r="FO239" s="80">
        <v>0.68178444081106904</v>
      </c>
    </row>
    <row r="240" spans="2:171" x14ac:dyDescent="0.2">
      <c r="B240" s="71" t="s">
        <v>64</v>
      </c>
      <c r="C240" s="80">
        <v>0.85906282216406338</v>
      </c>
      <c r="D240" s="80">
        <v>0.83361982649064648</v>
      </c>
      <c r="E240" s="80">
        <v>0.84017031929220365</v>
      </c>
      <c r="F240" s="80">
        <v>0.83615198922109024</v>
      </c>
      <c r="G240" s="80">
        <v>0.89936714953977381</v>
      </c>
      <c r="H240" s="80">
        <v>0.89596561073923486</v>
      </c>
      <c r="I240" s="80">
        <v>0.96682683704436301</v>
      </c>
      <c r="J240" s="80">
        <v>0.94590848950519157</v>
      </c>
      <c r="K240" s="80">
        <v>1.0508879649029774</v>
      </c>
      <c r="L240" s="80">
        <v>1.0847709191514101</v>
      </c>
      <c r="M240" s="80">
        <v>1.1383782242575196</v>
      </c>
      <c r="N240" s="80">
        <v>1.1090410376631812</v>
      </c>
      <c r="O240" s="80">
        <v>1.1444646495076973</v>
      </c>
      <c r="P240" s="80">
        <v>1.1338347395551718</v>
      </c>
      <c r="Q240" s="80">
        <v>1.1655564691439382</v>
      </c>
      <c r="R240" s="80">
        <v>1.0695243927474547</v>
      </c>
      <c r="S240" s="80">
        <v>1.1302231085386703</v>
      </c>
      <c r="T240" s="80">
        <v>1.0782789517412628</v>
      </c>
      <c r="U240" s="80">
        <v>1.13577027042568</v>
      </c>
      <c r="V240" s="80">
        <v>1.1211732825209992</v>
      </c>
      <c r="W240" s="80">
        <v>1.113682004096809</v>
      </c>
      <c r="X240" s="80">
        <v>1.2001506500589014</v>
      </c>
      <c r="Y240" s="80">
        <v>1.2737665758122452</v>
      </c>
      <c r="Z240" s="80">
        <v>1.2807327932354435</v>
      </c>
      <c r="AA240" s="80">
        <v>2.3088388703386262</v>
      </c>
      <c r="AB240" s="80">
        <v>2.2520638823231836</v>
      </c>
      <c r="AC240" s="80">
        <v>2.3534193451943652</v>
      </c>
      <c r="AD240" s="80">
        <v>2.446901080095742</v>
      </c>
      <c r="AE240" s="80">
        <v>2.6150276207259413</v>
      </c>
      <c r="AF240" s="80">
        <v>2.5259621312858012</v>
      </c>
      <c r="AG240" s="80">
        <v>2.5017207974067244</v>
      </c>
      <c r="AH240" s="80">
        <v>2.4231422220426082</v>
      </c>
      <c r="AI240" s="80">
        <v>2.3692373489472658</v>
      </c>
      <c r="AJ240" s="80">
        <v>2.2473477261963861</v>
      </c>
      <c r="AK240" s="80">
        <v>2.1601309096041601</v>
      </c>
      <c r="AL240" s="80">
        <v>1.9100516537944485</v>
      </c>
      <c r="AM240" s="80">
        <v>1.9137960179011264</v>
      </c>
      <c r="AN240" s="80">
        <v>1.7553067328800465</v>
      </c>
      <c r="AO240" s="80">
        <v>1.6451692185545275</v>
      </c>
      <c r="AP240" s="80">
        <v>1.4312516272545792</v>
      </c>
      <c r="AQ240" s="80">
        <v>1.3550334648055888</v>
      </c>
      <c r="AR240" s="80">
        <v>1.2655830940754775</v>
      </c>
      <c r="AS240" s="80">
        <v>1.1549614381328657</v>
      </c>
      <c r="AT240" s="80">
        <v>1.0146881713626394</v>
      </c>
      <c r="AU240" s="80">
        <v>0.98904659847040211</v>
      </c>
      <c r="AV240" s="80">
        <v>0.94370512110717197</v>
      </c>
      <c r="AW240" s="80">
        <v>0.93088486882924126</v>
      </c>
      <c r="AX240" s="80">
        <v>0.85552762251124292</v>
      </c>
      <c r="AY240" s="80">
        <v>0.86818766222569388</v>
      </c>
      <c r="AZ240" s="80">
        <v>0.8657330253702219</v>
      </c>
      <c r="BA240" s="80">
        <v>0.84702023591552378</v>
      </c>
      <c r="BB240" s="80">
        <v>0.80530669793008602</v>
      </c>
      <c r="BC240" s="80">
        <v>0.8013714509633455</v>
      </c>
      <c r="BD240" s="80">
        <v>0.76642798455026662</v>
      </c>
      <c r="BE240" s="80">
        <v>0.75350083820778768</v>
      </c>
      <c r="BF240" s="80">
        <v>0.69653043147570315</v>
      </c>
      <c r="BG240" s="80">
        <v>0.69369912448723603</v>
      </c>
      <c r="BH240" s="80">
        <v>0.65962356567788971</v>
      </c>
      <c r="BI240" s="80">
        <v>0.66829909034588786</v>
      </c>
      <c r="BJ240" s="80">
        <v>0.63561625760651586</v>
      </c>
      <c r="BK240" s="80">
        <v>0.64056227329044668</v>
      </c>
      <c r="BL240" s="80">
        <v>0.60388925883984823</v>
      </c>
      <c r="BM240" s="80">
        <v>0.61308501216036859</v>
      </c>
      <c r="BN240" s="80">
        <v>0.56829882619006755</v>
      </c>
      <c r="BO240" s="80">
        <v>0.5740108221496234</v>
      </c>
      <c r="BP240" s="80">
        <v>0.56551299707135272</v>
      </c>
      <c r="BQ240" s="80">
        <v>0.58825848234599531</v>
      </c>
      <c r="BR240" s="80">
        <v>0.59118346048623138</v>
      </c>
      <c r="BS240" s="80">
        <v>0.62254950873359871</v>
      </c>
      <c r="BT240" s="80">
        <v>0.65547554835296928</v>
      </c>
      <c r="BU240" s="80">
        <v>0.69745477902918551</v>
      </c>
      <c r="BV240" s="80">
        <v>0.70134102972539869</v>
      </c>
      <c r="BW240" s="80">
        <v>0.73041369871610307</v>
      </c>
      <c r="BX240" s="80">
        <v>0.71821105736590096</v>
      </c>
      <c r="BY240" s="80">
        <v>0.74651640677409081</v>
      </c>
      <c r="BZ240" s="80">
        <v>0.73716489661111018</v>
      </c>
      <c r="CA240" s="80">
        <v>0.75907035001822609</v>
      </c>
      <c r="CB240" s="80">
        <v>0.74482290062448353</v>
      </c>
      <c r="CC240" s="80">
        <v>0.73274057676062043</v>
      </c>
      <c r="CD240" s="80">
        <v>0.68588253707612579</v>
      </c>
      <c r="CE240" s="80">
        <v>0.66001105375510438</v>
      </c>
      <c r="CF240" s="80">
        <v>0.61965629595832583</v>
      </c>
      <c r="CG240" s="80">
        <v>0.60771288378408972</v>
      </c>
      <c r="CH240" s="80">
        <v>0.56380715439661055</v>
      </c>
      <c r="CI240" s="80">
        <v>0.54222758788430769</v>
      </c>
      <c r="CJ240" s="80">
        <v>0.53631162338957583</v>
      </c>
      <c r="CK240" s="80">
        <v>0.53908928303866155</v>
      </c>
      <c r="CL240" s="80">
        <v>0.52330319617699983</v>
      </c>
      <c r="CM240" s="80">
        <v>0.52013039075195633</v>
      </c>
      <c r="CN240" s="80">
        <v>0.51929549885898885</v>
      </c>
      <c r="CO240" s="80">
        <v>0.57113500256743033</v>
      </c>
      <c r="CP240" s="80">
        <v>0.59173471424862034</v>
      </c>
      <c r="CQ240" s="80">
        <v>0.66855586680226797</v>
      </c>
      <c r="CR240" s="80">
        <v>0.75359077181405609</v>
      </c>
      <c r="CS240" s="80">
        <v>0.89083240314733436</v>
      </c>
      <c r="CT240" s="80">
        <v>1.0661473901098486</v>
      </c>
      <c r="CU240" s="80">
        <v>1.3324897683424142</v>
      </c>
      <c r="CV240" s="80">
        <v>1.5693864001838074</v>
      </c>
      <c r="CW240" s="80">
        <v>1.8161821669157325</v>
      </c>
      <c r="CX240" s="80">
        <v>2.1607378400656021</v>
      </c>
      <c r="CY240" s="80">
        <v>2.5263984463721094</v>
      </c>
      <c r="CZ240" s="80">
        <v>2.9436718588058737</v>
      </c>
      <c r="DA240" s="80">
        <v>3.1442290939689461</v>
      </c>
      <c r="DB240" s="80">
        <v>3.2905015265949569</v>
      </c>
      <c r="DC240" s="80">
        <v>3.3876506045411556</v>
      </c>
      <c r="DD240" s="80">
        <v>3.4018424554972926</v>
      </c>
      <c r="DE240" s="80">
        <v>3.4183106506637388</v>
      </c>
      <c r="DF240" s="80">
        <v>3.4404464589071995</v>
      </c>
      <c r="DG240" s="80">
        <v>3.3898519271188152</v>
      </c>
      <c r="DH240" s="80">
        <v>3.3363490423639326</v>
      </c>
      <c r="DI240" s="80">
        <v>3.1814277246595331</v>
      </c>
      <c r="DJ240" s="80">
        <v>3.0080505202334522</v>
      </c>
      <c r="DK240" s="80">
        <v>2.8789396705255368</v>
      </c>
      <c r="DL240" s="80">
        <v>2.7267827945600178</v>
      </c>
      <c r="DM240" s="80">
        <v>2.6116908702982742</v>
      </c>
      <c r="DN240" s="80">
        <v>2.3721801404545699</v>
      </c>
      <c r="DO240" s="80">
        <v>2.2976520091319199</v>
      </c>
      <c r="DP240" s="80">
        <v>2.1075568830442246</v>
      </c>
      <c r="DQ240" s="80">
        <v>1.9821943228306316</v>
      </c>
      <c r="DR240" s="80">
        <v>1.8139369416875482</v>
      </c>
      <c r="DS240" s="80">
        <v>1.7363315422462864</v>
      </c>
      <c r="DT240" s="80">
        <v>1.6149735305117825</v>
      </c>
      <c r="DU240" s="80">
        <v>1.5341072643857427</v>
      </c>
      <c r="DV240" s="80">
        <v>1.3838182826004357</v>
      </c>
      <c r="DW240" s="80">
        <v>1.32585351357815</v>
      </c>
      <c r="DX240" s="80">
        <v>1.2667799461347511</v>
      </c>
      <c r="DY240" s="80">
        <v>1.1973683139585671</v>
      </c>
      <c r="DZ240" s="80">
        <v>1.1150921330342312</v>
      </c>
      <c r="EA240" s="80">
        <v>1.0952195002425311</v>
      </c>
      <c r="EB240" s="80">
        <v>1.0480216060286442</v>
      </c>
      <c r="EC240" s="80">
        <v>1.0164989543043688</v>
      </c>
      <c r="ED240" s="80">
        <v>0.95550431381915857</v>
      </c>
      <c r="EE240" s="80">
        <v>0.93289702784816564</v>
      </c>
      <c r="EF240" s="80">
        <v>0.90263345704446107</v>
      </c>
      <c r="EG240" s="80">
        <v>0.87922889334798149</v>
      </c>
      <c r="EH240" s="80">
        <v>0.83068492825383156</v>
      </c>
      <c r="EI240" s="80">
        <v>0.83263370233146172</v>
      </c>
      <c r="EJ240" s="80">
        <v>0.80081534427570022</v>
      </c>
      <c r="EK240" s="80">
        <v>0.77240901997741263</v>
      </c>
      <c r="EL240" s="80">
        <v>0.72903012504529707</v>
      </c>
      <c r="EM240" s="80">
        <v>0.74151374703124007</v>
      </c>
      <c r="EN240" s="80">
        <v>0.73285857812037769</v>
      </c>
      <c r="EO240" s="80">
        <v>0.72500176628653845</v>
      </c>
      <c r="EP240" s="80">
        <v>0.70222289046645414</v>
      </c>
      <c r="EQ240" s="80">
        <v>0.73655851725352761</v>
      </c>
      <c r="ER240" s="80">
        <v>0.68680821607410125</v>
      </c>
      <c r="ES240" s="80">
        <v>0.65402736936019168</v>
      </c>
      <c r="ET240" s="80">
        <v>0.60256958598875021</v>
      </c>
      <c r="EU240" s="80">
        <v>0.55246873931639862</v>
      </c>
      <c r="EV240" s="80">
        <v>0.50255688165512813</v>
      </c>
      <c r="EW240" s="80">
        <v>0.45906496971406202</v>
      </c>
      <c r="EX240" s="80">
        <v>0.41668455501821133</v>
      </c>
      <c r="EY240" s="80">
        <v>0.38773940084532327</v>
      </c>
      <c r="EZ240" s="80">
        <v>0.36393428641050113</v>
      </c>
      <c r="FA240" s="80">
        <v>0.34604609760761995</v>
      </c>
      <c r="FB240" s="80">
        <v>0.34218041963901852</v>
      </c>
      <c r="FC240" s="80">
        <v>0.33972716278639792</v>
      </c>
      <c r="FD240" s="80">
        <v>0.35605480616675805</v>
      </c>
      <c r="FE240" s="80">
        <v>0.38548867337165604</v>
      </c>
      <c r="FF240" s="80">
        <v>0.38758198079029227</v>
      </c>
      <c r="FG240" s="80">
        <v>0.42461854612506239</v>
      </c>
      <c r="FH240" s="80">
        <v>0.45232319269528737</v>
      </c>
      <c r="FI240" s="80">
        <v>0.48561299187072315</v>
      </c>
      <c r="FJ240" s="80">
        <v>0.48745350017202449</v>
      </c>
      <c r="FK240" s="80">
        <v>0.52933237185572413</v>
      </c>
      <c r="FL240" s="80">
        <v>0.5703419365043837</v>
      </c>
      <c r="FM240" s="80">
        <v>0.59536593233954749</v>
      </c>
      <c r="FN240" s="80">
        <v>0.61148085887913972</v>
      </c>
      <c r="FO240" s="80">
        <v>0.64390391817313652</v>
      </c>
    </row>
    <row r="241" spans="2:171" x14ac:dyDescent="0.2">
      <c r="B241" s="71" t="s">
        <v>63</v>
      </c>
      <c r="C241" s="80">
        <v>1.4358956288980043</v>
      </c>
      <c r="D241" s="80">
        <v>1.4324347335859924</v>
      </c>
      <c r="E241" s="80">
        <v>1.4979452076051154</v>
      </c>
      <c r="F241" s="80">
        <v>1.4881498313777879</v>
      </c>
      <c r="G241" s="80">
        <v>1.7120169041708262</v>
      </c>
      <c r="H241" s="80">
        <v>1.705595812754477</v>
      </c>
      <c r="I241" s="80">
        <v>1.8085921162034768</v>
      </c>
      <c r="J241" s="80">
        <v>1.7580278842880599</v>
      </c>
      <c r="K241" s="80">
        <v>1.9826632175541794</v>
      </c>
      <c r="L241" s="80">
        <v>1.9663178676946731</v>
      </c>
      <c r="M241" s="80">
        <v>2.0044057564700584</v>
      </c>
      <c r="N241" s="80">
        <v>1.8575084098711434</v>
      </c>
      <c r="O241" s="80">
        <v>1.9592924673302445</v>
      </c>
      <c r="P241" s="80">
        <v>1.9051853784183912</v>
      </c>
      <c r="Q241" s="80">
        <v>1.8748794067812629</v>
      </c>
      <c r="R241" s="80">
        <v>1.7413728299644267</v>
      </c>
      <c r="S241" s="80">
        <v>1.7979790261881283</v>
      </c>
      <c r="T241" s="80">
        <v>1.7215921536483616</v>
      </c>
      <c r="U241" s="80">
        <v>1.7160413684891795</v>
      </c>
      <c r="V241" s="80">
        <v>1.6061384373425993</v>
      </c>
      <c r="W241" s="80">
        <v>1.6267253605621801</v>
      </c>
      <c r="X241" s="80">
        <v>1.6278700055277711</v>
      </c>
      <c r="Y241" s="80">
        <v>1.6237230043118469</v>
      </c>
      <c r="Z241" s="80">
        <v>1.4989301606854446</v>
      </c>
      <c r="AA241" s="80">
        <v>1.8643495785874722</v>
      </c>
      <c r="AB241" s="80">
        <v>1.7954798464726116</v>
      </c>
      <c r="AC241" s="80">
        <v>1.8196138815254961</v>
      </c>
      <c r="AD241" s="80">
        <v>1.7888276150423759</v>
      </c>
      <c r="AE241" s="80">
        <v>1.8909115672821122</v>
      </c>
      <c r="AF241" s="80">
        <v>1.8642967383117635</v>
      </c>
      <c r="AG241" s="80">
        <v>1.8285905439035683</v>
      </c>
      <c r="AH241" s="80">
        <v>1.7175957712457297</v>
      </c>
      <c r="AI241" s="80">
        <v>1.7556027141855151</v>
      </c>
      <c r="AJ241" s="80">
        <v>1.6464278458496036</v>
      </c>
      <c r="AK241" s="80">
        <v>1.5809694143132158</v>
      </c>
      <c r="AL241" s="80">
        <v>1.4301968913556191</v>
      </c>
      <c r="AM241" s="80">
        <v>1.4383792300013181</v>
      </c>
      <c r="AN241" s="80">
        <v>1.340507645499647</v>
      </c>
      <c r="AO241" s="80">
        <v>1.2568097034288506</v>
      </c>
      <c r="AP241" s="80">
        <v>1.1009808803153278</v>
      </c>
      <c r="AQ241" s="80">
        <v>1.0674685652133626</v>
      </c>
      <c r="AR241" s="80">
        <v>1.0057302814504439</v>
      </c>
      <c r="AS241" s="80">
        <v>0.95731268885613852</v>
      </c>
      <c r="AT241" s="80">
        <v>0.88901724304856899</v>
      </c>
      <c r="AU241" s="80">
        <v>0.91035798950987945</v>
      </c>
      <c r="AV241" s="80">
        <v>0.88539965731247938</v>
      </c>
      <c r="AW241" s="80">
        <v>0.87349231571531571</v>
      </c>
      <c r="AX241" s="80">
        <v>0.81378774505788209</v>
      </c>
      <c r="AY241" s="80">
        <v>0.87310731153799515</v>
      </c>
      <c r="AZ241" s="80">
        <v>0.86569808582105134</v>
      </c>
      <c r="BA241" s="80">
        <v>0.84277577705981832</v>
      </c>
      <c r="BB241" s="80">
        <v>0.79367469283212455</v>
      </c>
      <c r="BC241" s="80">
        <v>0.81563758254928709</v>
      </c>
      <c r="BD241" s="80">
        <v>0.80219167237287248</v>
      </c>
      <c r="BE241" s="80">
        <v>0.78435076866381714</v>
      </c>
      <c r="BF241" s="80">
        <v>0.73186196927532821</v>
      </c>
      <c r="BG241" s="80">
        <v>0.76175048969575276</v>
      </c>
      <c r="BH241" s="80">
        <v>0.76879693517583536</v>
      </c>
      <c r="BI241" s="80">
        <v>0.76649323837738459</v>
      </c>
      <c r="BJ241" s="80">
        <v>0.71670107879021472</v>
      </c>
      <c r="BK241" s="80">
        <v>0.75136106222511345</v>
      </c>
      <c r="BL241" s="80">
        <v>0.73900344389978534</v>
      </c>
      <c r="BM241" s="80">
        <v>0.71834121480015567</v>
      </c>
      <c r="BN241" s="80">
        <v>0.65593429514324575</v>
      </c>
      <c r="BO241" s="80">
        <v>0.68513531843319131</v>
      </c>
      <c r="BP241" s="80">
        <v>0.68566953043960466</v>
      </c>
      <c r="BQ241" s="80">
        <v>0.68582684456243392</v>
      </c>
      <c r="BR241" s="80">
        <v>0.66434073613562616</v>
      </c>
      <c r="BS241" s="80">
        <v>0.7229894569964368</v>
      </c>
      <c r="BT241" s="80">
        <v>0.77604060133835395</v>
      </c>
      <c r="BU241" s="80">
        <v>0.81031725512803798</v>
      </c>
      <c r="BV241" s="80">
        <v>0.80797938980181194</v>
      </c>
      <c r="BW241" s="80">
        <v>0.852022782181594</v>
      </c>
      <c r="BX241" s="80">
        <v>0.86939092685171127</v>
      </c>
      <c r="BY241" s="80">
        <v>0.8742225017278924</v>
      </c>
      <c r="BZ241" s="80">
        <v>0.8531223787366754</v>
      </c>
      <c r="CA241" s="80">
        <v>0.91790101977276395</v>
      </c>
      <c r="CB241" s="80">
        <v>0.92542370935598706</v>
      </c>
      <c r="CC241" s="80">
        <v>0.91013259911973121</v>
      </c>
      <c r="CD241" s="80">
        <v>0.83109739960247309</v>
      </c>
      <c r="CE241" s="80">
        <v>0.83714800749134177</v>
      </c>
      <c r="CF241" s="80">
        <v>0.8266347316519661</v>
      </c>
      <c r="CG241" s="80">
        <v>0.81537612440650575</v>
      </c>
      <c r="CH241" s="80">
        <v>0.74020961686007358</v>
      </c>
      <c r="CI241" s="80">
        <v>0.73870872272790178</v>
      </c>
      <c r="CJ241" s="80">
        <v>0.72036174327240177</v>
      </c>
      <c r="CK241" s="80">
        <v>0.71132129057658189</v>
      </c>
      <c r="CL241" s="80">
        <v>0.68522279700782596</v>
      </c>
      <c r="CM241" s="80">
        <v>0.69362726433512467</v>
      </c>
      <c r="CN241" s="80">
        <v>0.69922752653623521</v>
      </c>
      <c r="CO241" s="80">
        <v>0.72016780641885081</v>
      </c>
      <c r="CP241" s="80">
        <v>0.72884818392506734</v>
      </c>
      <c r="CQ241" s="80">
        <v>0.76877744214124755</v>
      </c>
      <c r="CR241" s="80">
        <v>0.81060347447930203</v>
      </c>
      <c r="CS241" s="80">
        <v>0.87177137327020038</v>
      </c>
      <c r="CT241" s="80">
        <v>0.95605335676371694</v>
      </c>
      <c r="CU241" s="80">
        <v>1.0931102810619797</v>
      </c>
      <c r="CV241" s="80">
        <v>1.2011318512302631</v>
      </c>
      <c r="CW241" s="80">
        <v>1.3954506999507168</v>
      </c>
      <c r="CX241" s="80">
        <v>1.6568233462569713</v>
      </c>
      <c r="CY241" s="80">
        <v>1.8674534525254169</v>
      </c>
      <c r="CZ241" s="80">
        <v>2.0425989587367757</v>
      </c>
      <c r="DA241" s="80">
        <v>2.1317949605547506</v>
      </c>
      <c r="DB241" s="80">
        <v>2.2445493256881019</v>
      </c>
      <c r="DC241" s="80">
        <v>2.3152161115209466</v>
      </c>
      <c r="DD241" s="80">
        <v>2.3755977258373382</v>
      </c>
      <c r="DE241" s="80">
        <v>2.4185346096435736</v>
      </c>
      <c r="DF241" s="80">
        <v>2.3851306374080607</v>
      </c>
      <c r="DG241" s="80">
        <v>2.3924336797644834</v>
      </c>
      <c r="DH241" s="80">
        <v>2.3974846200483082</v>
      </c>
      <c r="DI241" s="80">
        <v>2.3902441486416808</v>
      </c>
      <c r="DJ241" s="80">
        <v>2.3433871571056546</v>
      </c>
      <c r="DK241" s="80">
        <v>2.2604105037033779</v>
      </c>
      <c r="DL241" s="80">
        <v>2.2142737065621336</v>
      </c>
      <c r="DM241" s="80">
        <v>2.2013281863605525</v>
      </c>
      <c r="DN241" s="80">
        <v>2.100688360271322</v>
      </c>
      <c r="DO241" s="80">
        <v>2.0356671315401411</v>
      </c>
      <c r="DP241" s="80">
        <v>1.8987844591388776</v>
      </c>
      <c r="DQ241" s="80">
        <v>1.8264051312467464</v>
      </c>
      <c r="DR241" s="80">
        <v>1.7488647756813187</v>
      </c>
      <c r="DS241" s="80">
        <v>1.7074940134554653</v>
      </c>
      <c r="DT241" s="80">
        <v>1.6184787572706263</v>
      </c>
      <c r="DU241" s="80">
        <v>1.5647442164404497</v>
      </c>
      <c r="DV241" s="80">
        <v>1.4534052655837562</v>
      </c>
      <c r="DW241" s="80">
        <v>1.3878687699407219</v>
      </c>
      <c r="DX241" s="80">
        <v>1.3505912776359188</v>
      </c>
      <c r="DY241" s="80">
        <v>1.299365411044241</v>
      </c>
      <c r="DZ241" s="80">
        <v>1.2496328746997027</v>
      </c>
      <c r="EA241" s="80">
        <v>1.22071683031497</v>
      </c>
      <c r="EB241" s="80">
        <v>1.1681540272987572</v>
      </c>
      <c r="EC241" s="80">
        <v>1.1890515850985632</v>
      </c>
      <c r="ED241" s="80">
        <v>1.096113153839791</v>
      </c>
      <c r="EE241" s="80">
        <v>1.0904519794276806</v>
      </c>
      <c r="EF241" s="80">
        <v>1.0620379360701548</v>
      </c>
      <c r="EG241" s="80">
        <v>1.0874486699053851</v>
      </c>
      <c r="EH241" s="80">
        <v>1.0090666419008953</v>
      </c>
      <c r="EI241" s="80">
        <v>1.0193934218324252</v>
      </c>
      <c r="EJ241" s="80">
        <v>0.98680035607325112</v>
      </c>
      <c r="EK241" s="80">
        <v>1.0079202209993057</v>
      </c>
      <c r="EL241" s="80">
        <v>0.97066943997527655</v>
      </c>
      <c r="EM241" s="80">
        <v>0.96114667164118628</v>
      </c>
      <c r="EN241" s="80">
        <v>0.97181445410584788</v>
      </c>
      <c r="EO241" s="80">
        <v>0.98457066598646414</v>
      </c>
      <c r="EP241" s="80">
        <v>0.94356523255581104</v>
      </c>
      <c r="EQ241" s="80">
        <v>0.96693294511615724</v>
      </c>
      <c r="ER241" s="80">
        <v>0.91019976116812928</v>
      </c>
      <c r="ES241" s="80">
        <v>0.85763836126427295</v>
      </c>
      <c r="ET241" s="80">
        <v>0.73948135340054877</v>
      </c>
      <c r="EU241" s="80">
        <v>0.70218171644882021</v>
      </c>
      <c r="EV241" s="80">
        <v>0.65975919282307138</v>
      </c>
      <c r="EW241" s="80">
        <v>0.63972823068378182</v>
      </c>
      <c r="EX241" s="80">
        <v>0.5768290931955331</v>
      </c>
      <c r="EY241" s="80">
        <v>0.54248801150527481</v>
      </c>
      <c r="EZ241" s="80">
        <v>0.5448530086597746</v>
      </c>
      <c r="FA241" s="80">
        <v>0.5277966980478479</v>
      </c>
      <c r="FB241" s="80">
        <v>0.50793969697264285</v>
      </c>
      <c r="FC241" s="80">
        <v>0.48724187382520551</v>
      </c>
      <c r="FD241" s="80">
        <v>0.49229512105372975</v>
      </c>
      <c r="FE241" s="80">
        <v>0.5108651115196351</v>
      </c>
      <c r="FF241" s="80">
        <v>0.4919818002183925</v>
      </c>
      <c r="FG241" s="80">
        <v>0.56026218975076436</v>
      </c>
      <c r="FH241" s="80">
        <v>0.61966816998278107</v>
      </c>
      <c r="FI241" s="80">
        <v>0.62463027237635249</v>
      </c>
      <c r="FJ241" s="80">
        <v>0.58684830450481618</v>
      </c>
      <c r="FK241" s="80">
        <v>0.60701949103936959</v>
      </c>
      <c r="FL241" s="80">
        <v>0.68052901590685055</v>
      </c>
      <c r="FM241" s="80">
        <v>0.7329580370064116</v>
      </c>
      <c r="FN241" s="80">
        <v>0.74965357948278222</v>
      </c>
      <c r="FO241" s="80">
        <v>0.75679588794043151</v>
      </c>
    </row>
    <row r="242" spans="2:171" x14ac:dyDescent="0.2">
      <c r="B242" s="77" t="s">
        <v>62</v>
      </c>
      <c r="C242" s="81">
        <v>1.4447724345191382</v>
      </c>
      <c r="D242" s="81">
        <v>1.4382292948513569</v>
      </c>
      <c r="E242" s="81">
        <v>1.3993597400034379</v>
      </c>
      <c r="F242" s="81">
        <v>1.3540276883305791</v>
      </c>
      <c r="G242" s="81">
        <v>1.4298008868510146</v>
      </c>
      <c r="H242" s="81">
        <v>1.3849594403599312</v>
      </c>
      <c r="I242" s="81">
        <v>1.4121208781962027</v>
      </c>
      <c r="J242" s="81">
        <v>1.2795992827557361</v>
      </c>
      <c r="K242" s="81">
        <v>1.3833636149476218</v>
      </c>
      <c r="L242" s="81">
        <v>1.4023851307174291</v>
      </c>
      <c r="M242" s="81">
        <v>1.4400062850677098</v>
      </c>
      <c r="N242" s="81">
        <v>1.3593771586943997</v>
      </c>
      <c r="O242" s="81">
        <v>1.7988939744778725</v>
      </c>
      <c r="P242" s="81">
        <v>1.7630671861983842</v>
      </c>
      <c r="Q242" s="81">
        <v>1.7535067752423024</v>
      </c>
      <c r="R242" s="81">
        <v>1.6858631771893446</v>
      </c>
      <c r="S242" s="81">
        <v>1.6983703505028445</v>
      </c>
      <c r="T242" s="81">
        <v>1.636259117805855</v>
      </c>
      <c r="U242" s="81">
        <v>1.6807738924184845</v>
      </c>
      <c r="V242" s="81">
        <v>1.4851945360592966</v>
      </c>
      <c r="W242" s="81">
        <v>1.5383371647465873</v>
      </c>
      <c r="X242" s="81">
        <v>1.5964386290128956</v>
      </c>
      <c r="Y242" s="81">
        <v>1.6991185412128407</v>
      </c>
      <c r="Z242" s="81">
        <v>1.7110189733691203</v>
      </c>
      <c r="AA242" s="81">
        <v>2.6211650627905017</v>
      </c>
      <c r="AB242" s="81">
        <v>2.6873881298562989</v>
      </c>
      <c r="AC242" s="81">
        <v>2.9082498831281818</v>
      </c>
      <c r="AD242" s="81">
        <v>3.1690399984156672</v>
      </c>
      <c r="AE242" s="81">
        <v>3.4818504651518389</v>
      </c>
      <c r="AF242" s="81">
        <v>3.4340360197420838</v>
      </c>
      <c r="AG242" s="81">
        <v>3.3172724831604787</v>
      </c>
      <c r="AH242" s="81">
        <v>3.2511150735054062</v>
      </c>
      <c r="AI242" s="81">
        <v>3.2333461241208163</v>
      </c>
      <c r="AJ242" s="81">
        <v>3.1073575646647127</v>
      </c>
      <c r="AK242" s="81">
        <v>2.9484540884207555</v>
      </c>
      <c r="AL242" s="81">
        <v>2.6639670885722446</v>
      </c>
      <c r="AM242" s="81">
        <v>2.5604219945645212</v>
      </c>
      <c r="AN242" s="81">
        <v>2.275057423608887</v>
      </c>
      <c r="AO242" s="81">
        <v>2.056680289255723</v>
      </c>
      <c r="AP242" s="81">
        <v>1.712896141172332</v>
      </c>
      <c r="AQ242" s="81">
        <v>1.561002125006945</v>
      </c>
      <c r="AR242" s="81">
        <v>1.3683473729435998</v>
      </c>
      <c r="AS242" s="81">
        <v>1.2426687091990092</v>
      </c>
      <c r="AT242" s="81">
        <v>1.0839403908889658</v>
      </c>
      <c r="AU242" s="81">
        <v>1.0538369535468508</v>
      </c>
      <c r="AV242" s="81">
        <v>1.0045423721071696</v>
      </c>
      <c r="AW242" s="81">
        <v>0.97557268229000926</v>
      </c>
      <c r="AX242" s="81">
        <v>0.91889679363617238</v>
      </c>
      <c r="AY242" s="81">
        <v>0.93203596903497554</v>
      </c>
      <c r="AZ242" s="81">
        <v>0.88233313112450851</v>
      </c>
      <c r="BA242" s="81">
        <v>0.86506710624587313</v>
      </c>
      <c r="BB242" s="81">
        <v>0.81152064292512216</v>
      </c>
      <c r="BC242" s="81">
        <v>0.798229389404713</v>
      </c>
      <c r="BD242" s="81">
        <v>0.75222826712022073</v>
      </c>
      <c r="BE242" s="81">
        <v>0.73734308515753144</v>
      </c>
      <c r="BF242" s="81">
        <v>0.70970235069313004</v>
      </c>
      <c r="BG242" s="81">
        <v>0.71110446629381929</v>
      </c>
      <c r="BH242" s="81">
        <v>0.68077944549960079</v>
      </c>
      <c r="BI242" s="81">
        <v>0.6659518959054892</v>
      </c>
      <c r="BJ242" s="81">
        <v>0.6625756016396912</v>
      </c>
      <c r="BK242" s="81">
        <v>0.67349645744025521</v>
      </c>
      <c r="BL242" s="81">
        <v>0.63820201979410862</v>
      </c>
      <c r="BM242" s="81">
        <v>0.66013390363925206</v>
      </c>
      <c r="BN242" s="81">
        <v>0.62556058530542491</v>
      </c>
      <c r="BO242" s="81">
        <v>0.63403606102548493</v>
      </c>
      <c r="BP242" s="81">
        <v>0.64682636859364251</v>
      </c>
      <c r="BQ242" s="81">
        <v>0.67158184337996296</v>
      </c>
      <c r="BR242" s="81">
        <v>0.71453224490208211</v>
      </c>
      <c r="BS242" s="81">
        <v>0.75236195440086218</v>
      </c>
      <c r="BT242" s="81">
        <v>0.78503033188841809</v>
      </c>
      <c r="BU242" s="81">
        <v>0.8135808482025072</v>
      </c>
      <c r="BV242" s="81">
        <v>0.87259572431481347</v>
      </c>
      <c r="BW242" s="81">
        <v>0.91767391557837852</v>
      </c>
      <c r="BX242" s="81">
        <v>0.90817254381443058</v>
      </c>
      <c r="BY242" s="81">
        <v>0.92244666242502826</v>
      </c>
      <c r="BZ242" s="81">
        <v>0.8973138012603058</v>
      </c>
      <c r="CA242" s="81">
        <v>0.86273562535543313</v>
      </c>
      <c r="CB242" s="81">
        <v>0.80529168116585303</v>
      </c>
      <c r="CC242" s="81">
        <v>0.77481621209858065</v>
      </c>
      <c r="CD242" s="81">
        <v>0.74864594949131613</v>
      </c>
      <c r="CE242" s="81">
        <v>0.66599271212608901</v>
      </c>
      <c r="CF242" s="81">
        <v>0.60016126885758547</v>
      </c>
      <c r="CG242" s="81">
        <v>0.56749294534373607</v>
      </c>
      <c r="CH242" s="81">
        <v>0.53316690273689182</v>
      </c>
      <c r="CI242" s="81">
        <v>0.49812242256928257</v>
      </c>
      <c r="CJ242" s="81">
        <v>0.48166674836419521</v>
      </c>
      <c r="CK242" s="81">
        <v>0.49856778717856159</v>
      </c>
      <c r="CL242" s="81">
        <v>0.49978297925997162</v>
      </c>
      <c r="CM242" s="81">
        <v>0.48261250360494573</v>
      </c>
      <c r="CN242" s="81">
        <v>0.47463223924618814</v>
      </c>
      <c r="CO242" s="81">
        <v>0.49670387086120027</v>
      </c>
      <c r="CP242" s="81">
        <v>0.53737435923776056</v>
      </c>
      <c r="CQ242" s="81">
        <v>0.57199768756460045</v>
      </c>
      <c r="CR242" s="81">
        <v>0.62112948017056013</v>
      </c>
      <c r="CS242" s="81">
        <v>0.73400403854268825</v>
      </c>
      <c r="CT242" s="81">
        <v>0.95471805717288438</v>
      </c>
      <c r="CU242" s="81">
        <v>1.1522029082244052</v>
      </c>
      <c r="CV242" s="81">
        <v>1.4077068154240779</v>
      </c>
      <c r="CW242" s="81">
        <v>1.5422172549680662</v>
      </c>
      <c r="CX242" s="81">
        <v>1.8898820373529266</v>
      </c>
      <c r="CY242" s="81">
        <v>2.4002319357175383</v>
      </c>
      <c r="CZ242" s="81">
        <v>2.7772955261313612</v>
      </c>
      <c r="DA242" s="81">
        <v>3.0855338671335129</v>
      </c>
      <c r="DB242" s="81">
        <v>3.3650901273440281</v>
      </c>
      <c r="DC242" s="81">
        <v>3.4462058859507714</v>
      </c>
      <c r="DD242" s="81">
        <v>3.3290211337843032</v>
      </c>
      <c r="DE242" s="81">
        <v>3.2399507395671887</v>
      </c>
      <c r="DF242" s="81">
        <v>3.1088306637534346</v>
      </c>
      <c r="DG242" s="81">
        <v>2.9562525262399428</v>
      </c>
      <c r="DH242" s="81">
        <v>2.7557399222594099</v>
      </c>
      <c r="DI242" s="81">
        <v>2.6580255207591672</v>
      </c>
      <c r="DJ242" s="81">
        <v>2.6057091689676586</v>
      </c>
      <c r="DK242" s="81">
        <v>2.530398771225328</v>
      </c>
      <c r="DL242" s="81">
        <v>2.4043833603493758</v>
      </c>
      <c r="DM242" s="81">
        <v>2.3649705625608504</v>
      </c>
      <c r="DN242" s="81">
        <v>2.1974604326074925</v>
      </c>
      <c r="DO242" s="81">
        <v>2.0764382844413327</v>
      </c>
      <c r="DP242" s="81">
        <v>1.9027049141616263</v>
      </c>
      <c r="DQ242" s="81">
        <v>1.747109539693422</v>
      </c>
      <c r="DR242" s="81">
        <v>1.6254664863788539</v>
      </c>
      <c r="DS242" s="81">
        <v>1.5094296725725387</v>
      </c>
      <c r="DT242" s="81">
        <v>1.3824109905068209</v>
      </c>
      <c r="DU242" s="81">
        <v>1.2915903662732771</v>
      </c>
      <c r="DV242" s="81">
        <v>1.1954519859548149</v>
      </c>
      <c r="DW242" s="81">
        <v>1.1000622653670689</v>
      </c>
      <c r="DX242" s="81">
        <v>1.0404948064599082</v>
      </c>
      <c r="DY242" s="81">
        <v>0.99304491096171388</v>
      </c>
      <c r="DZ242" s="81">
        <v>0.96535310509740291</v>
      </c>
      <c r="EA242" s="81">
        <v>0.96181538305392689</v>
      </c>
      <c r="EB242" s="81">
        <v>0.91328766888698809</v>
      </c>
      <c r="EC242" s="81">
        <v>0.87822848823453215</v>
      </c>
      <c r="ED242" s="81">
        <v>0.85931297630643844</v>
      </c>
      <c r="EE242" s="81">
        <v>0.80521725786855869</v>
      </c>
      <c r="EF242" s="81">
        <v>0.74580759782465855</v>
      </c>
      <c r="EG242" s="81">
        <v>0.72514370924708027</v>
      </c>
      <c r="EH242" s="81">
        <v>0.72602329562269463</v>
      </c>
      <c r="EI242" s="81">
        <v>0.69803513287351304</v>
      </c>
      <c r="EJ242" s="81">
        <v>0.64856527716030454</v>
      </c>
      <c r="EK242" s="81">
        <v>0.62098511144317037</v>
      </c>
      <c r="EL242" s="81">
        <v>0.60387784517379728</v>
      </c>
      <c r="EM242" s="81">
        <v>0.60008594151014383</v>
      </c>
      <c r="EN242" s="81">
        <v>0.56713962501569093</v>
      </c>
      <c r="EO242" s="81">
        <v>0.55750237302767192</v>
      </c>
      <c r="EP242" s="81">
        <v>0.54863395847003715</v>
      </c>
      <c r="EQ242" s="81">
        <v>0.54051410062763416</v>
      </c>
      <c r="ER242" s="81">
        <v>0.59321984233872393</v>
      </c>
      <c r="ES242" s="81">
        <v>0.62535715505233347</v>
      </c>
      <c r="ET242" s="81">
        <v>0.61451953724522501</v>
      </c>
      <c r="EU242" s="81">
        <v>0.56946310403312217</v>
      </c>
      <c r="EV242" s="81">
        <v>0.50579210246928308</v>
      </c>
      <c r="EW242" s="81">
        <v>0.4639856854789618</v>
      </c>
      <c r="EX242" s="81">
        <v>0.43789752139186738</v>
      </c>
      <c r="EY242" s="81">
        <v>0.41225276724101872</v>
      </c>
      <c r="EZ242" s="81">
        <v>0.38636658845270899</v>
      </c>
      <c r="FA242" s="81">
        <v>0.38039722635481826</v>
      </c>
      <c r="FB242" s="81">
        <v>0.39406979278262855</v>
      </c>
      <c r="FC242" s="81">
        <v>0.40239797851492631</v>
      </c>
      <c r="FD242" s="81">
        <v>0.41200746550408951</v>
      </c>
      <c r="FE242" s="81">
        <v>0.44946313157077433</v>
      </c>
      <c r="FF242" s="81">
        <v>0.46827261001835774</v>
      </c>
      <c r="FG242" s="81">
        <v>0.48848285694144911</v>
      </c>
      <c r="FH242" s="81">
        <v>0.4928344162069751</v>
      </c>
      <c r="FI242" s="81">
        <v>0.51617758988576101</v>
      </c>
      <c r="FJ242" s="81">
        <v>0.55038490756734015</v>
      </c>
      <c r="FK242" s="81">
        <v>0.53974021599145894</v>
      </c>
      <c r="FL242" s="81">
        <v>0.52530645272264365</v>
      </c>
      <c r="FM242" s="81">
        <v>0.52985183449671447</v>
      </c>
      <c r="FN242" s="81">
        <v>0.54317297487382954</v>
      </c>
      <c r="FO242" s="81">
        <v>0.54326037159396345</v>
      </c>
    </row>
    <row r="243" spans="2:171" ht="15" x14ac:dyDescent="0.25">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c r="EF243" s="71"/>
      <c r="EG243" s="71"/>
      <c r="EH243" s="71"/>
      <c r="EI243" s="71"/>
      <c r="EJ243" s="71"/>
      <c r="EK243" s="71"/>
      <c r="EL243" s="71"/>
      <c r="EM243" s="71"/>
      <c r="EN243" s="71"/>
      <c r="EO243" s="71"/>
      <c r="EP243" s="71"/>
      <c r="EQ243" s="71"/>
      <c r="ER243" s="71"/>
      <c r="ES243" s="71"/>
      <c r="ET243" s="71"/>
      <c r="EU243" s="71"/>
      <c r="EV243" s="71"/>
      <c r="EW243" s="71"/>
      <c r="EX243" s="71"/>
      <c r="EY243" s="71"/>
      <c r="EZ243" s="71"/>
      <c r="FA243" s="71"/>
      <c r="FB243" s="71"/>
      <c r="FC243" s="71"/>
      <c r="FD243" s="71"/>
      <c r="FE243" s="71"/>
      <c r="FF243" s="71"/>
      <c r="FG243"/>
      <c r="FH243"/>
      <c r="FI243"/>
      <c r="FJ243"/>
      <c r="FK243"/>
      <c r="FL243"/>
      <c r="FM243"/>
      <c r="FN243"/>
      <c r="FO243"/>
    </row>
    <row r="244" spans="2:171" ht="15" x14ac:dyDescent="0.25">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c r="BW244" s="71"/>
      <c r="BX244" s="71"/>
      <c r="BY244" s="71"/>
      <c r="BZ244" s="71"/>
      <c r="CA244" s="71"/>
      <c r="CB244" s="71"/>
      <c r="CC244" s="71"/>
      <c r="CD244" s="71"/>
      <c r="CE244" s="71"/>
      <c r="CF244" s="71"/>
      <c r="CG244" s="71"/>
      <c r="CH244" s="71"/>
      <c r="CI244" s="71"/>
      <c r="CJ244" s="71"/>
      <c r="CK244" s="71"/>
      <c r="CL244" s="71"/>
      <c r="CM244" s="71"/>
      <c r="CN244" s="71"/>
      <c r="CO244" s="71"/>
      <c r="CP244" s="71"/>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c r="EF244" s="71"/>
      <c r="EG244" s="71"/>
      <c r="EH244" s="71"/>
      <c r="EI244" s="71"/>
      <c r="EJ244" s="71"/>
      <c r="EK244" s="71"/>
      <c r="EL244" s="71"/>
      <c r="EM244" s="71"/>
      <c r="EN244" s="71"/>
      <c r="EO244" s="71"/>
      <c r="EP244" s="71"/>
      <c r="EQ244" s="71"/>
      <c r="ER244" s="71"/>
      <c r="ES244" s="71"/>
      <c r="ET244" s="71"/>
      <c r="EU244" s="71"/>
      <c r="EV244" s="71"/>
      <c r="EW244" s="71"/>
      <c r="EX244" s="71"/>
      <c r="EY244" s="71"/>
      <c r="EZ244" s="71"/>
      <c r="FA244" s="71"/>
      <c r="FB244" s="71"/>
      <c r="FC244" s="71"/>
      <c r="FD244" s="71"/>
      <c r="FE244" s="71"/>
      <c r="FF244" s="71"/>
      <c r="FG244"/>
      <c r="FH244"/>
      <c r="FI244"/>
      <c r="FJ244"/>
      <c r="FK244"/>
      <c r="FL244"/>
      <c r="FM244"/>
      <c r="FN244"/>
      <c r="FO244"/>
    </row>
    <row r="245" spans="2:171" ht="15" x14ac:dyDescent="0.25">
      <c r="B245" s="69" t="s">
        <v>282</v>
      </c>
      <c r="C245" s="71"/>
      <c r="D245" s="71"/>
      <c r="E245" s="71"/>
      <c r="F245" s="71"/>
      <c r="G245" s="71"/>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69" t="s">
        <v>282</v>
      </c>
      <c r="DY245" s="71"/>
      <c r="DZ245" s="71"/>
      <c r="EA245" s="71"/>
      <c r="EB245" s="71"/>
      <c r="EC245" s="71"/>
      <c r="ED245" s="71"/>
      <c r="EE245" s="71"/>
      <c r="EF245" s="71"/>
      <c r="EG245" s="71"/>
      <c r="EH245" s="71"/>
      <c r="EI245" s="71"/>
      <c r="EJ245" s="71"/>
      <c r="EK245" s="71"/>
      <c r="EL245" s="71"/>
      <c r="EM245" s="71"/>
      <c r="EN245" s="71"/>
      <c r="EO245" s="71"/>
      <c r="EP245" s="71"/>
      <c r="EQ245" s="71"/>
      <c r="ER245" s="71"/>
      <c r="ES245" s="71"/>
      <c r="ET245" s="71"/>
      <c r="EU245" s="71"/>
      <c r="EV245" s="71"/>
      <c r="EW245" s="71"/>
      <c r="EX245" s="71"/>
      <c r="EY245" s="71"/>
      <c r="EZ245" s="71"/>
      <c r="FA245" s="71"/>
      <c r="FB245" s="71"/>
      <c r="FC245" s="71"/>
      <c r="FD245" s="71"/>
      <c r="FE245" s="71"/>
      <c r="FF245" s="71"/>
      <c r="FG245"/>
      <c r="FH245"/>
      <c r="FI245"/>
      <c r="FJ245"/>
      <c r="FK245"/>
      <c r="FL245"/>
      <c r="FM245"/>
      <c r="FN245"/>
      <c r="FO245"/>
    </row>
    <row r="246" spans="2:171" ht="15" x14ac:dyDescent="0.25">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69"/>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c r="EF246" s="71"/>
      <c r="EG246" s="71"/>
      <c r="EH246" s="71"/>
      <c r="EI246" s="71"/>
      <c r="EJ246" s="71"/>
      <c r="EK246" s="71"/>
      <c r="EL246" s="71"/>
      <c r="EM246" s="71"/>
      <c r="EN246" s="71"/>
      <c r="EO246" s="71"/>
      <c r="EP246" s="71"/>
      <c r="EQ246" s="71"/>
      <c r="ER246" s="71"/>
      <c r="ES246" s="71"/>
      <c r="ET246" s="71"/>
      <c r="EU246" s="71"/>
      <c r="EV246" s="71"/>
      <c r="EW246" s="71"/>
      <c r="EX246" s="71"/>
      <c r="EY246" s="71"/>
      <c r="EZ246" s="71"/>
      <c r="FA246" s="71"/>
      <c r="FB246" s="71"/>
      <c r="FC246" s="71"/>
      <c r="FD246" s="71"/>
      <c r="FE246" s="71"/>
      <c r="FF246" s="71"/>
      <c r="FG246"/>
      <c r="FH246"/>
      <c r="FI246"/>
      <c r="FJ246"/>
      <c r="FK246"/>
      <c r="FL246"/>
      <c r="FM246"/>
      <c r="FN246"/>
      <c r="FO246"/>
    </row>
    <row r="247" spans="2:171" x14ac:dyDescent="0.2">
      <c r="B247" s="73" t="s">
        <v>233</v>
      </c>
      <c r="C247" s="74" t="s">
        <v>232</v>
      </c>
      <c r="D247" s="74" t="s">
        <v>231</v>
      </c>
      <c r="E247" s="74" t="s">
        <v>230</v>
      </c>
      <c r="F247" s="74" t="s">
        <v>229</v>
      </c>
      <c r="G247" s="74" t="s">
        <v>228</v>
      </c>
      <c r="H247" s="74" t="s">
        <v>227</v>
      </c>
      <c r="I247" s="74" t="s">
        <v>226</v>
      </c>
      <c r="J247" s="74" t="s">
        <v>225</v>
      </c>
      <c r="K247" s="74" t="s">
        <v>224</v>
      </c>
      <c r="L247" s="74" t="s">
        <v>223</v>
      </c>
      <c r="M247" s="74" t="s">
        <v>222</v>
      </c>
      <c r="N247" s="74" t="s">
        <v>221</v>
      </c>
      <c r="O247" s="74" t="s">
        <v>220</v>
      </c>
      <c r="P247" s="74" t="s">
        <v>219</v>
      </c>
      <c r="Q247" s="74" t="s">
        <v>218</v>
      </c>
      <c r="R247" s="74" t="s">
        <v>217</v>
      </c>
      <c r="S247" s="74" t="s">
        <v>216</v>
      </c>
      <c r="T247" s="74" t="s">
        <v>215</v>
      </c>
      <c r="U247" s="74" t="s">
        <v>214</v>
      </c>
      <c r="V247" s="74" t="s">
        <v>213</v>
      </c>
      <c r="W247" s="74" t="s">
        <v>212</v>
      </c>
      <c r="X247" s="74" t="s">
        <v>211</v>
      </c>
      <c r="Y247" s="74" t="s">
        <v>210</v>
      </c>
      <c r="Z247" s="74" t="s">
        <v>209</v>
      </c>
      <c r="AA247" s="74" t="s">
        <v>208</v>
      </c>
      <c r="AB247" s="74" t="s">
        <v>207</v>
      </c>
      <c r="AC247" s="74" t="s">
        <v>206</v>
      </c>
      <c r="AD247" s="74" t="s">
        <v>205</v>
      </c>
      <c r="AE247" s="74" t="s">
        <v>204</v>
      </c>
      <c r="AF247" s="74" t="s">
        <v>203</v>
      </c>
      <c r="AG247" s="74" t="s">
        <v>202</v>
      </c>
      <c r="AH247" s="74" t="s">
        <v>201</v>
      </c>
      <c r="AI247" s="74" t="s">
        <v>200</v>
      </c>
      <c r="AJ247" s="74" t="s">
        <v>199</v>
      </c>
      <c r="AK247" s="74" t="s">
        <v>198</v>
      </c>
      <c r="AL247" s="74" t="s">
        <v>197</v>
      </c>
      <c r="AM247" s="74" t="s">
        <v>196</v>
      </c>
      <c r="AN247" s="74" t="s">
        <v>195</v>
      </c>
      <c r="AO247" s="74" t="s">
        <v>194</v>
      </c>
      <c r="AP247" s="74" t="s">
        <v>193</v>
      </c>
      <c r="AQ247" s="74" t="s">
        <v>192</v>
      </c>
      <c r="AR247" s="74" t="s">
        <v>191</v>
      </c>
      <c r="AS247" s="74" t="s">
        <v>190</v>
      </c>
      <c r="AT247" s="74" t="s">
        <v>189</v>
      </c>
      <c r="AU247" s="74" t="s">
        <v>188</v>
      </c>
      <c r="AV247" s="74" t="s">
        <v>187</v>
      </c>
      <c r="AW247" s="74" t="s">
        <v>186</v>
      </c>
      <c r="AX247" s="74" t="s">
        <v>185</v>
      </c>
      <c r="AY247" s="74" t="s">
        <v>184</v>
      </c>
      <c r="AZ247" s="74" t="s">
        <v>183</v>
      </c>
      <c r="BA247" s="74" t="s">
        <v>182</v>
      </c>
      <c r="BB247" s="74" t="s">
        <v>181</v>
      </c>
      <c r="BC247" s="74" t="s">
        <v>180</v>
      </c>
      <c r="BD247" s="74" t="s">
        <v>179</v>
      </c>
      <c r="BE247" s="74" t="s">
        <v>178</v>
      </c>
      <c r="BF247" s="74" t="s">
        <v>177</v>
      </c>
      <c r="BG247" s="74" t="s">
        <v>176</v>
      </c>
      <c r="BH247" s="74" t="s">
        <v>175</v>
      </c>
      <c r="BI247" s="74" t="s">
        <v>174</v>
      </c>
      <c r="BJ247" s="74" t="s">
        <v>173</v>
      </c>
      <c r="BK247" s="74" t="s">
        <v>172</v>
      </c>
      <c r="BL247" s="74" t="s">
        <v>171</v>
      </c>
      <c r="BM247" s="74" t="s">
        <v>170</v>
      </c>
      <c r="BN247" s="74" t="s">
        <v>169</v>
      </c>
      <c r="BO247" s="74" t="s">
        <v>168</v>
      </c>
      <c r="BP247" s="74" t="s">
        <v>167</v>
      </c>
      <c r="BQ247" s="74" t="s">
        <v>166</v>
      </c>
      <c r="BR247" s="74" t="s">
        <v>165</v>
      </c>
      <c r="BS247" s="74" t="s">
        <v>164</v>
      </c>
      <c r="BT247" s="74" t="s">
        <v>163</v>
      </c>
      <c r="BU247" s="74" t="s">
        <v>162</v>
      </c>
      <c r="BV247" s="74" t="s">
        <v>161</v>
      </c>
      <c r="BW247" s="74" t="s">
        <v>160</v>
      </c>
      <c r="BX247" s="74" t="s">
        <v>159</v>
      </c>
      <c r="BY247" s="74" t="s">
        <v>158</v>
      </c>
      <c r="BZ247" s="74" t="s">
        <v>157</v>
      </c>
      <c r="CA247" s="74" t="s">
        <v>156</v>
      </c>
      <c r="CB247" s="74" t="s">
        <v>155</v>
      </c>
      <c r="CC247" s="74" t="s">
        <v>154</v>
      </c>
      <c r="CD247" s="74" t="s">
        <v>153</v>
      </c>
      <c r="CE247" s="74" t="s">
        <v>152</v>
      </c>
      <c r="CF247" s="74" t="s">
        <v>151</v>
      </c>
      <c r="CG247" s="74" t="s">
        <v>150</v>
      </c>
      <c r="CH247" s="74" t="s">
        <v>149</v>
      </c>
      <c r="CI247" s="74" t="s">
        <v>148</v>
      </c>
      <c r="CJ247" s="74" t="s">
        <v>147</v>
      </c>
      <c r="CK247" s="74" t="s">
        <v>146</v>
      </c>
      <c r="CL247" s="74" t="s">
        <v>145</v>
      </c>
      <c r="CM247" s="74" t="s">
        <v>144</v>
      </c>
      <c r="CN247" s="74" t="s">
        <v>143</v>
      </c>
      <c r="CO247" s="74" t="s">
        <v>142</v>
      </c>
      <c r="CP247" s="74" t="s">
        <v>141</v>
      </c>
      <c r="CQ247" s="74" t="s">
        <v>140</v>
      </c>
      <c r="CR247" s="74" t="s">
        <v>139</v>
      </c>
      <c r="CS247" s="74" t="s">
        <v>138</v>
      </c>
      <c r="CT247" s="74" t="s">
        <v>137</v>
      </c>
      <c r="CU247" s="74" t="s">
        <v>136</v>
      </c>
      <c r="CV247" s="74" t="s">
        <v>135</v>
      </c>
      <c r="CW247" s="74" t="s">
        <v>134</v>
      </c>
      <c r="CX247" s="74" t="s">
        <v>133</v>
      </c>
      <c r="CY247" s="74" t="s">
        <v>132</v>
      </c>
      <c r="CZ247" s="74" t="s">
        <v>131</v>
      </c>
      <c r="DA247" s="74" t="s">
        <v>130</v>
      </c>
      <c r="DB247" s="74" t="s">
        <v>129</v>
      </c>
      <c r="DC247" s="74" t="s">
        <v>128</v>
      </c>
      <c r="DD247" s="74" t="s">
        <v>127</v>
      </c>
      <c r="DE247" s="74" t="s">
        <v>126</v>
      </c>
      <c r="DF247" s="74" t="s">
        <v>125</v>
      </c>
      <c r="DG247" s="74" t="s">
        <v>124</v>
      </c>
      <c r="DH247" s="74" t="s">
        <v>123</v>
      </c>
      <c r="DI247" s="74" t="s">
        <v>122</v>
      </c>
      <c r="DJ247" s="74" t="s">
        <v>121</v>
      </c>
      <c r="DK247" s="74" t="s">
        <v>120</v>
      </c>
      <c r="DL247" s="74" t="s">
        <v>119</v>
      </c>
      <c r="DM247" s="74" t="s">
        <v>118</v>
      </c>
      <c r="DN247" s="74" t="s">
        <v>117</v>
      </c>
      <c r="DO247" s="74" t="s">
        <v>116</v>
      </c>
      <c r="DP247" s="74" t="s">
        <v>115</v>
      </c>
      <c r="DQ247" s="74" t="s">
        <v>114</v>
      </c>
      <c r="DR247" s="74" t="s">
        <v>113</v>
      </c>
      <c r="DS247" s="74" t="s">
        <v>112</v>
      </c>
      <c r="DT247" s="74" t="s">
        <v>111</v>
      </c>
      <c r="DU247" s="74" t="s">
        <v>110</v>
      </c>
      <c r="DV247" s="74" t="s">
        <v>109</v>
      </c>
      <c r="DW247" s="74" t="s">
        <v>108</v>
      </c>
      <c r="DX247" s="74" t="s">
        <v>107</v>
      </c>
      <c r="DY247" s="74" t="s">
        <v>106</v>
      </c>
      <c r="DZ247" s="74" t="s">
        <v>105</v>
      </c>
      <c r="EA247" s="74" t="s">
        <v>104</v>
      </c>
      <c r="EB247" s="74" t="s">
        <v>103</v>
      </c>
      <c r="EC247" s="74" t="s">
        <v>102</v>
      </c>
      <c r="ED247" s="74" t="s">
        <v>101</v>
      </c>
      <c r="EE247" s="74" t="s">
        <v>100</v>
      </c>
      <c r="EF247" s="74" t="s">
        <v>99</v>
      </c>
      <c r="EG247" s="74" t="s">
        <v>98</v>
      </c>
      <c r="EH247" s="74" t="s">
        <v>97</v>
      </c>
      <c r="EI247" s="74" t="s">
        <v>96</v>
      </c>
      <c r="EJ247" s="74" t="s">
        <v>95</v>
      </c>
      <c r="EK247" s="74" t="s">
        <v>94</v>
      </c>
      <c r="EL247" s="74" t="s">
        <v>93</v>
      </c>
      <c r="EM247" s="74" t="s">
        <v>92</v>
      </c>
      <c r="EN247" s="74" t="s">
        <v>91</v>
      </c>
      <c r="EO247" s="74" t="s">
        <v>90</v>
      </c>
      <c r="EP247" s="74" t="s">
        <v>89</v>
      </c>
      <c r="EQ247" s="74" t="s">
        <v>88</v>
      </c>
      <c r="ER247" s="74" t="s">
        <v>87</v>
      </c>
      <c r="ES247" s="74" t="s">
        <v>86</v>
      </c>
      <c r="ET247" s="74" t="s">
        <v>85</v>
      </c>
      <c r="EU247" s="74" t="s">
        <v>84</v>
      </c>
      <c r="EV247" s="74" t="s">
        <v>83</v>
      </c>
      <c r="EW247" s="74" t="s">
        <v>82</v>
      </c>
      <c r="EX247" s="74" t="s">
        <v>81</v>
      </c>
      <c r="EY247" s="74" t="s">
        <v>80</v>
      </c>
      <c r="EZ247" s="74" t="s">
        <v>79</v>
      </c>
      <c r="FA247" s="74" t="s">
        <v>78</v>
      </c>
      <c r="FB247" s="74" t="s">
        <v>77</v>
      </c>
      <c r="FC247" s="74" t="s">
        <v>76</v>
      </c>
      <c r="FD247" s="74" t="s">
        <v>75</v>
      </c>
      <c r="FE247" s="74" t="s">
        <v>74</v>
      </c>
      <c r="FF247" s="74" t="s">
        <v>73</v>
      </c>
      <c r="FG247" s="74" t="s">
        <v>72</v>
      </c>
      <c r="FH247" s="74" t="s">
        <v>71</v>
      </c>
      <c r="FI247" s="74" t="s">
        <v>70</v>
      </c>
      <c r="FJ247" s="74" t="s">
        <v>69</v>
      </c>
      <c r="FK247" s="74" t="s">
        <v>68</v>
      </c>
      <c r="FL247" s="74" t="s">
        <v>547</v>
      </c>
      <c r="FM247" s="74" t="s">
        <v>589</v>
      </c>
      <c r="FN247" s="74" t="s">
        <v>596</v>
      </c>
      <c r="FO247" s="74" t="s">
        <v>597</v>
      </c>
    </row>
    <row r="248" spans="2:171" x14ac:dyDescent="0.2">
      <c r="B248" s="71" t="s">
        <v>67</v>
      </c>
      <c r="C248" s="79"/>
      <c r="D248" s="79"/>
      <c r="E248" s="79"/>
      <c r="F248" s="79"/>
      <c r="G248" s="79"/>
      <c r="H248" s="79"/>
      <c r="I248" s="79"/>
      <c r="J248" s="79"/>
      <c r="K248" s="79"/>
      <c r="L248" s="79"/>
      <c r="M248" s="79"/>
      <c r="N248" s="79"/>
      <c r="O248" s="79"/>
      <c r="P248" s="79"/>
      <c r="Q248" s="79"/>
      <c r="R248" s="79"/>
      <c r="S248" s="79"/>
      <c r="T248" s="79"/>
      <c r="U248" s="79"/>
      <c r="V248" s="79"/>
      <c r="W248" s="79"/>
      <c r="X248" s="79"/>
      <c r="Y248" s="79"/>
      <c r="Z248" s="79"/>
      <c r="AA248" s="79"/>
      <c r="AB248" s="79"/>
      <c r="AC248" s="79"/>
      <c r="AD248" s="79"/>
      <c r="AE248" s="79"/>
      <c r="AF248" s="79"/>
      <c r="AG248" s="79"/>
      <c r="AH248" s="79"/>
      <c r="AI248" s="79"/>
      <c r="AJ248" s="79"/>
      <c r="AK248" s="79"/>
      <c r="AL248" s="79"/>
      <c r="AM248" s="79"/>
      <c r="AN248" s="79"/>
      <c r="AO248" s="79"/>
      <c r="AP248" s="79"/>
      <c r="AQ248" s="79"/>
      <c r="AR248" s="79"/>
      <c r="AS248" s="79"/>
      <c r="AT248" s="79"/>
      <c r="AU248" s="79"/>
      <c r="AV248" s="79"/>
      <c r="AW248" s="79"/>
      <c r="AX248" s="79"/>
      <c r="AY248" s="79"/>
      <c r="AZ248" s="79"/>
      <c r="BA248" s="80">
        <v>232.1848081440877</v>
      </c>
      <c r="BB248" s="80">
        <v>281.62650602409639</v>
      </c>
      <c r="BC248" s="80">
        <v>293.04703476482621</v>
      </c>
      <c r="BD248" s="80">
        <v>185.39355520338088</v>
      </c>
      <c r="BE248" s="80">
        <v>188.2636655948553</v>
      </c>
      <c r="BF248" s="80">
        <v>182.14008787800464</v>
      </c>
      <c r="BG248" s="80">
        <v>157.35950044603032</v>
      </c>
      <c r="BH248" s="80">
        <v>165.79950661583314</v>
      </c>
      <c r="BI248" s="80">
        <v>167.5168260715551</v>
      </c>
      <c r="BJ248" s="80">
        <v>176.72265573336861</v>
      </c>
      <c r="BK248" s="80">
        <v>170.82598841601612</v>
      </c>
      <c r="BL248" s="80">
        <v>142.9828295728679</v>
      </c>
      <c r="BM248" s="80">
        <v>158.71154962275102</v>
      </c>
      <c r="BN248" s="80">
        <v>156.80065435849497</v>
      </c>
      <c r="BO248" s="80">
        <v>154.00995255178799</v>
      </c>
      <c r="BP248" s="80">
        <v>142.42391998297509</v>
      </c>
      <c r="BQ248" s="80">
        <v>136.71922377198302</v>
      </c>
      <c r="BR248" s="80">
        <v>122.60996001454016</v>
      </c>
      <c r="BS248" s="80">
        <v>113.60047542236182</v>
      </c>
      <c r="BT248" s="80">
        <v>103.73122653316646</v>
      </c>
      <c r="BU248" s="80">
        <v>103.80426326435351</v>
      </c>
      <c r="BV248" s="80">
        <v>102.15361025926958</v>
      </c>
      <c r="BW248" s="80">
        <v>109.22876667751382</v>
      </c>
      <c r="BX248" s="80">
        <v>104.62787550744248</v>
      </c>
      <c r="BY248" s="80">
        <v>99.928926794598439</v>
      </c>
      <c r="BZ248" s="80">
        <v>99.722854597644258</v>
      </c>
      <c r="CA248" s="80">
        <v>106.08523496926124</v>
      </c>
      <c r="CB248" s="80">
        <v>112.50627825213459</v>
      </c>
      <c r="CC248" s="80">
        <v>111.78247647998063</v>
      </c>
      <c r="CD248" s="80">
        <v>112.44577219240941</v>
      </c>
      <c r="CE248" s="80">
        <v>121.79272232442371</v>
      </c>
      <c r="CF248" s="80">
        <v>137.86229879879522</v>
      </c>
      <c r="CG248" s="80">
        <v>144.8749190865251</v>
      </c>
      <c r="CH248" s="80">
        <v>131.21024816773843</v>
      </c>
      <c r="CI248" s="80">
        <v>131.66082974608756</v>
      </c>
      <c r="CJ248" s="80">
        <v>134.81937742963336</v>
      </c>
      <c r="CK248" s="80">
        <v>130.75129737505645</v>
      </c>
      <c r="CL248" s="80">
        <v>123.20649688786472</v>
      </c>
      <c r="CM248" s="80">
        <v>127.81721475705569</v>
      </c>
      <c r="CN248" s="80">
        <v>128.20159627389191</v>
      </c>
      <c r="CO248" s="80">
        <v>124.87505201408113</v>
      </c>
      <c r="CP248" s="80">
        <v>105.36626032914999</v>
      </c>
      <c r="CQ248" s="80">
        <v>103.31816835393224</v>
      </c>
      <c r="CR248" s="80">
        <v>101.89818334112626</v>
      </c>
      <c r="CS248" s="80">
        <v>91.343907046550171</v>
      </c>
      <c r="CT248" s="80">
        <v>81.208772097579725</v>
      </c>
      <c r="CU248" s="80">
        <v>86.29782132188771</v>
      </c>
      <c r="CV248" s="80">
        <v>91.425002292360134</v>
      </c>
      <c r="CW248" s="80">
        <v>85.508034809049732</v>
      </c>
      <c r="CX248" s="80">
        <v>66.831962314029255</v>
      </c>
      <c r="CY248" s="80">
        <v>59.907357085022419</v>
      </c>
      <c r="CZ248" s="80">
        <v>59.307426061267911</v>
      </c>
      <c r="DA248" s="80">
        <v>53.958905291774393</v>
      </c>
      <c r="DB248" s="80">
        <v>47.06455284024014</v>
      </c>
      <c r="DC248" s="80">
        <v>47.410066001290446</v>
      </c>
      <c r="DD248" s="80">
        <v>48.851762084147317</v>
      </c>
      <c r="DE248" s="80">
        <v>48.845160764455294</v>
      </c>
      <c r="DF248" s="80">
        <v>49.791127169987767</v>
      </c>
      <c r="DG248" s="80">
        <v>50.62719606310818</v>
      </c>
      <c r="DH248" s="80">
        <v>52.368337502256956</v>
      </c>
      <c r="DI248" s="80">
        <v>56.617499557906804</v>
      </c>
      <c r="DJ248" s="80">
        <v>53.892091496607634</v>
      </c>
      <c r="DK248" s="80">
        <v>52.288394590504438</v>
      </c>
      <c r="DL248" s="80">
        <v>50.955819590228955</v>
      </c>
      <c r="DM248" s="80">
        <v>45.659845907385318</v>
      </c>
      <c r="DN248" s="80">
        <v>46.27234673508881</v>
      </c>
      <c r="DO248" s="80">
        <v>46.041061677320357</v>
      </c>
      <c r="DP248" s="80">
        <v>47.425782639754452</v>
      </c>
      <c r="DQ248" s="80">
        <v>48.195832499734308</v>
      </c>
      <c r="DR248" s="80">
        <v>48.024128797121477</v>
      </c>
      <c r="DS248" s="80">
        <v>49.374591880036014</v>
      </c>
      <c r="DT248" s="80">
        <v>51.222495113921227</v>
      </c>
      <c r="DU248" s="80">
        <v>52.326299979916932</v>
      </c>
      <c r="DV248" s="80">
        <v>57.701486318654062</v>
      </c>
      <c r="DW248" s="80">
        <v>60.674644631164696</v>
      </c>
      <c r="DX248" s="80">
        <v>63.01508472989206</v>
      </c>
      <c r="DY248" s="80">
        <v>65.090816830975939</v>
      </c>
      <c r="DZ248" s="80">
        <v>65.402944727249533</v>
      </c>
      <c r="EA248" s="80">
        <v>66.774049192637435</v>
      </c>
      <c r="EB248" s="80">
        <v>70.104651395500355</v>
      </c>
      <c r="EC248" s="80">
        <v>72.41335720699972</v>
      </c>
      <c r="ED248" s="80">
        <v>72.98537368095397</v>
      </c>
      <c r="EE248" s="80">
        <v>77.914355072610235</v>
      </c>
      <c r="EF248" s="80">
        <v>84.13333808366967</v>
      </c>
      <c r="EG248" s="80">
        <v>86.469383679740446</v>
      </c>
      <c r="EH248" s="80">
        <v>83.867315459017206</v>
      </c>
      <c r="EI248" s="80">
        <v>89.385496092126985</v>
      </c>
      <c r="EJ248" s="80">
        <v>97.13415842037125</v>
      </c>
      <c r="EK248" s="80">
        <v>103.31986624796588</v>
      </c>
      <c r="EL248" s="80">
        <v>105.35559073724228</v>
      </c>
      <c r="EM248" s="80">
        <v>108.33844839505041</v>
      </c>
      <c r="EN248" s="80">
        <v>121.44828352762089</v>
      </c>
      <c r="EO248" s="80">
        <v>124.87072342324154</v>
      </c>
      <c r="EP248" s="80">
        <v>124.71817030293433</v>
      </c>
      <c r="EQ248" s="80">
        <v>196.26278684116593</v>
      </c>
      <c r="ER248" s="80">
        <v>219.08284234313075</v>
      </c>
      <c r="ES248" s="80">
        <v>202.88898356390939</v>
      </c>
      <c r="ET248" s="80">
        <v>194.23441763067387</v>
      </c>
      <c r="EU248" s="80">
        <v>182.77378942305236</v>
      </c>
      <c r="EV248" s="80">
        <v>180.92757909568769</v>
      </c>
      <c r="EW248" s="80">
        <v>178.0790459953173</v>
      </c>
      <c r="EX248" s="80">
        <v>166.01781855250346</v>
      </c>
      <c r="EY248" s="80">
        <v>168.35252452748659</v>
      </c>
      <c r="EZ248" s="80">
        <v>188.48735244086535</v>
      </c>
      <c r="FA248" s="80">
        <v>197.49383466331321</v>
      </c>
      <c r="FB248" s="80">
        <v>216.90320277975999</v>
      </c>
      <c r="FC248" s="80">
        <v>212.43642954499182</v>
      </c>
      <c r="FD248" s="80">
        <v>220.13347529394284</v>
      </c>
      <c r="FE248" s="80">
        <v>198.0366181019273</v>
      </c>
      <c r="FF248" s="80">
        <v>196.17579171062434</v>
      </c>
      <c r="FG248" s="80">
        <v>187.27212181337381</v>
      </c>
      <c r="FH248" s="80">
        <v>193.80180310362999</v>
      </c>
      <c r="FI248" s="80">
        <v>188.01287336816839</v>
      </c>
      <c r="FJ248" s="80">
        <v>180.7837678405794</v>
      </c>
      <c r="FK248" s="80">
        <v>187.14095571634823</v>
      </c>
      <c r="FL248" s="80">
        <v>195.36959951688019</v>
      </c>
      <c r="FM248" s="80">
        <v>195.16658028215826</v>
      </c>
      <c r="FN248" s="80">
        <v>182.39330296390685</v>
      </c>
      <c r="FO248" s="80">
        <v>184.14016889347803</v>
      </c>
    </row>
    <row r="249" spans="2:171" x14ac:dyDescent="0.2">
      <c r="B249" s="71" t="s">
        <v>66</v>
      </c>
      <c r="C249" s="80">
        <v>26.063415114242378</v>
      </c>
      <c r="D249" s="80">
        <v>26.925590105736447</v>
      </c>
      <c r="E249" s="80">
        <v>28.950690495097614</v>
      </c>
      <c r="F249" s="80">
        <v>32.52166561542122</v>
      </c>
      <c r="G249" s="80">
        <v>32.392948992916061</v>
      </c>
      <c r="H249" s="80">
        <v>37.739589538520491</v>
      </c>
      <c r="I249" s="80">
        <v>37.739589538520491</v>
      </c>
      <c r="J249" s="80">
        <v>44.169507987149082</v>
      </c>
      <c r="K249" s="80">
        <v>43.11134163277579</v>
      </c>
      <c r="L249" s="80">
        <v>45.144720591338206</v>
      </c>
      <c r="M249" s="80">
        <v>45.903459052427174</v>
      </c>
      <c r="N249" s="80">
        <v>50.127124518110179</v>
      </c>
      <c r="O249" s="80">
        <v>32.395115541308769</v>
      </c>
      <c r="P249" s="80">
        <v>70.677474842894526</v>
      </c>
      <c r="Q249" s="80">
        <v>70.994381004753379</v>
      </c>
      <c r="R249" s="80">
        <v>74.789623248602808</v>
      </c>
      <c r="S249" s="80">
        <v>75.432531495036642</v>
      </c>
      <c r="T249" s="80">
        <v>76.121244260558584</v>
      </c>
      <c r="U249" s="80">
        <v>69.369880036011011</v>
      </c>
      <c r="V249" s="80">
        <v>70.667414640445756</v>
      </c>
      <c r="W249" s="80">
        <v>67.680950979705372</v>
      </c>
      <c r="X249" s="80">
        <v>63.396181445863753</v>
      </c>
      <c r="Y249" s="80">
        <v>80.50673667564665</v>
      </c>
      <c r="Z249" s="80">
        <v>83.280732720542659</v>
      </c>
      <c r="AA249" s="80">
        <v>79.63850658572963</v>
      </c>
      <c r="AB249" s="80">
        <v>70.571152074989925</v>
      </c>
      <c r="AC249" s="80">
        <v>69.112369976089241</v>
      </c>
      <c r="AD249" s="80">
        <v>64.761686322845691</v>
      </c>
      <c r="AE249" s="80">
        <v>58.62567201740999</v>
      </c>
      <c r="AF249" s="80">
        <v>56.129689118028594</v>
      </c>
      <c r="AG249" s="80">
        <v>57.32114343734078</v>
      </c>
      <c r="AH249" s="80">
        <v>60.609327136940706</v>
      </c>
      <c r="AI249" s="80">
        <v>61.378929089799151</v>
      </c>
      <c r="AJ249" s="80">
        <v>62.339811169313641</v>
      </c>
      <c r="AK249" s="80">
        <v>64.82279194133416</v>
      </c>
      <c r="AL249" s="80">
        <v>69.866339614970599</v>
      </c>
      <c r="AM249" s="80">
        <v>73.612471815507405</v>
      </c>
      <c r="AN249" s="80">
        <v>82.89193236264363</v>
      </c>
      <c r="AO249" s="80">
        <v>90.805166108529676</v>
      </c>
      <c r="AP249" s="80">
        <v>106.37497453827851</v>
      </c>
      <c r="AQ249" s="80">
        <v>114.51858109260181</v>
      </c>
      <c r="AR249" s="80">
        <v>130.8066192171533</v>
      </c>
      <c r="AS249" s="80">
        <v>143.96271791258326</v>
      </c>
      <c r="AT249" s="80">
        <v>153.83456195941099</v>
      </c>
      <c r="AU249" s="80">
        <v>145.45477264389336</v>
      </c>
      <c r="AV249" s="80">
        <v>151.92383864395748</v>
      </c>
      <c r="AW249" s="80">
        <v>152.87384550224749</v>
      </c>
      <c r="AX249" s="80">
        <v>155.77412175987871</v>
      </c>
      <c r="AY249" s="80">
        <v>153.7588191195704</v>
      </c>
      <c r="AZ249" s="80">
        <v>166.29690978721203</v>
      </c>
      <c r="BA249" s="80">
        <v>166.03377833711616</v>
      </c>
      <c r="BB249" s="80">
        <v>175.22188061753803</v>
      </c>
      <c r="BC249" s="80">
        <v>173.38365037407848</v>
      </c>
      <c r="BD249" s="80">
        <v>188.56254115150088</v>
      </c>
      <c r="BE249" s="80">
        <v>187.11469109357392</v>
      </c>
      <c r="BF249" s="80">
        <v>185.39716561380152</v>
      </c>
      <c r="BG249" s="80">
        <v>184.66167588420799</v>
      </c>
      <c r="BH249" s="80">
        <v>194.49999489002587</v>
      </c>
      <c r="BI249" s="80">
        <v>201.39186065246352</v>
      </c>
      <c r="BJ249" s="80">
        <v>176.01483522658347</v>
      </c>
      <c r="BK249" s="80">
        <v>170.81049018005788</v>
      </c>
      <c r="BL249" s="80">
        <v>190.00752490120036</v>
      </c>
      <c r="BM249" s="80">
        <v>173.41104640150292</v>
      </c>
      <c r="BN249" s="80">
        <v>170.0301057976159</v>
      </c>
      <c r="BO249" s="80">
        <v>166.53408563001128</v>
      </c>
      <c r="BP249" s="80">
        <v>170.09034080394673</v>
      </c>
      <c r="BQ249" s="80">
        <v>161.45836753283342</v>
      </c>
      <c r="BR249" s="80">
        <v>147.05805386397452</v>
      </c>
      <c r="BS249" s="80">
        <v>138.48316469800639</v>
      </c>
      <c r="BT249" s="80">
        <v>134.85478402689947</v>
      </c>
      <c r="BU249" s="80">
        <v>130.81967230889873</v>
      </c>
      <c r="BV249" s="80">
        <v>131.25663114477641</v>
      </c>
      <c r="BW249" s="80">
        <v>128.27926886288449</v>
      </c>
      <c r="BX249" s="80">
        <v>125.27681027430751</v>
      </c>
      <c r="BY249" s="80">
        <v>124.58051733747739</v>
      </c>
      <c r="BZ249" s="80">
        <v>127.41079506081493</v>
      </c>
      <c r="CA249" s="80">
        <v>133.87315731717248</v>
      </c>
      <c r="CB249" s="80">
        <v>136.4149032050301</v>
      </c>
      <c r="CC249" s="80">
        <v>143.67009413849496</v>
      </c>
      <c r="CD249" s="80">
        <v>153.30542030421609</v>
      </c>
      <c r="CE249" s="80">
        <v>168.02813771732613</v>
      </c>
      <c r="CF249" s="80">
        <v>175.25272179462098</v>
      </c>
      <c r="CG249" s="80">
        <v>175.67908387156862</v>
      </c>
      <c r="CH249" s="80">
        <v>190.44824520605113</v>
      </c>
      <c r="CI249" s="80">
        <v>202.22073298951585</v>
      </c>
      <c r="CJ249" s="80">
        <v>196.80989481776874</v>
      </c>
      <c r="CK249" s="80">
        <v>184.64079325185855</v>
      </c>
      <c r="CL249" s="80">
        <v>162.63830920815644</v>
      </c>
      <c r="CM249" s="80">
        <v>168.21259109474371</v>
      </c>
      <c r="CN249" s="80">
        <v>165.36373746762155</v>
      </c>
      <c r="CO249" s="80">
        <v>148.40708532467625</v>
      </c>
      <c r="CP249" s="80">
        <v>142.21804100453525</v>
      </c>
      <c r="CQ249" s="80">
        <v>134.83545161683551</v>
      </c>
      <c r="CR249" s="80">
        <v>125.03661267450371</v>
      </c>
      <c r="CS249" s="80">
        <v>110.27633536729657</v>
      </c>
      <c r="CT249" s="80">
        <v>97.982178347959277</v>
      </c>
      <c r="CU249" s="80">
        <v>95.326960673018434</v>
      </c>
      <c r="CV249" s="80">
        <v>92.236293562865541</v>
      </c>
      <c r="CW249" s="80">
        <v>94.543711792226119</v>
      </c>
      <c r="CX249" s="80">
        <v>96.086861783974712</v>
      </c>
      <c r="CY249" s="80">
        <v>84.029982724639552</v>
      </c>
      <c r="CZ249" s="80">
        <v>79.675518427595222</v>
      </c>
      <c r="DA249" s="80">
        <v>75.490861745232749</v>
      </c>
      <c r="DB249" s="80">
        <v>85.437871980815387</v>
      </c>
      <c r="DC249" s="80">
        <v>105.8905500211186</v>
      </c>
      <c r="DD249" s="80">
        <v>106.20222046152583</v>
      </c>
      <c r="DE249" s="80">
        <v>103.29818623274714</v>
      </c>
      <c r="DF249" s="80">
        <v>102.54345309060007</v>
      </c>
      <c r="DG249" s="80">
        <v>98.171530584747302</v>
      </c>
      <c r="DH249" s="80">
        <v>98.907780756661552</v>
      </c>
      <c r="DI249" s="80">
        <v>83.781733050319545</v>
      </c>
      <c r="DJ249" s="80">
        <v>81.362401939901787</v>
      </c>
      <c r="DK249" s="80">
        <v>81.678952635041867</v>
      </c>
      <c r="DL249" s="80">
        <v>84.875135794831621</v>
      </c>
      <c r="DM249" s="80">
        <v>84.531487247137292</v>
      </c>
      <c r="DN249" s="80">
        <v>89.928945783644636</v>
      </c>
      <c r="DO249" s="80">
        <v>87.977838533801219</v>
      </c>
      <c r="DP249" s="80">
        <v>98.155766455254394</v>
      </c>
      <c r="DQ249" s="80">
        <v>101.97432610348397</v>
      </c>
      <c r="DR249" s="80">
        <v>106.99665374382978</v>
      </c>
      <c r="DS249" s="80">
        <v>109.41583316986443</v>
      </c>
      <c r="DT249" s="80">
        <v>111.36178355086341</v>
      </c>
      <c r="DU249" s="80">
        <v>115.77978900677456</v>
      </c>
      <c r="DV249" s="80">
        <v>112.26415777014849</v>
      </c>
      <c r="DW249" s="80">
        <v>108.6769861469629</v>
      </c>
      <c r="DX249" s="80">
        <v>113.04611122024326</v>
      </c>
      <c r="DY249" s="80">
        <v>113.92462956500351</v>
      </c>
      <c r="DZ249" s="80">
        <v>113.67524265972366</v>
      </c>
      <c r="EA249" s="80">
        <v>108.42038883652336</v>
      </c>
      <c r="EB249" s="80">
        <v>111.71394899525606</v>
      </c>
      <c r="EC249" s="80">
        <v>111.11295446664695</v>
      </c>
      <c r="ED249" s="80">
        <v>110.98766317546178</v>
      </c>
      <c r="EE249" s="80">
        <v>117.13921534676155</v>
      </c>
      <c r="EF249" s="80">
        <v>124.14248895340778</v>
      </c>
      <c r="EG249" s="80">
        <v>128.98521124575515</v>
      </c>
      <c r="EH249" s="80">
        <v>127.24807142971896</v>
      </c>
      <c r="EI249" s="80">
        <v>129.67033440877168</v>
      </c>
      <c r="EJ249" s="80">
        <v>137.99179408445713</v>
      </c>
      <c r="EK249" s="80">
        <v>139.31893261348173</v>
      </c>
      <c r="EL249" s="80">
        <v>140.00579767077298</v>
      </c>
      <c r="EM249" s="80">
        <v>136.32498288114334</v>
      </c>
      <c r="EN249" s="80">
        <v>134.97012765758504</v>
      </c>
      <c r="EO249" s="80">
        <v>131.18954267833621</v>
      </c>
      <c r="EP249" s="80">
        <v>127.55209862689061</v>
      </c>
      <c r="EQ249" s="80">
        <v>208.36976608126315</v>
      </c>
      <c r="ER249" s="80">
        <v>211.82053362428738</v>
      </c>
      <c r="ES249" s="80">
        <v>193.07431906324254</v>
      </c>
      <c r="ET249" s="80">
        <v>178.03236173711309</v>
      </c>
      <c r="EU249" s="80">
        <v>164.0524603718018</v>
      </c>
      <c r="EV249" s="80">
        <v>170.40654873407453</v>
      </c>
      <c r="EW249" s="80">
        <v>174.79555255772738</v>
      </c>
      <c r="EX249" s="80">
        <v>182.44419175359084</v>
      </c>
      <c r="EY249" s="80">
        <v>194.60678591809858</v>
      </c>
      <c r="EZ249" s="80">
        <v>214.40980638994961</v>
      </c>
      <c r="FA249" s="80">
        <v>227.97787505810359</v>
      </c>
      <c r="FB249" s="80">
        <v>217.75097256136249</v>
      </c>
      <c r="FC249" s="80">
        <v>219.04628080425269</v>
      </c>
      <c r="FD249" s="80">
        <v>224.73806771728673</v>
      </c>
      <c r="FE249" s="80">
        <v>224.20414263771292</v>
      </c>
      <c r="FF249" s="80">
        <v>210.32271578864075</v>
      </c>
      <c r="FG249" s="80">
        <v>198.1959749710544</v>
      </c>
      <c r="FH249" s="80">
        <v>195.81345822287832</v>
      </c>
      <c r="FI249" s="80">
        <v>181.84798074990704</v>
      </c>
      <c r="FJ249" s="80">
        <v>174.28867415489688</v>
      </c>
      <c r="FK249" s="80">
        <v>169.04498137023614</v>
      </c>
      <c r="FL249" s="80">
        <v>162.45161473178672</v>
      </c>
      <c r="FM249" s="80">
        <v>163.41335205287317</v>
      </c>
      <c r="FN249" s="80">
        <v>161.98178496686828</v>
      </c>
      <c r="FO249" s="80">
        <v>149.50793583059854</v>
      </c>
    </row>
    <row r="250" spans="2:171" x14ac:dyDescent="0.2">
      <c r="B250" s="71" t="s">
        <v>65</v>
      </c>
      <c r="C250" s="80">
        <v>41.646205466219435</v>
      </c>
      <c r="D250" s="80">
        <v>41.335909731033929</v>
      </c>
      <c r="E250" s="80">
        <v>41.344962391735905</v>
      </c>
      <c r="F250" s="80">
        <v>44.030725367787703</v>
      </c>
      <c r="G250" s="80">
        <v>42.781797538063032</v>
      </c>
      <c r="H250" s="80">
        <v>43.343323766210823</v>
      </c>
      <c r="I250" s="80">
        <v>43.343323766210823</v>
      </c>
      <c r="J250" s="80">
        <v>44.803815128186265</v>
      </c>
      <c r="K250" s="80">
        <v>44.283461060320491</v>
      </c>
      <c r="L250" s="80">
        <v>44.949283547286925</v>
      </c>
      <c r="M250" s="80">
        <v>41.871006022212747</v>
      </c>
      <c r="N250" s="80">
        <v>44.000517752423193</v>
      </c>
      <c r="O250" s="80">
        <v>37.612264938248245</v>
      </c>
      <c r="P250" s="80">
        <v>46.115688761167888</v>
      </c>
      <c r="Q250" s="80">
        <v>47.057087623510249</v>
      </c>
      <c r="R250" s="80">
        <v>52.937600592119693</v>
      </c>
      <c r="S250" s="80">
        <v>54.422710746841531</v>
      </c>
      <c r="T250" s="80">
        <v>54.415498820836852</v>
      </c>
      <c r="U250" s="80">
        <v>50.402371652063557</v>
      </c>
      <c r="V250" s="80">
        <v>52.660377001940006</v>
      </c>
      <c r="W250" s="80">
        <v>47.637659310540585</v>
      </c>
      <c r="X250" s="80">
        <v>47.739881026457617</v>
      </c>
      <c r="Y250" s="80">
        <v>45.465779542717414</v>
      </c>
      <c r="Z250" s="80">
        <v>50.453539214258768</v>
      </c>
      <c r="AA250" s="80">
        <v>64.609685654093653</v>
      </c>
      <c r="AB250" s="80">
        <v>63.07092929024671</v>
      </c>
      <c r="AC250" s="80">
        <v>62.604629765454121</v>
      </c>
      <c r="AD250" s="80">
        <v>62.522701308272921</v>
      </c>
      <c r="AE250" s="80">
        <v>59.594489440029321</v>
      </c>
      <c r="AF250" s="80">
        <v>61.110644066693943</v>
      </c>
      <c r="AG250" s="80">
        <v>64.155380990898564</v>
      </c>
      <c r="AH250" s="80">
        <v>69.091632554341317</v>
      </c>
      <c r="AI250" s="80">
        <v>72.4682641274715</v>
      </c>
      <c r="AJ250" s="80">
        <v>77.004277660543025</v>
      </c>
      <c r="AK250" s="80">
        <v>82.490270565119445</v>
      </c>
      <c r="AL250" s="80">
        <v>92.417532331405212</v>
      </c>
      <c r="AM250" s="80">
        <v>98.086868971668636</v>
      </c>
      <c r="AN250" s="80">
        <v>103.12598885361434</v>
      </c>
      <c r="AO250" s="80">
        <v>105.49534401322155</v>
      </c>
      <c r="AP250" s="80">
        <v>115.09097875485215</v>
      </c>
      <c r="AQ250" s="80">
        <v>122.08188320004373</v>
      </c>
      <c r="AR250" s="80">
        <v>130.02896330014963</v>
      </c>
      <c r="AS250" s="80">
        <v>137.00456638616495</v>
      </c>
      <c r="AT250" s="80">
        <v>152.35162231912159</v>
      </c>
      <c r="AU250" s="80">
        <v>152.12649977345683</v>
      </c>
      <c r="AV250" s="80">
        <v>153.21982999098051</v>
      </c>
      <c r="AW250" s="80">
        <v>156.76199648598561</v>
      </c>
      <c r="AX250" s="80">
        <v>158.13775229346351</v>
      </c>
      <c r="AY250" s="80">
        <v>153.3612657257691</v>
      </c>
      <c r="AZ250" s="80">
        <v>155.04441048044728</v>
      </c>
      <c r="BA250" s="80">
        <v>147.07067230871627</v>
      </c>
      <c r="BB250" s="80">
        <v>146.79212584960774</v>
      </c>
      <c r="BC250" s="80">
        <v>145.58274781163828</v>
      </c>
      <c r="BD250" s="80">
        <v>152.08340900019809</v>
      </c>
      <c r="BE250" s="80">
        <v>154.93984309982639</v>
      </c>
      <c r="BF250" s="80">
        <v>160.68887359241836</v>
      </c>
      <c r="BG250" s="80">
        <v>169.85504314611995</v>
      </c>
      <c r="BH250" s="80">
        <v>175.48647224833266</v>
      </c>
      <c r="BI250" s="80">
        <v>177.79954536332505</v>
      </c>
      <c r="BJ250" s="80">
        <v>174.00861201832328</v>
      </c>
      <c r="BK250" s="80">
        <v>181.59913272431669</v>
      </c>
      <c r="BL250" s="80">
        <v>193.97757578074675</v>
      </c>
      <c r="BM250" s="80">
        <v>183.72534551644355</v>
      </c>
      <c r="BN250" s="80">
        <v>187.70604546778736</v>
      </c>
      <c r="BO250" s="80">
        <v>184.21510399151813</v>
      </c>
      <c r="BP250" s="80">
        <v>176.489463752272</v>
      </c>
      <c r="BQ250" s="80">
        <v>170.54841947091091</v>
      </c>
      <c r="BR250" s="80">
        <v>166.11941794036881</v>
      </c>
      <c r="BS250" s="80">
        <v>159.51357988752625</v>
      </c>
      <c r="BT250" s="80">
        <v>160.82078523913006</v>
      </c>
      <c r="BU250" s="80">
        <v>155.44168181516218</v>
      </c>
      <c r="BV250" s="80">
        <v>154.8683471868583</v>
      </c>
      <c r="BW250" s="80">
        <v>149.10829525039654</v>
      </c>
      <c r="BX250" s="80">
        <v>157.36085879356426</v>
      </c>
      <c r="BY250" s="80">
        <v>149.05728692645573</v>
      </c>
      <c r="BZ250" s="80">
        <v>152.48447519090243</v>
      </c>
      <c r="CA250" s="80">
        <v>147.4940115604951</v>
      </c>
      <c r="CB250" s="80">
        <v>158.81415963786759</v>
      </c>
      <c r="CC250" s="80">
        <v>159.6475361298163</v>
      </c>
      <c r="CD250" s="80">
        <v>164.62121001427204</v>
      </c>
      <c r="CE250" s="80">
        <v>173.4719981618023</v>
      </c>
      <c r="CF250" s="80">
        <v>180.98777248551664</v>
      </c>
      <c r="CG250" s="80">
        <v>186.83720400672647</v>
      </c>
      <c r="CH250" s="80">
        <v>194.45844517406735</v>
      </c>
      <c r="CI250" s="80">
        <v>198.07720978849326</v>
      </c>
      <c r="CJ250" s="80">
        <v>206.99595037807356</v>
      </c>
      <c r="CK250" s="80">
        <v>169.44804573931299</v>
      </c>
      <c r="CL250" s="80">
        <v>193.93654430912363</v>
      </c>
      <c r="CM250" s="80">
        <v>201.81927871216013</v>
      </c>
      <c r="CN250" s="80">
        <v>196.6991317575625</v>
      </c>
      <c r="CO250" s="80">
        <v>189.16006586858367</v>
      </c>
      <c r="CP250" s="80">
        <v>170.28799056880212</v>
      </c>
      <c r="CQ250" s="80">
        <v>155.2828245395809</v>
      </c>
      <c r="CR250" s="80">
        <v>137.25199007346728</v>
      </c>
      <c r="CS250" s="80">
        <v>113.92860711982638</v>
      </c>
      <c r="CT250" s="80">
        <v>95.554023154050611</v>
      </c>
      <c r="CU250" s="80">
        <v>75.835864922884511</v>
      </c>
      <c r="CV250" s="80">
        <v>67.45704342305784</v>
      </c>
      <c r="CW250" s="80">
        <v>62.508922503702955</v>
      </c>
      <c r="CX250" s="80">
        <v>59.436764747023794</v>
      </c>
      <c r="CY250" s="80">
        <v>51.315031746223205</v>
      </c>
      <c r="CZ250" s="80">
        <v>47.604306575024445</v>
      </c>
      <c r="DA250" s="80">
        <v>49.404381581266094</v>
      </c>
      <c r="DB250" s="80">
        <v>49.364452707549788</v>
      </c>
      <c r="DC250" s="80">
        <v>50.797347669095338</v>
      </c>
      <c r="DD250" s="80">
        <v>51.8843913013622</v>
      </c>
      <c r="DE250" s="80">
        <v>49.837425364285707</v>
      </c>
      <c r="DF250" s="80">
        <v>51.935980384196178</v>
      </c>
      <c r="DG250" s="80">
        <v>52.362335263779933</v>
      </c>
      <c r="DH250" s="80">
        <v>51.912783845308297</v>
      </c>
      <c r="DI250" s="80">
        <v>51.843850406482048</v>
      </c>
      <c r="DJ250" s="80">
        <v>53.334831044761202</v>
      </c>
      <c r="DK250" s="80">
        <v>53.898825729948527</v>
      </c>
      <c r="DL250" s="80">
        <v>56.462728918013369</v>
      </c>
      <c r="DM250" s="80">
        <v>57.713194845765827</v>
      </c>
      <c r="DN250" s="80">
        <v>61.288975037822183</v>
      </c>
      <c r="DO250" s="80">
        <v>69.799656820990919</v>
      </c>
      <c r="DP250" s="80">
        <v>66.781337743892152</v>
      </c>
      <c r="DQ250" s="80">
        <v>70.452442264704814</v>
      </c>
      <c r="DR250" s="80">
        <v>70.683134764089715</v>
      </c>
      <c r="DS250" s="80">
        <v>74.915059944984876</v>
      </c>
      <c r="DT250" s="80">
        <v>79.563094367750892</v>
      </c>
      <c r="DU250" s="80">
        <v>82.628579507543236</v>
      </c>
      <c r="DV250" s="80">
        <v>84.950702575252862</v>
      </c>
      <c r="DW250" s="80">
        <v>103.26210487207403</v>
      </c>
      <c r="DX250" s="80">
        <v>110.42957250886867</v>
      </c>
      <c r="DY250" s="80">
        <v>113.38655226777838</v>
      </c>
      <c r="DZ250" s="80">
        <v>113.10129343483651</v>
      </c>
      <c r="EA250" s="80">
        <v>110.4292298831496</v>
      </c>
      <c r="EB250" s="80">
        <v>114.49583792710305</v>
      </c>
      <c r="EC250" s="80">
        <v>118.09007288588691</v>
      </c>
      <c r="ED250" s="80">
        <v>119.51605943633822</v>
      </c>
      <c r="EE250" s="80">
        <v>121.69602000055966</v>
      </c>
      <c r="EF250" s="80">
        <v>129.8018172006168</v>
      </c>
      <c r="EG250" s="80">
        <v>133.85401023095096</v>
      </c>
      <c r="EH250" s="80">
        <v>141.455553054701</v>
      </c>
      <c r="EI250" s="80">
        <v>131.9431435001313</v>
      </c>
      <c r="EJ250" s="80">
        <v>133.16677342903063</v>
      </c>
      <c r="EK250" s="80">
        <v>134.1879759726707</v>
      </c>
      <c r="EL250" s="80">
        <v>139.60563446024483</v>
      </c>
      <c r="EM250" s="80">
        <v>139.93645083782201</v>
      </c>
      <c r="EN250" s="80">
        <v>140.70201254574516</v>
      </c>
      <c r="EO250" s="80">
        <v>146.9393114957889</v>
      </c>
      <c r="EP250" s="80">
        <v>151.49188332488842</v>
      </c>
      <c r="EQ250" s="80">
        <v>147.23804788900406</v>
      </c>
      <c r="ER250" s="80">
        <v>151.0113101245642</v>
      </c>
      <c r="ES250" s="80">
        <v>154.636904427063</v>
      </c>
      <c r="ET250" s="80">
        <v>164.01955862584268</v>
      </c>
      <c r="EU250" s="80">
        <v>178.84879597256577</v>
      </c>
      <c r="EV250" s="80">
        <v>190.26955703080188</v>
      </c>
      <c r="EW250" s="80">
        <v>200.98475571080843</v>
      </c>
      <c r="EX250" s="80">
        <v>209.32550990726688</v>
      </c>
      <c r="EY250" s="80">
        <v>202.52078959426859</v>
      </c>
      <c r="EZ250" s="80">
        <v>216.83680167827782</v>
      </c>
      <c r="FA250" s="80">
        <v>230.11087868584545</v>
      </c>
      <c r="FB250" s="80">
        <v>201.50864626204509</v>
      </c>
      <c r="FC250" s="80">
        <v>234.55536271981154</v>
      </c>
      <c r="FD250" s="80">
        <v>235.09931846904513</v>
      </c>
      <c r="FE250" s="80">
        <v>213.61886914559364</v>
      </c>
      <c r="FF250" s="80">
        <v>204.64593899041193</v>
      </c>
      <c r="FG250" s="80">
        <v>194.30076708941169</v>
      </c>
      <c r="FH250" s="80">
        <v>188.76957219861566</v>
      </c>
      <c r="FI250" s="80">
        <v>179.78458672207628</v>
      </c>
      <c r="FJ250" s="80">
        <v>172.45293943462261</v>
      </c>
      <c r="FK250" s="80">
        <v>167.13354912197408</v>
      </c>
      <c r="FL250" s="80">
        <v>170.59196792419698</v>
      </c>
      <c r="FM250" s="80">
        <v>165.34110148181443</v>
      </c>
      <c r="FN250" s="80">
        <v>157.73255628271903</v>
      </c>
      <c r="FO250" s="80">
        <v>149.99362577228266</v>
      </c>
    </row>
    <row r="251" spans="2:171" x14ac:dyDescent="0.2">
      <c r="B251" s="71" t="s">
        <v>64</v>
      </c>
      <c r="C251" s="80">
        <v>35.633094890194101</v>
      </c>
      <c r="D251" s="80">
        <v>36.866990069007286</v>
      </c>
      <c r="E251" s="80">
        <v>37.91024334648182</v>
      </c>
      <c r="F251" s="80">
        <v>36.929248559710452</v>
      </c>
      <c r="G251" s="80">
        <v>35.283557845312437</v>
      </c>
      <c r="H251" s="80">
        <v>35.27459815836113</v>
      </c>
      <c r="I251" s="80">
        <v>35.488859907456877</v>
      </c>
      <c r="J251" s="80">
        <v>37.30422684095798</v>
      </c>
      <c r="K251" s="80">
        <v>35.532800505275624</v>
      </c>
      <c r="L251" s="80">
        <v>35.770130625932296</v>
      </c>
      <c r="M251" s="80">
        <v>36.607219524669397</v>
      </c>
      <c r="N251" s="80">
        <v>38.603903426311561</v>
      </c>
      <c r="O251" s="80">
        <v>34.07171438338721</v>
      </c>
      <c r="P251" s="80">
        <v>37.414464109444772</v>
      </c>
      <c r="Q251" s="80">
        <v>39.207652982930206</v>
      </c>
      <c r="R251" s="80">
        <v>42.463308875272787</v>
      </c>
      <c r="S251" s="80">
        <v>42.722642688832693</v>
      </c>
      <c r="T251" s="80">
        <v>44.837756541509535</v>
      </c>
      <c r="U251" s="80">
        <v>46.352354443520703</v>
      </c>
      <c r="V251" s="80">
        <v>47.601681141080562</v>
      </c>
      <c r="W251" s="80">
        <v>46.977303377490649</v>
      </c>
      <c r="X251" s="80">
        <v>46.128614983929289</v>
      </c>
      <c r="Y251" s="80">
        <v>45.260027345651388</v>
      </c>
      <c r="Z251" s="80">
        <v>48.210533357034095</v>
      </c>
      <c r="AA251" s="80">
        <v>55.123686578444143</v>
      </c>
      <c r="AB251" s="80">
        <v>56.6870049324923</v>
      </c>
      <c r="AC251" s="80">
        <v>55.903772377176267</v>
      </c>
      <c r="AD251" s="80">
        <v>59.869162821136854</v>
      </c>
      <c r="AE251" s="80">
        <v>57.601404434713032</v>
      </c>
      <c r="AF251" s="80">
        <v>59.584381242042092</v>
      </c>
      <c r="AG251" s="80">
        <v>60.771739410738732</v>
      </c>
      <c r="AH251" s="80">
        <v>65.59869452686425</v>
      </c>
      <c r="AI251" s="80">
        <v>67.61892781528212</v>
      </c>
      <c r="AJ251" s="80">
        <v>72.826821933332198</v>
      </c>
      <c r="AK251" s="80">
        <v>77.577025835653018</v>
      </c>
      <c r="AL251" s="80">
        <v>88.496306482755799</v>
      </c>
      <c r="AM251" s="80">
        <v>91.0201734656832</v>
      </c>
      <c r="AN251" s="80">
        <v>93.037165302096966</v>
      </c>
      <c r="AO251" s="80">
        <v>95.039846910605789</v>
      </c>
      <c r="AP251" s="80">
        <v>104.94785764601392</v>
      </c>
      <c r="AQ251" s="80">
        <v>107.83503537779421</v>
      </c>
      <c r="AR251" s="80">
        <v>115.02008050782612</v>
      </c>
      <c r="AS251" s="80">
        <v>120.77411012865171</v>
      </c>
      <c r="AT251" s="80">
        <v>132.25210602627683</v>
      </c>
      <c r="AU251" s="80">
        <v>133.62700908285549</v>
      </c>
      <c r="AV251" s="80">
        <v>132.92215051825823</v>
      </c>
      <c r="AW251" s="80">
        <v>129.63945614521711</v>
      </c>
      <c r="AX251" s="80">
        <v>135.8618587794999</v>
      </c>
      <c r="AY251" s="80">
        <v>133.34019668447584</v>
      </c>
      <c r="AZ251" s="80">
        <v>134.75798784313974</v>
      </c>
      <c r="BA251" s="80">
        <v>131.59650352924902</v>
      </c>
      <c r="BB251" s="80">
        <v>135.65136041285319</v>
      </c>
      <c r="BC251" s="80">
        <v>134.87496479659177</v>
      </c>
      <c r="BD251" s="80">
        <v>139.64679645530589</v>
      </c>
      <c r="BE251" s="80">
        <v>140.45708175857186</v>
      </c>
      <c r="BF251" s="80">
        <v>148.65586831678834</v>
      </c>
      <c r="BG251" s="80">
        <v>147.65165877927348</v>
      </c>
      <c r="BH251" s="80">
        <v>156.0051483504831</v>
      </c>
      <c r="BI251" s="80">
        <v>154.3028327912925</v>
      </c>
      <c r="BJ251" s="80">
        <v>157.76216543948553</v>
      </c>
      <c r="BK251" s="80">
        <v>160.04571351781379</v>
      </c>
      <c r="BL251" s="80">
        <v>166.54900808592262</v>
      </c>
      <c r="BM251" s="80">
        <v>165.25448794403042</v>
      </c>
      <c r="BN251" s="80">
        <v>177.32083726783625</v>
      </c>
      <c r="BO251" s="80">
        <v>173.07056247974319</v>
      </c>
      <c r="BP251" s="80">
        <v>176.21509217235101</v>
      </c>
      <c r="BQ251" s="80">
        <v>167.78996851391926</v>
      </c>
      <c r="BR251" s="80">
        <v>166.28467587060368</v>
      </c>
      <c r="BS251" s="80">
        <v>157.49640463477741</v>
      </c>
      <c r="BT251" s="80">
        <v>150.90114698901056</v>
      </c>
      <c r="BU251" s="80">
        <v>141.57102221995459</v>
      </c>
      <c r="BV251" s="80">
        <v>144.50225989127819</v>
      </c>
      <c r="BW251" s="80">
        <v>141.510663527009</v>
      </c>
      <c r="BX251" s="80">
        <v>144.78305604118665</v>
      </c>
      <c r="BY251" s="80">
        <v>138.79078424760408</v>
      </c>
      <c r="BZ251" s="80">
        <v>144.04771148886769</v>
      </c>
      <c r="CA251" s="80">
        <v>140.82318154238098</v>
      </c>
      <c r="CB251" s="80">
        <v>142.64834921148761</v>
      </c>
      <c r="CC251" s="80">
        <v>146.66826095548498</v>
      </c>
      <c r="CD251" s="80">
        <v>153.20844852460144</v>
      </c>
      <c r="CE251" s="80">
        <v>159.60378271971999</v>
      </c>
      <c r="CF251" s="80">
        <v>170.63433891439732</v>
      </c>
      <c r="CG251" s="80">
        <v>172.66969318006613</v>
      </c>
      <c r="CH251" s="80">
        <v>186.9577935622884</v>
      </c>
      <c r="CI251" s="80">
        <v>187.38196798871292</v>
      </c>
      <c r="CJ251" s="80">
        <v>190.42418545466359</v>
      </c>
      <c r="CK251" s="80">
        <v>186.82801869381984</v>
      </c>
      <c r="CL251" s="80">
        <v>191.16582480540623</v>
      </c>
      <c r="CM251" s="80">
        <v>192.95231368397845</v>
      </c>
      <c r="CN251" s="80">
        <v>191.92228966998761</v>
      </c>
      <c r="CO251" s="80">
        <v>173.69679239816145</v>
      </c>
      <c r="CP251" s="80">
        <v>163.60293275415961</v>
      </c>
      <c r="CQ251" s="80">
        <v>147.25136829974446</v>
      </c>
      <c r="CR251" s="80">
        <v>130.24245627195771</v>
      </c>
      <c r="CS251" s="80">
        <v>111.96835974973405</v>
      </c>
      <c r="CT251" s="80">
        <v>96.664357798953915</v>
      </c>
      <c r="CU251" s="80">
        <v>78.552517560511433</v>
      </c>
      <c r="CV251" s="80">
        <v>71.920030273089694</v>
      </c>
      <c r="CW251" s="80">
        <v>64.770769258686585</v>
      </c>
      <c r="CX251" s="80">
        <v>59.963510573453618</v>
      </c>
      <c r="CY251" s="80">
        <v>53.209641204844715</v>
      </c>
      <c r="CZ251" s="80">
        <v>49.241105005386579</v>
      </c>
      <c r="DA251" s="80">
        <v>48.619100495546462</v>
      </c>
      <c r="DB251" s="80">
        <v>50.220764442487543</v>
      </c>
      <c r="DC251" s="80">
        <v>49.747501312538333</v>
      </c>
      <c r="DD251" s="80">
        <v>50.700385052490013</v>
      </c>
      <c r="DE251" s="80">
        <v>51.904286350511953</v>
      </c>
      <c r="DF251" s="80">
        <v>53.532689498333198</v>
      </c>
      <c r="DG251" s="80">
        <v>54.624609157446436</v>
      </c>
      <c r="DH251" s="80">
        <v>55.616198144806184</v>
      </c>
      <c r="DI251" s="80">
        <v>57.106151275029283</v>
      </c>
      <c r="DJ251" s="80">
        <v>59.616613207692438</v>
      </c>
      <c r="DK251" s="80">
        <v>61.98691408536353</v>
      </c>
      <c r="DL251" s="80">
        <v>65.485894063209869</v>
      </c>
      <c r="DM251" s="80">
        <v>67.689105497229662</v>
      </c>
      <c r="DN251" s="80">
        <v>71.843292179983976</v>
      </c>
      <c r="DO251" s="80">
        <v>73.948384960084041</v>
      </c>
      <c r="DP251" s="80">
        <v>80.005416039895394</v>
      </c>
      <c r="DQ251" s="80">
        <v>83.71900030909228</v>
      </c>
      <c r="DR251" s="80">
        <v>88.303105170802183</v>
      </c>
      <c r="DS251" s="80">
        <v>90.4733961335983</v>
      </c>
      <c r="DT251" s="80">
        <v>95.717770029086836</v>
      </c>
      <c r="DU251" s="80">
        <v>98.748326017655558</v>
      </c>
      <c r="DV251" s="80">
        <v>106.41645952114733</v>
      </c>
      <c r="DW251" s="80">
        <v>109.48302689314899</v>
      </c>
      <c r="DX251" s="80">
        <v>113.48175420614382</v>
      </c>
      <c r="DY251" s="80">
        <v>118.04317744461265</v>
      </c>
      <c r="DZ251" s="80">
        <v>121.77718334147431</v>
      </c>
      <c r="EA251" s="80">
        <v>123.02703110816171</v>
      </c>
      <c r="EB251" s="80">
        <v>126.66178016115998</v>
      </c>
      <c r="EC251" s="80">
        <v>127.5068176986104</v>
      </c>
      <c r="ED251" s="80">
        <v>132.61376680884266</v>
      </c>
      <c r="EE251" s="80">
        <v>132.43274535842738</v>
      </c>
      <c r="EF251" s="80">
        <v>135.27322949448359</v>
      </c>
      <c r="EG251" s="80">
        <v>136.95641596559801</v>
      </c>
      <c r="EH251" s="80">
        <v>141.52597638475305</v>
      </c>
      <c r="EI251" s="80">
        <v>140.01862500866338</v>
      </c>
      <c r="EJ251" s="80">
        <v>146.51353660645017</v>
      </c>
      <c r="EK251" s="80">
        <v>149.66173272732362</v>
      </c>
      <c r="EL251" s="80">
        <v>154.75168935994836</v>
      </c>
      <c r="EM251" s="80">
        <v>149.81029221973824</v>
      </c>
      <c r="EN251" s="80">
        <v>151.26651703050956</v>
      </c>
      <c r="EO251" s="80">
        <v>151.32359492182314</v>
      </c>
      <c r="EP251" s="80">
        <v>151.71472077993781</v>
      </c>
      <c r="EQ251" s="80">
        <v>145.28767831082988</v>
      </c>
      <c r="ER251" s="80">
        <v>147.72111079176906</v>
      </c>
      <c r="ES251" s="80">
        <v>157.96289124958341</v>
      </c>
      <c r="ET251" s="80">
        <v>169.25869543527867</v>
      </c>
      <c r="EU251" s="80">
        <v>178.76100954042369</v>
      </c>
      <c r="EV251" s="80">
        <v>194.26572647862349</v>
      </c>
      <c r="EW251" s="80">
        <v>209.22805697148004</v>
      </c>
      <c r="EX251" s="80">
        <v>226.57749800969444</v>
      </c>
      <c r="EY251" s="80">
        <v>238.95554624684189</v>
      </c>
      <c r="EZ251" s="80">
        <v>254.56570010653024</v>
      </c>
      <c r="FA251" s="80">
        <v>268.77191784555106</v>
      </c>
      <c r="FB251" s="80">
        <v>272.62544608279586</v>
      </c>
      <c r="FC251" s="80">
        <v>278.2059835232767</v>
      </c>
      <c r="FD251" s="80">
        <v>263.34315296783768</v>
      </c>
      <c r="FE251" s="80">
        <v>241.71426438695244</v>
      </c>
      <c r="FF251" s="80">
        <v>240.75531436805758</v>
      </c>
      <c r="FG251" s="80">
        <v>218.58844024309212</v>
      </c>
      <c r="FH251" s="80">
        <v>204.52258492627365</v>
      </c>
      <c r="FI251" s="80">
        <v>189.12095826062202</v>
      </c>
      <c r="FJ251" s="80">
        <v>191.43861806136505</v>
      </c>
      <c r="FK251" s="80">
        <v>174.18375679851462</v>
      </c>
      <c r="FL251" s="80">
        <v>162.99509825314846</v>
      </c>
      <c r="FM251" s="80">
        <v>157.43280008413595</v>
      </c>
      <c r="FN251" s="80">
        <v>153.13033140658635</v>
      </c>
      <c r="FO251" s="80">
        <v>146.27050583782446</v>
      </c>
    </row>
    <row r="252" spans="2:171" x14ac:dyDescent="0.2">
      <c r="B252" s="71" t="s">
        <v>63</v>
      </c>
      <c r="C252" s="80">
        <v>33.871807384116565</v>
      </c>
      <c r="D252" s="80">
        <v>35.243709557337496</v>
      </c>
      <c r="E252" s="80">
        <v>34.743977343086677</v>
      </c>
      <c r="F252" s="80">
        <v>37.022960033962406</v>
      </c>
      <c r="G252" s="80">
        <v>34.071983853772828</v>
      </c>
      <c r="H252" s="80">
        <v>34.700170065022974</v>
      </c>
      <c r="I252" s="80">
        <v>34.647789452421094</v>
      </c>
      <c r="J252" s="80">
        <v>38.058529518912984</v>
      </c>
      <c r="K252" s="80">
        <v>35.796058404855032</v>
      </c>
      <c r="L252" s="80">
        <v>36.921511840586888</v>
      </c>
      <c r="M252" s="80">
        <v>37.724347395849975</v>
      </c>
      <c r="N252" s="80">
        <v>42.2908539149756</v>
      </c>
      <c r="O252" s="80">
        <v>41.348345766489544</v>
      </c>
      <c r="P252" s="80">
        <v>43.020534394484685</v>
      </c>
      <c r="Q252" s="80">
        <v>44.763910895455965</v>
      </c>
      <c r="R252" s="80">
        <v>49.355768028800703</v>
      </c>
      <c r="S252" s="80">
        <v>49.166162436821651</v>
      </c>
      <c r="T252" s="80">
        <v>52.26740254660163</v>
      </c>
      <c r="U252" s="80">
        <v>53.957664411006455</v>
      </c>
      <c r="V252" s="80">
        <v>58.040554137504074</v>
      </c>
      <c r="W252" s="80">
        <v>57.710680900158607</v>
      </c>
      <c r="X252" s="80">
        <v>58.151358310952503</v>
      </c>
      <c r="Y252" s="80">
        <v>57.429472686334947</v>
      </c>
      <c r="Z252" s="80">
        <v>61.81003378674982</v>
      </c>
      <c r="AA252" s="80">
        <v>67.427015891302659</v>
      </c>
      <c r="AB252" s="80">
        <v>69.79453686262211</v>
      </c>
      <c r="AC252" s="80">
        <v>69.990068026373251</v>
      </c>
      <c r="AD252" s="80">
        <v>73.463737703267157</v>
      </c>
      <c r="AE252" s="80">
        <v>69.616539069887608</v>
      </c>
      <c r="AF252" s="80">
        <v>71.610884559824299</v>
      </c>
      <c r="AG252" s="80">
        <v>74.19973345377457</v>
      </c>
      <c r="AH252" s="80">
        <v>81.306792312019809</v>
      </c>
      <c r="AI252" s="80">
        <v>78.849120382804884</v>
      </c>
      <c r="AJ252" s="80">
        <v>85.925263486423546</v>
      </c>
      <c r="AK252" s="80">
        <v>91.175969497758743</v>
      </c>
      <c r="AL252" s="80">
        <v>101.25722645310202</v>
      </c>
      <c r="AM252" s="80">
        <v>101.27230161973945</v>
      </c>
      <c r="AN252" s="80">
        <v>104.64757524327072</v>
      </c>
      <c r="AO252" s="80">
        <v>106.83485529320164</v>
      </c>
      <c r="AP252" s="80">
        <v>117.99999860791026</v>
      </c>
      <c r="AQ252" s="80">
        <v>120.07018893081465</v>
      </c>
      <c r="AR252" s="80">
        <v>126.330403081798</v>
      </c>
      <c r="AS252" s="80">
        <v>131.57061055194293</v>
      </c>
      <c r="AT252" s="80">
        <v>139.76808370461015</v>
      </c>
      <c r="AU252" s="80">
        <v>134.40300066051208</v>
      </c>
      <c r="AV252" s="80">
        <v>134.85016623914049</v>
      </c>
      <c r="AW252" s="80">
        <v>133.32401452491604</v>
      </c>
      <c r="AX252" s="80">
        <v>137.79959276560066</v>
      </c>
      <c r="AY252" s="80">
        <v>125.50034631239338</v>
      </c>
      <c r="AZ252" s="80">
        <v>124.52043575459895</v>
      </c>
      <c r="BA252" s="80">
        <v>124.58120282554958</v>
      </c>
      <c r="BB252" s="80">
        <v>129.94008077984068</v>
      </c>
      <c r="BC252" s="80">
        <v>124.58884408678807</v>
      </c>
      <c r="BD252" s="80">
        <v>125.78580289777041</v>
      </c>
      <c r="BE252" s="80">
        <v>127.19036539214473</v>
      </c>
      <c r="BF252" s="80">
        <v>136.10288833977808</v>
      </c>
      <c r="BG252" s="80">
        <v>130.51590062255184</v>
      </c>
      <c r="BH252" s="80">
        <v>127.15749032298372</v>
      </c>
      <c r="BI252" s="80">
        <v>127.2882389171954</v>
      </c>
      <c r="BJ252" s="80">
        <v>132.22431409633626</v>
      </c>
      <c r="BK252" s="80">
        <v>126.60490077783109</v>
      </c>
      <c r="BL252" s="80">
        <v>128.5314480790274</v>
      </c>
      <c r="BM252" s="80">
        <v>133.92096459559895</v>
      </c>
      <c r="BN252" s="80">
        <v>149.35355091141406</v>
      </c>
      <c r="BO252" s="80">
        <v>142.48227191991685</v>
      </c>
      <c r="BP252" s="80">
        <v>143.01706627008596</v>
      </c>
      <c r="BQ252" s="80">
        <v>143.1450745905278</v>
      </c>
      <c r="BR252" s="80">
        <v>147.00066210549548</v>
      </c>
      <c r="BS252" s="80">
        <v>134.01245159014442</v>
      </c>
      <c r="BT252" s="80">
        <v>124.48845751031055</v>
      </c>
      <c r="BU252" s="80">
        <v>120.40091822396035</v>
      </c>
      <c r="BV252" s="80">
        <v>124.02858224550086</v>
      </c>
      <c r="BW252" s="80">
        <v>120.6317359554201</v>
      </c>
      <c r="BX252" s="80">
        <v>119.29004294711112</v>
      </c>
      <c r="BY252" s="80">
        <v>119.33064987526336</v>
      </c>
      <c r="BZ252" s="80">
        <v>123.10622248389463</v>
      </c>
      <c r="CA252" s="80">
        <v>114.66002771101758</v>
      </c>
      <c r="CB252" s="80">
        <v>113.67811855372049</v>
      </c>
      <c r="CC252" s="80">
        <v>117.24084929561043</v>
      </c>
      <c r="CD252" s="80">
        <v>128.27362583772654</v>
      </c>
      <c r="CE252" s="80">
        <v>126.67273108295882</v>
      </c>
      <c r="CF252" s="80">
        <v>128.06170530690699</v>
      </c>
      <c r="CG252" s="80">
        <v>131.72286551339286</v>
      </c>
      <c r="CH252" s="80">
        <v>142.79387302687866</v>
      </c>
      <c r="CI252" s="80">
        <v>144.24777907691566</v>
      </c>
      <c r="CJ252" s="80">
        <v>147.07804182699019</v>
      </c>
      <c r="CK252" s="80">
        <v>147.30379994475189</v>
      </c>
      <c r="CL252" s="80">
        <v>149.07417755426059</v>
      </c>
      <c r="CM252" s="80">
        <v>148.38959955259256</v>
      </c>
      <c r="CN252" s="80">
        <v>146.22010208647026</v>
      </c>
      <c r="CO252" s="80">
        <v>140.66184672803661</v>
      </c>
      <c r="CP252" s="80">
        <v>137.86173179427442</v>
      </c>
      <c r="CQ252" s="80">
        <v>130.64628254879275</v>
      </c>
      <c r="CR252" s="80">
        <v>124.2318488612886</v>
      </c>
      <c r="CS252" s="80">
        <v>116.03515284358295</v>
      </c>
      <c r="CT252" s="80">
        <v>107.09703389676844</v>
      </c>
      <c r="CU252" s="80">
        <v>93.80246133203552</v>
      </c>
      <c r="CV252" s="80">
        <v>87.77085443441932</v>
      </c>
      <c r="CW252" s="80">
        <v>79.618957203038406</v>
      </c>
      <c r="CX252" s="80">
        <v>71.454010533167974</v>
      </c>
      <c r="CY252" s="80">
        <v>64.457334349131372</v>
      </c>
      <c r="CZ252" s="80">
        <v>62.78077417740483</v>
      </c>
      <c r="DA252" s="80">
        <v>63.114261918787705</v>
      </c>
      <c r="DB252" s="80">
        <v>64.208175295436149</v>
      </c>
      <c r="DC252" s="80">
        <v>62.426442508071048</v>
      </c>
      <c r="DD252" s="80">
        <v>61.809868131213442</v>
      </c>
      <c r="DE252" s="80">
        <v>62.54519319343639</v>
      </c>
      <c r="DF252" s="80">
        <v>65.749168954866377</v>
      </c>
      <c r="DG252" s="80">
        <v>67.803445776770516</v>
      </c>
      <c r="DH252" s="80">
        <v>69.729179389453392</v>
      </c>
      <c r="DI252" s="80">
        <v>70.323325251822126</v>
      </c>
      <c r="DJ252" s="80">
        <v>73.226525143776669</v>
      </c>
      <c r="DK252" s="80">
        <v>74.75200414557051</v>
      </c>
      <c r="DL252" s="80">
        <v>77.893496390361932</v>
      </c>
      <c r="DM252" s="80">
        <v>77.850562829568631</v>
      </c>
      <c r="DN252" s="80">
        <v>79.603534735506685</v>
      </c>
      <c r="DO252" s="80">
        <v>79.829105191899174</v>
      </c>
      <c r="DP252" s="80">
        <v>85.687086577402312</v>
      </c>
      <c r="DQ252" s="80">
        <v>87.508103923396519</v>
      </c>
      <c r="DR252" s="80">
        <v>91.485685523552021</v>
      </c>
      <c r="DS252" s="80">
        <v>93.152285862635438</v>
      </c>
      <c r="DT252" s="80">
        <v>96.507421435522318</v>
      </c>
      <c r="DU252" s="80">
        <v>96.031452589223392</v>
      </c>
      <c r="DV252" s="80">
        <v>101.92761188791775</v>
      </c>
      <c r="DW252" s="80">
        <v>103.20696967709495</v>
      </c>
      <c r="DX252" s="80">
        <v>104.33807765300121</v>
      </c>
      <c r="DY252" s="80">
        <v>109.68683762359255</v>
      </c>
      <c r="DZ252" s="80">
        <v>109.34273025680635</v>
      </c>
      <c r="EA252" s="80">
        <v>110.85426726104166</v>
      </c>
      <c r="EB252" s="80">
        <v>111.15710075968531</v>
      </c>
      <c r="EC252" s="80">
        <v>106.02192024985224</v>
      </c>
      <c r="ED252" s="80">
        <v>112.89607459240204</v>
      </c>
      <c r="EE252" s="80">
        <v>112.75350363615789</v>
      </c>
      <c r="EF252" s="80">
        <v>110.83367419594299</v>
      </c>
      <c r="EG252" s="80">
        <v>107.50582750582751</v>
      </c>
      <c r="EH252" s="80">
        <v>115.16593315094563</v>
      </c>
      <c r="EI252" s="80">
        <v>113.2255377577349</v>
      </c>
      <c r="EJ252" s="80">
        <v>113.71044871614242</v>
      </c>
      <c r="EK252" s="80">
        <v>111.12224282970126</v>
      </c>
      <c r="EL252" s="80">
        <v>112.0740092511564</v>
      </c>
      <c r="EM252" s="80">
        <v>112.2582056735808</v>
      </c>
      <c r="EN252" s="80">
        <v>109.83533002116278</v>
      </c>
      <c r="EO252" s="80">
        <v>106.69162929425144</v>
      </c>
      <c r="EP252" s="80">
        <v>109.80847594973919</v>
      </c>
      <c r="EQ252" s="80">
        <v>105.19812510300054</v>
      </c>
      <c r="ER252" s="80">
        <v>104.4616243383792</v>
      </c>
      <c r="ES252" s="80">
        <v>110.96016622598866</v>
      </c>
      <c r="ET252" s="80">
        <v>126.25354709946768</v>
      </c>
      <c r="EU252" s="80">
        <v>128.20372825832618</v>
      </c>
      <c r="EV252" s="80">
        <v>135.59931837507665</v>
      </c>
      <c r="EW252" s="80">
        <v>139.67500360209027</v>
      </c>
      <c r="EX252" s="80">
        <v>152.35467670554851</v>
      </c>
      <c r="EY252" s="80">
        <v>159.73714693041077</v>
      </c>
      <c r="EZ252" s="80">
        <v>155.50631713746318</v>
      </c>
      <c r="FA252" s="80">
        <v>156.71450265081214</v>
      </c>
      <c r="FB252" s="80">
        <v>161.13574616045159</v>
      </c>
      <c r="FC252" s="80">
        <v>171.3499567512751</v>
      </c>
      <c r="FD252" s="80">
        <v>172.67017576933191</v>
      </c>
      <c r="FE252" s="80">
        <v>166.9424188966386</v>
      </c>
      <c r="FF252" s="80">
        <v>176.84043816814042</v>
      </c>
      <c r="FG252" s="80">
        <v>158.45420235694596</v>
      </c>
      <c r="FH252" s="80">
        <v>140.93141751588638</v>
      </c>
      <c r="FI252" s="80">
        <v>134.61533689813035</v>
      </c>
      <c r="FJ252" s="80">
        <v>147.99081353070724</v>
      </c>
      <c r="FK252" s="80">
        <v>139.9101983233403</v>
      </c>
      <c r="FL252" s="80">
        <v>129.80085651281789</v>
      </c>
      <c r="FM252" s="80">
        <v>121.43410945655388</v>
      </c>
      <c r="FN252" s="80">
        <v>117.0767806814202</v>
      </c>
      <c r="FO252" s="80">
        <v>109.84717792495225</v>
      </c>
    </row>
    <row r="253" spans="2:171" x14ac:dyDescent="0.2">
      <c r="B253" s="77" t="s">
        <v>62</v>
      </c>
      <c r="C253" s="81">
        <v>33.070250355800248</v>
      </c>
      <c r="D253" s="81">
        <v>33.555463619373313</v>
      </c>
      <c r="E253" s="81">
        <v>34.850945372841387</v>
      </c>
      <c r="F253" s="81">
        <v>37.202805143326778</v>
      </c>
      <c r="G253" s="81">
        <v>36.131827872477388</v>
      </c>
      <c r="H253" s="81">
        <v>38.34263015280726</v>
      </c>
      <c r="I253" s="81">
        <v>38.380702272467516</v>
      </c>
      <c r="J253" s="81">
        <v>41.857803849359819</v>
      </c>
      <c r="K253" s="81">
        <v>40.57608556307305</v>
      </c>
      <c r="L253" s="81">
        <v>41.62938293791975</v>
      </c>
      <c r="M253" s="81">
        <v>41.196651779209184</v>
      </c>
      <c r="N253" s="81">
        <v>44.210520558619208</v>
      </c>
      <c r="O253" s="81">
        <v>35.176313089285379</v>
      </c>
      <c r="P253" s="81">
        <v>52.69437147551227</v>
      </c>
      <c r="Q253" s="81">
        <v>53.830219285787869</v>
      </c>
      <c r="R253" s="81">
        <v>58.573099751340465</v>
      </c>
      <c r="S253" s="81">
        <v>59.287185483742334</v>
      </c>
      <c r="T253" s="81">
        <v>60.395993667293567</v>
      </c>
      <c r="U253" s="81">
        <v>57.590208268738344</v>
      </c>
      <c r="V253" s="81">
        <v>59.263590314412305</v>
      </c>
      <c r="W253" s="81">
        <v>56.71434664020213</v>
      </c>
      <c r="X253" s="81">
        <v>54.62571940088425</v>
      </c>
      <c r="Y253" s="81">
        <v>60.191874167575364</v>
      </c>
      <c r="Z253" s="81">
        <v>63.524268185660425</v>
      </c>
      <c r="AA253" s="81">
        <v>69.750095215490148</v>
      </c>
      <c r="AB253" s="81">
        <v>65.699399429151143</v>
      </c>
      <c r="AC253" s="81">
        <v>64.736373577423038</v>
      </c>
      <c r="AD253" s="81">
        <v>63.655103547591118</v>
      </c>
      <c r="AE253" s="81">
        <v>59.316152024661761</v>
      </c>
      <c r="AF253" s="81">
        <v>59.081379074258443</v>
      </c>
      <c r="AG253" s="81">
        <v>60.912861228806101</v>
      </c>
      <c r="AH253" s="81">
        <v>65.084887920842604</v>
      </c>
      <c r="AI253" s="81">
        <v>66.65365251559669</v>
      </c>
      <c r="AJ253" s="81">
        <v>69.686094250518039</v>
      </c>
      <c r="AK253" s="81">
        <v>73.260437495019303</v>
      </c>
      <c r="AL253" s="81">
        <v>80.485873550413856</v>
      </c>
      <c r="AM253" s="81">
        <v>84.415513244618168</v>
      </c>
      <c r="AN253" s="81">
        <v>91.343215321817382</v>
      </c>
      <c r="AO253" s="81">
        <v>96.747966202245777</v>
      </c>
      <c r="AP253" s="81">
        <v>109.44552891457811</v>
      </c>
      <c r="AQ253" s="81">
        <v>116.06402270148625</v>
      </c>
      <c r="AR253" s="81">
        <v>127.61289109768373</v>
      </c>
      <c r="AS253" s="81">
        <v>137.09321946355809</v>
      </c>
      <c r="AT253" s="81">
        <v>148.94514351704535</v>
      </c>
      <c r="AU253" s="81">
        <v>144.85372346728161</v>
      </c>
      <c r="AV253" s="81">
        <v>148.22892586979921</v>
      </c>
      <c r="AW253" s="81">
        <v>148.99157927092841</v>
      </c>
      <c r="AX253" s="81">
        <v>152.28630037896102</v>
      </c>
      <c r="AY253" s="81">
        <v>148.78154332465618</v>
      </c>
      <c r="AZ253" s="81">
        <v>155.71797931506936</v>
      </c>
      <c r="BA253" s="81">
        <v>154.48702507517928</v>
      </c>
      <c r="BB253" s="81">
        <v>160.63002878709057</v>
      </c>
      <c r="BC253" s="81">
        <v>159.36891932994365</v>
      </c>
      <c r="BD253" s="81">
        <v>166.73649319267221</v>
      </c>
      <c r="BE253" s="81">
        <v>167.66237612523733</v>
      </c>
      <c r="BF253" s="81">
        <v>170.53070547555501</v>
      </c>
      <c r="BG253" s="81">
        <v>169.33753826257251</v>
      </c>
      <c r="BH253" s="81">
        <v>176.99881264181641</v>
      </c>
      <c r="BI253" s="81">
        <v>179.30838859511752</v>
      </c>
      <c r="BJ253" s="81">
        <v>171.20402347845328</v>
      </c>
      <c r="BK253" s="81">
        <v>169.48084048639851</v>
      </c>
      <c r="BL253" s="81">
        <v>175.62224855250469</v>
      </c>
      <c r="BM253" s="81">
        <v>169.19526623425602</v>
      </c>
      <c r="BN253" s="81">
        <v>170.37560398477487</v>
      </c>
      <c r="BO253" s="81">
        <v>166.71859409673658</v>
      </c>
      <c r="BP253" s="81">
        <v>164.57967116066078</v>
      </c>
      <c r="BQ253" s="81">
        <v>157.45336120152226</v>
      </c>
      <c r="BR253" s="81">
        <v>146.35733472282044</v>
      </c>
      <c r="BS253" s="81">
        <v>137.91101409461868</v>
      </c>
      <c r="BT253" s="81">
        <v>132.83710637448718</v>
      </c>
      <c r="BU253" s="81">
        <v>129.28736851719978</v>
      </c>
      <c r="BV253" s="81">
        <v>128.80183731030317</v>
      </c>
      <c r="BW253" s="81">
        <v>127.58009481114863</v>
      </c>
      <c r="BX253" s="81">
        <v>125.1643387167872</v>
      </c>
      <c r="BY253" s="81">
        <v>121.70843770262718</v>
      </c>
      <c r="BZ253" s="81">
        <v>123.7142217930361</v>
      </c>
      <c r="CA253" s="81">
        <v>127.77247097473905</v>
      </c>
      <c r="CB253" s="81">
        <v>132.51842239600288</v>
      </c>
      <c r="CC253" s="81">
        <v>136.3575750377465</v>
      </c>
      <c r="CD253" s="81">
        <v>140.29632369009397</v>
      </c>
      <c r="CE253" s="81">
        <v>150.95820945130595</v>
      </c>
      <c r="CF253" s="81">
        <v>163.09897415535863</v>
      </c>
      <c r="CG253" s="81">
        <v>165.48962477231345</v>
      </c>
      <c r="CH253" s="81">
        <v>168.02868831355724</v>
      </c>
      <c r="CI253" s="81">
        <v>172.27290494517666</v>
      </c>
      <c r="CJ253" s="81">
        <v>172.52720228888859</v>
      </c>
      <c r="CK253" s="81">
        <v>162.97825253090724</v>
      </c>
      <c r="CL253" s="81">
        <v>154.69614184849658</v>
      </c>
      <c r="CM253" s="81">
        <v>159.62069487244449</v>
      </c>
      <c r="CN253" s="81">
        <v>158.27722160699145</v>
      </c>
      <c r="CO253" s="81">
        <v>147.84413323500235</v>
      </c>
      <c r="CP253" s="81">
        <v>134.80078771569814</v>
      </c>
      <c r="CQ253" s="81">
        <v>127.88713237812171</v>
      </c>
      <c r="CR253" s="81">
        <v>119.45187917616471</v>
      </c>
      <c r="CS253" s="81">
        <v>104.5398969747326</v>
      </c>
      <c r="CT253" s="81">
        <v>91.661137872837784</v>
      </c>
      <c r="CU253" s="81">
        <v>87.760780838882383</v>
      </c>
      <c r="CV253" s="81">
        <v>86.499057625143067</v>
      </c>
      <c r="CW253" s="81">
        <v>83.63522352725154</v>
      </c>
      <c r="CX253" s="81">
        <v>74.992823292913044</v>
      </c>
      <c r="CY253" s="81">
        <v>66.567577887163822</v>
      </c>
      <c r="CZ253" s="81">
        <v>63.618884873101536</v>
      </c>
      <c r="DA253" s="81">
        <v>59.987424360289353</v>
      </c>
      <c r="DB253" s="81">
        <v>57.722533713011529</v>
      </c>
      <c r="DC253" s="81">
        <v>64.175912966887168</v>
      </c>
      <c r="DD253" s="81">
        <v>65.032173893577848</v>
      </c>
      <c r="DE253" s="81">
        <v>64.141561003434063</v>
      </c>
      <c r="DF253" s="81">
        <v>64.473339676003789</v>
      </c>
      <c r="DG253" s="81">
        <v>63.898916532501929</v>
      </c>
      <c r="DH253" s="81">
        <v>64.668587839370801</v>
      </c>
      <c r="DI253" s="81">
        <v>62.777279456741908</v>
      </c>
      <c r="DJ253" s="81">
        <v>60.978184243260436</v>
      </c>
      <c r="DK253" s="81">
        <v>60.033798819115482</v>
      </c>
      <c r="DL253" s="81">
        <v>60.240364913033709</v>
      </c>
      <c r="DM253" s="81">
        <v>56.984412251954708</v>
      </c>
      <c r="DN253" s="81">
        <v>58.548740571775873</v>
      </c>
      <c r="DO253" s="81">
        <v>59.537761199791859</v>
      </c>
      <c r="DP253" s="81">
        <v>62.266800873151574</v>
      </c>
      <c r="DQ253" s="81">
        <v>64.470019170262773</v>
      </c>
      <c r="DR253" s="81">
        <v>65.587007041113054</v>
      </c>
      <c r="DS253" s="81">
        <v>67.787647585938629</v>
      </c>
      <c r="DT253" s="81">
        <v>70.610274021773606</v>
      </c>
      <c r="DU253" s="81">
        <v>72.853624803358315</v>
      </c>
      <c r="DV253" s="81">
        <v>75.388908271026821</v>
      </c>
      <c r="DW253" s="81">
        <v>79.137670129022951</v>
      </c>
      <c r="DX253" s="81">
        <v>82.691369734826139</v>
      </c>
      <c r="DY253" s="81">
        <v>85.188798393439328</v>
      </c>
      <c r="DZ253" s="81">
        <v>85.972306931647751</v>
      </c>
      <c r="EA253" s="81">
        <v>85.456995562381849</v>
      </c>
      <c r="EB253" s="81">
        <v>89.196362143506846</v>
      </c>
      <c r="EC253" s="81">
        <v>91.093044440131479</v>
      </c>
      <c r="ED253" s="81">
        <v>92.175071179500208</v>
      </c>
      <c r="EE253" s="81">
        <v>97.457533859901758</v>
      </c>
      <c r="EF253" s="81">
        <v>104.17542950299247</v>
      </c>
      <c r="EG253" s="81">
        <v>107.54469011130101</v>
      </c>
      <c r="EH253" s="81">
        <v>106.30133263819263</v>
      </c>
      <c r="EI253" s="81">
        <v>110.01202684632494</v>
      </c>
      <c r="EJ253" s="81">
        <v>117.73492958460972</v>
      </c>
      <c r="EK253" s="81">
        <v>122.19325001779666</v>
      </c>
      <c r="EL253" s="81">
        <v>124.3913263202904</v>
      </c>
      <c r="EM253" s="81">
        <v>124.49356327480857</v>
      </c>
      <c r="EN253" s="81">
        <v>130.26309053106303</v>
      </c>
      <c r="EO253" s="81">
        <v>131.00950286078037</v>
      </c>
      <c r="EP253" s="81">
        <v>129.887259674669</v>
      </c>
      <c r="EQ253" s="81">
        <v>191.82319094405361</v>
      </c>
      <c r="ER253" s="81">
        <v>205.25155313207901</v>
      </c>
      <c r="ES253" s="81">
        <v>192.06445951210051</v>
      </c>
      <c r="ET253" s="81">
        <v>183.70845072775742</v>
      </c>
      <c r="EU253" s="81">
        <v>174.32374427608787</v>
      </c>
      <c r="EV253" s="81">
        <v>177.93845524910759</v>
      </c>
      <c r="EW253" s="81">
        <v>180.13102529641731</v>
      </c>
      <c r="EX253" s="81">
        <v>178.73294006130999</v>
      </c>
      <c r="EY253" s="81">
        <v>184.36974400616847</v>
      </c>
      <c r="EZ253" s="81">
        <v>203.71044005299268</v>
      </c>
      <c r="FA253" s="81">
        <v>214.93757883082219</v>
      </c>
      <c r="FB253" s="81">
        <v>217.41361422200634</v>
      </c>
      <c r="FC253" s="81">
        <v>219.20845931238239</v>
      </c>
      <c r="FD253" s="81">
        <v>224.72255592844982</v>
      </c>
      <c r="FE253" s="81">
        <v>209.86768146442617</v>
      </c>
      <c r="FF253" s="81">
        <v>203.50434932776648</v>
      </c>
      <c r="FG253" s="81">
        <v>192.91395462975476</v>
      </c>
      <c r="FH253" s="81">
        <v>194.29453347268878</v>
      </c>
      <c r="FI253" s="81">
        <v>184.84811076799099</v>
      </c>
      <c r="FJ253" s="81">
        <v>177.88877641128812</v>
      </c>
      <c r="FK253" s="81">
        <v>177.569835674399</v>
      </c>
      <c r="FL253" s="81">
        <v>179.39828790626231</v>
      </c>
      <c r="FM253" s="81">
        <v>178.4062882525543</v>
      </c>
      <c r="FN253" s="81">
        <v>171.1716798640397</v>
      </c>
      <c r="FO253" s="81">
        <v>166.81754939314038</v>
      </c>
    </row>
    <row r="254" spans="2:171" ht="15" x14ac:dyDescent="0.25">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71"/>
      <c r="BH254" s="71"/>
      <c r="BI254" s="71"/>
      <c r="BJ254" s="71"/>
      <c r="BK254" s="71"/>
      <c r="BL254" s="71"/>
      <c r="BM254" s="71"/>
      <c r="BN254" s="71"/>
      <c r="BO254" s="71"/>
      <c r="BP254" s="71"/>
      <c r="BQ254" s="71"/>
      <c r="BR254" s="71"/>
      <c r="BS254" s="71"/>
      <c r="BT254" s="71"/>
      <c r="BU254" s="71"/>
      <c r="BV254" s="71"/>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c r="EF254" s="71"/>
      <c r="EG254" s="71"/>
      <c r="EH254" s="71"/>
      <c r="EI254" s="71"/>
      <c r="EJ254" s="71"/>
      <c r="EK254" s="71"/>
      <c r="EL254" s="71"/>
      <c r="EM254" s="71"/>
      <c r="EN254" s="71"/>
      <c r="EO254" s="71"/>
      <c r="EP254" s="71"/>
      <c r="EQ254" s="71"/>
      <c r="ER254" s="71"/>
      <c r="ES254" s="71"/>
      <c r="ET254" s="71"/>
      <c r="EU254" s="71"/>
      <c r="EV254" s="71"/>
      <c r="EW254" s="71"/>
      <c r="EX254" s="71"/>
      <c r="EY254" s="71"/>
      <c r="EZ254" s="71"/>
      <c r="FA254" s="71"/>
      <c r="FB254" s="71"/>
      <c r="FC254" s="71"/>
      <c r="FD254" s="71"/>
      <c r="FE254" s="71"/>
      <c r="FF254" s="71"/>
      <c r="FG254"/>
      <c r="FH254"/>
      <c r="FI254"/>
      <c r="FJ254"/>
      <c r="FK254"/>
      <c r="FL254"/>
      <c r="FM254"/>
      <c r="FN254"/>
      <c r="FO254"/>
    </row>
    <row r="255" spans="2:171" ht="15" x14ac:dyDescent="0.25">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c r="EF255" s="71"/>
      <c r="EG255" s="71"/>
      <c r="EH255" s="71"/>
      <c r="EI255" s="71"/>
      <c r="EJ255" s="71"/>
      <c r="EK255" s="71"/>
      <c r="EL255" s="71"/>
      <c r="EM255" s="71"/>
      <c r="EN255" s="71"/>
      <c r="EO255" s="71"/>
      <c r="EP255" s="71"/>
      <c r="EQ255" s="71"/>
      <c r="ER255" s="71"/>
      <c r="ES255" s="71"/>
      <c r="ET255" s="71"/>
      <c r="EU255" s="71"/>
      <c r="EV255" s="71"/>
      <c r="EW255" s="71"/>
      <c r="EX255" s="71"/>
      <c r="EY255" s="71"/>
      <c r="EZ255" s="71"/>
      <c r="FA255" s="71"/>
      <c r="FB255" s="71"/>
      <c r="FC255" s="71"/>
      <c r="FD255" s="71"/>
      <c r="FE255" s="71"/>
      <c r="FF255" s="71"/>
      <c r="FG255"/>
      <c r="FH255"/>
      <c r="FI255"/>
      <c r="FJ255"/>
      <c r="FK255"/>
      <c r="FL255"/>
      <c r="FM255"/>
      <c r="FN255"/>
      <c r="FO255"/>
    </row>
    <row r="256" spans="2:171" ht="15" x14ac:dyDescent="0.25">
      <c r="B256" s="69" t="s">
        <v>281</v>
      </c>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71"/>
      <c r="BH256" s="71"/>
      <c r="BI256" s="71"/>
      <c r="BJ256" s="71"/>
      <c r="BK256" s="71"/>
      <c r="BL256" s="71"/>
      <c r="BM256" s="71"/>
      <c r="BN256" s="71"/>
      <c r="BO256" s="71"/>
      <c r="BP256" s="71"/>
      <c r="BQ256" s="71"/>
      <c r="BR256" s="71"/>
      <c r="BS256" s="71"/>
      <c r="BT256" s="71"/>
      <c r="BU256" s="71"/>
      <c r="BV256" s="71"/>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69" t="s">
        <v>281</v>
      </c>
      <c r="DY256" s="71"/>
      <c r="DZ256" s="71"/>
      <c r="EA256" s="71"/>
      <c r="EB256" s="71"/>
      <c r="EC256" s="71"/>
      <c r="ED256" s="71"/>
      <c r="EE256" s="71"/>
      <c r="EF256" s="71"/>
      <c r="EG256" s="71"/>
      <c r="EH256" s="71"/>
      <c r="EI256" s="71"/>
      <c r="EJ256" s="71"/>
      <c r="EK256" s="71"/>
      <c r="EL256" s="71"/>
      <c r="EM256" s="71"/>
      <c r="EN256" s="71"/>
      <c r="EO256" s="71"/>
      <c r="EP256" s="71"/>
      <c r="EQ256" s="71"/>
      <c r="ER256" s="71"/>
      <c r="ES256" s="71"/>
      <c r="ET256" s="71"/>
      <c r="EU256" s="71"/>
      <c r="EV256" s="71"/>
      <c r="EW256" s="71"/>
      <c r="EX256" s="71"/>
      <c r="EY256" s="71"/>
      <c r="EZ256" s="71"/>
      <c r="FA256" s="71"/>
      <c r="FB256" s="71"/>
      <c r="FC256" s="71"/>
      <c r="FD256" s="71"/>
      <c r="FE256" s="71"/>
      <c r="FF256" s="71"/>
      <c r="FG256"/>
      <c r="FH256"/>
      <c r="FI256"/>
      <c r="FJ256"/>
      <c r="FK256"/>
      <c r="FL256"/>
      <c r="FM256"/>
      <c r="FN256"/>
      <c r="FO256"/>
    </row>
    <row r="257" spans="2:171" ht="15" x14ac:dyDescent="0.25">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71"/>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c r="EF257" s="71"/>
      <c r="EG257" s="71"/>
      <c r="EH257" s="71"/>
      <c r="EI257" s="71"/>
      <c r="EJ257" s="71"/>
      <c r="EK257" s="71"/>
      <c r="EL257" s="71"/>
      <c r="EM257" s="71"/>
      <c r="EN257" s="71"/>
      <c r="EO257" s="71"/>
      <c r="EP257" s="71"/>
      <c r="EQ257" s="71"/>
      <c r="ER257" s="71"/>
      <c r="ES257" s="71"/>
      <c r="ET257" s="71"/>
      <c r="EU257" s="71"/>
      <c r="EV257" s="71"/>
      <c r="EW257" s="71"/>
      <c r="EX257" s="71"/>
      <c r="EY257" s="71"/>
      <c r="EZ257" s="71"/>
      <c r="FA257" s="71"/>
      <c r="FB257" s="71"/>
      <c r="FC257" s="71"/>
      <c r="FD257" s="71"/>
      <c r="FE257" s="71"/>
      <c r="FF257" s="71"/>
      <c r="FG257"/>
      <c r="FH257"/>
      <c r="FI257"/>
      <c r="FJ257"/>
      <c r="FK257"/>
      <c r="FL257"/>
      <c r="FM257"/>
      <c r="FN257"/>
      <c r="FO257"/>
    </row>
    <row r="258" spans="2:171" x14ac:dyDescent="0.2">
      <c r="B258" s="73" t="s">
        <v>233</v>
      </c>
      <c r="C258" s="74" t="s">
        <v>232</v>
      </c>
      <c r="D258" s="74" t="s">
        <v>231</v>
      </c>
      <c r="E258" s="74" t="s">
        <v>230</v>
      </c>
      <c r="F258" s="74" t="s">
        <v>229</v>
      </c>
      <c r="G258" s="74" t="s">
        <v>228</v>
      </c>
      <c r="H258" s="74" t="s">
        <v>227</v>
      </c>
      <c r="I258" s="74" t="s">
        <v>226</v>
      </c>
      <c r="J258" s="74" t="s">
        <v>225</v>
      </c>
      <c r="K258" s="74" t="s">
        <v>224</v>
      </c>
      <c r="L258" s="74" t="s">
        <v>223</v>
      </c>
      <c r="M258" s="74" t="s">
        <v>222</v>
      </c>
      <c r="N258" s="74" t="s">
        <v>221</v>
      </c>
      <c r="O258" s="74" t="s">
        <v>220</v>
      </c>
      <c r="P258" s="74" t="s">
        <v>219</v>
      </c>
      <c r="Q258" s="74" t="s">
        <v>218</v>
      </c>
      <c r="R258" s="74" t="s">
        <v>217</v>
      </c>
      <c r="S258" s="74" t="s">
        <v>216</v>
      </c>
      <c r="T258" s="74" t="s">
        <v>215</v>
      </c>
      <c r="U258" s="74" t="s">
        <v>214</v>
      </c>
      <c r="V258" s="74" t="s">
        <v>213</v>
      </c>
      <c r="W258" s="74" t="s">
        <v>212</v>
      </c>
      <c r="X258" s="74" t="s">
        <v>211</v>
      </c>
      <c r="Y258" s="74" t="s">
        <v>210</v>
      </c>
      <c r="Z258" s="74" t="s">
        <v>209</v>
      </c>
      <c r="AA258" s="74" t="s">
        <v>208</v>
      </c>
      <c r="AB258" s="74" t="s">
        <v>207</v>
      </c>
      <c r="AC258" s="74" t="s">
        <v>206</v>
      </c>
      <c r="AD258" s="74" t="s">
        <v>205</v>
      </c>
      <c r="AE258" s="74" t="s">
        <v>204</v>
      </c>
      <c r="AF258" s="74" t="s">
        <v>203</v>
      </c>
      <c r="AG258" s="74" t="s">
        <v>202</v>
      </c>
      <c r="AH258" s="74" t="s">
        <v>201</v>
      </c>
      <c r="AI258" s="74" t="s">
        <v>200</v>
      </c>
      <c r="AJ258" s="74" t="s">
        <v>199</v>
      </c>
      <c r="AK258" s="74" t="s">
        <v>198</v>
      </c>
      <c r="AL258" s="74" t="s">
        <v>197</v>
      </c>
      <c r="AM258" s="74" t="s">
        <v>196</v>
      </c>
      <c r="AN258" s="74" t="s">
        <v>195</v>
      </c>
      <c r="AO258" s="74" t="s">
        <v>194</v>
      </c>
      <c r="AP258" s="74" t="s">
        <v>193</v>
      </c>
      <c r="AQ258" s="74" t="s">
        <v>192</v>
      </c>
      <c r="AR258" s="74" t="s">
        <v>191</v>
      </c>
      <c r="AS258" s="74" t="s">
        <v>190</v>
      </c>
      <c r="AT258" s="74" t="s">
        <v>189</v>
      </c>
      <c r="AU258" s="74" t="s">
        <v>188</v>
      </c>
      <c r="AV258" s="74" t="s">
        <v>187</v>
      </c>
      <c r="AW258" s="74" t="s">
        <v>186</v>
      </c>
      <c r="AX258" s="74" t="s">
        <v>185</v>
      </c>
      <c r="AY258" s="74" t="s">
        <v>184</v>
      </c>
      <c r="AZ258" s="74" t="s">
        <v>183</v>
      </c>
      <c r="BA258" s="74" t="s">
        <v>182</v>
      </c>
      <c r="BB258" s="74" t="s">
        <v>181</v>
      </c>
      <c r="BC258" s="74" t="s">
        <v>180</v>
      </c>
      <c r="BD258" s="74" t="s">
        <v>179</v>
      </c>
      <c r="BE258" s="74" t="s">
        <v>178</v>
      </c>
      <c r="BF258" s="74" t="s">
        <v>177</v>
      </c>
      <c r="BG258" s="74" t="s">
        <v>176</v>
      </c>
      <c r="BH258" s="74" t="s">
        <v>175</v>
      </c>
      <c r="BI258" s="74" t="s">
        <v>174</v>
      </c>
      <c r="BJ258" s="74" t="s">
        <v>173</v>
      </c>
      <c r="BK258" s="74" t="s">
        <v>172</v>
      </c>
      <c r="BL258" s="74" t="s">
        <v>171</v>
      </c>
      <c r="BM258" s="74" t="s">
        <v>170</v>
      </c>
      <c r="BN258" s="74" t="s">
        <v>169</v>
      </c>
      <c r="BO258" s="74" t="s">
        <v>168</v>
      </c>
      <c r="BP258" s="74" t="s">
        <v>167</v>
      </c>
      <c r="BQ258" s="74" t="s">
        <v>166</v>
      </c>
      <c r="BR258" s="74" t="s">
        <v>165</v>
      </c>
      <c r="BS258" s="74" t="s">
        <v>164</v>
      </c>
      <c r="BT258" s="74" t="s">
        <v>163</v>
      </c>
      <c r="BU258" s="74" t="s">
        <v>162</v>
      </c>
      <c r="BV258" s="74" t="s">
        <v>161</v>
      </c>
      <c r="BW258" s="74" t="s">
        <v>160</v>
      </c>
      <c r="BX258" s="74" t="s">
        <v>159</v>
      </c>
      <c r="BY258" s="74" t="s">
        <v>158</v>
      </c>
      <c r="BZ258" s="74" t="s">
        <v>157</v>
      </c>
      <c r="CA258" s="74" t="s">
        <v>156</v>
      </c>
      <c r="CB258" s="74" t="s">
        <v>155</v>
      </c>
      <c r="CC258" s="74" t="s">
        <v>154</v>
      </c>
      <c r="CD258" s="74" t="s">
        <v>153</v>
      </c>
      <c r="CE258" s="74" t="s">
        <v>152</v>
      </c>
      <c r="CF258" s="74" t="s">
        <v>151</v>
      </c>
      <c r="CG258" s="74" t="s">
        <v>150</v>
      </c>
      <c r="CH258" s="74" t="s">
        <v>149</v>
      </c>
      <c r="CI258" s="74" t="s">
        <v>148</v>
      </c>
      <c r="CJ258" s="74" t="s">
        <v>147</v>
      </c>
      <c r="CK258" s="74" t="s">
        <v>146</v>
      </c>
      <c r="CL258" s="74" t="s">
        <v>145</v>
      </c>
      <c r="CM258" s="74" t="s">
        <v>144</v>
      </c>
      <c r="CN258" s="74" t="s">
        <v>143</v>
      </c>
      <c r="CO258" s="74" t="s">
        <v>142</v>
      </c>
      <c r="CP258" s="74" t="s">
        <v>141</v>
      </c>
      <c r="CQ258" s="74" t="s">
        <v>140</v>
      </c>
      <c r="CR258" s="74" t="s">
        <v>139</v>
      </c>
      <c r="CS258" s="74" t="s">
        <v>138</v>
      </c>
      <c r="CT258" s="74" t="s">
        <v>137</v>
      </c>
      <c r="CU258" s="74" t="s">
        <v>136</v>
      </c>
      <c r="CV258" s="74" t="s">
        <v>135</v>
      </c>
      <c r="CW258" s="74" t="s">
        <v>134</v>
      </c>
      <c r="CX258" s="74" t="s">
        <v>133</v>
      </c>
      <c r="CY258" s="74" t="s">
        <v>132</v>
      </c>
      <c r="CZ258" s="74" t="s">
        <v>131</v>
      </c>
      <c r="DA258" s="74" t="s">
        <v>130</v>
      </c>
      <c r="DB258" s="74" t="s">
        <v>129</v>
      </c>
      <c r="DC258" s="74" t="s">
        <v>128</v>
      </c>
      <c r="DD258" s="74" t="s">
        <v>127</v>
      </c>
      <c r="DE258" s="74" t="s">
        <v>126</v>
      </c>
      <c r="DF258" s="74" t="s">
        <v>125</v>
      </c>
      <c r="DG258" s="74" t="s">
        <v>124</v>
      </c>
      <c r="DH258" s="74" t="s">
        <v>123</v>
      </c>
      <c r="DI258" s="74" t="s">
        <v>122</v>
      </c>
      <c r="DJ258" s="74" t="s">
        <v>121</v>
      </c>
      <c r="DK258" s="74" t="s">
        <v>120</v>
      </c>
      <c r="DL258" s="74" t="s">
        <v>119</v>
      </c>
      <c r="DM258" s="74" t="s">
        <v>118</v>
      </c>
      <c r="DN258" s="74" t="s">
        <v>117</v>
      </c>
      <c r="DO258" s="74" t="s">
        <v>116</v>
      </c>
      <c r="DP258" s="74" t="s">
        <v>115</v>
      </c>
      <c r="DQ258" s="74" t="s">
        <v>114</v>
      </c>
      <c r="DR258" s="74" t="s">
        <v>113</v>
      </c>
      <c r="DS258" s="74" t="s">
        <v>112</v>
      </c>
      <c r="DT258" s="74" t="s">
        <v>111</v>
      </c>
      <c r="DU258" s="74" t="s">
        <v>110</v>
      </c>
      <c r="DV258" s="74" t="s">
        <v>109</v>
      </c>
      <c r="DW258" s="74" t="s">
        <v>108</v>
      </c>
      <c r="DX258" s="74" t="s">
        <v>107</v>
      </c>
      <c r="DY258" s="74" t="s">
        <v>106</v>
      </c>
      <c r="DZ258" s="74" t="s">
        <v>105</v>
      </c>
      <c r="EA258" s="74" t="s">
        <v>104</v>
      </c>
      <c r="EB258" s="74" t="s">
        <v>103</v>
      </c>
      <c r="EC258" s="74" t="s">
        <v>102</v>
      </c>
      <c r="ED258" s="74" t="s">
        <v>101</v>
      </c>
      <c r="EE258" s="74" t="s">
        <v>100</v>
      </c>
      <c r="EF258" s="74" t="s">
        <v>99</v>
      </c>
      <c r="EG258" s="74" t="s">
        <v>98</v>
      </c>
      <c r="EH258" s="74" t="s">
        <v>97</v>
      </c>
      <c r="EI258" s="74" t="s">
        <v>96</v>
      </c>
      <c r="EJ258" s="74" t="s">
        <v>95</v>
      </c>
      <c r="EK258" s="74" t="s">
        <v>94</v>
      </c>
      <c r="EL258" s="74" t="s">
        <v>93</v>
      </c>
      <c r="EM258" s="74" t="s">
        <v>92</v>
      </c>
      <c r="EN258" s="74" t="s">
        <v>91</v>
      </c>
      <c r="EO258" s="74" t="s">
        <v>90</v>
      </c>
      <c r="EP258" s="74" t="s">
        <v>89</v>
      </c>
      <c r="EQ258" s="74" t="s">
        <v>88</v>
      </c>
      <c r="ER258" s="74" t="s">
        <v>87</v>
      </c>
      <c r="ES258" s="74" t="s">
        <v>86</v>
      </c>
      <c r="ET258" s="74" t="s">
        <v>85</v>
      </c>
      <c r="EU258" s="74" t="s">
        <v>84</v>
      </c>
      <c r="EV258" s="74" t="s">
        <v>83</v>
      </c>
      <c r="EW258" s="74" t="s">
        <v>82</v>
      </c>
      <c r="EX258" s="74" t="s">
        <v>81</v>
      </c>
      <c r="EY258" s="74" t="s">
        <v>80</v>
      </c>
      <c r="EZ258" s="74" t="s">
        <v>79</v>
      </c>
      <c r="FA258" s="74" t="s">
        <v>78</v>
      </c>
      <c r="FB258" s="74" t="s">
        <v>77</v>
      </c>
      <c r="FC258" s="74" t="s">
        <v>76</v>
      </c>
      <c r="FD258" s="74" t="s">
        <v>75</v>
      </c>
      <c r="FE258" s="74" t="s">
        <v>74</v>
      </c>
      <c r="FF258" s="74" t="s">
        <v>73</v>
      </c>
      <c r="FG258" s="74" t="s">
        <v>72</v>
      </c>
      <c r="FH258" s="74" t="s">
        <v>71</v>
      </c>
      <c r="FI258" s="74" t="s">
        <v>70</v>
      </c>
      <c r="FJ258" s="74" t="s">
        <v>69</v>
      </c>
      <c r="FK258" s="74" t="s">
        <v>68</v>
      </c>
      <c r="FL258" s="74" t="s">
        <v>547</v>
      </c>
      <c r="FM258" s="74" t="s">
        <v>589</v>
      </c>
      <c r="FN258" s="74" t="s">
        <v>596</v>
      </c>
      <c r="FO258" s="74" t="s">
        <v>597</v>
      </c>
    </row>
    <row r="259" spans="2:171" x14ac:dyDescent="0.2">
      <c r="B259" s="71" t="s">
        <v>67</v>
      </c>
      <c r="C259" s="79"/>
      <c r="D259" s="79"/>
      <c r="E259" s="79"/>
      <c r="F259" s="79"/>
      <c r="G259" s="79"/>
      <c r="H259" s="79"/>
      <c r="I259" s="79"/>
      <c r="J259" s="79"/>
      <c r="K259" s="79"/>
      <c r="L259" s="79"/>
      <c r="M259" s="79"/>
      <c r="N259" s="79"/>
      <c r="O259" s="79"/>
      <c r="P259" s="79"/>
      <c r="Q259" s="79"/>
      <c r="R259" s="79"/>
      <c r="S259" s="79"/>
      <c r="T259" s="79"/>
      <c r="U259" s="79"/>
      <c r="V259" s="79"/>
      <c r="W259" s="79"/>
      <c r="X259" s="79"/>
      <c r="Y259" s="79"/>
      <c r="Z259" s="79"/>
      <c r="AA259" s="79"/>
      <c r="AB259" s="79"/>
      <c r="AC259" s="79"/>
      <c r="AD259" s="79"/>
      <c r="AE259" s="79"/>
      <c r="AF259" s="79"/>
      <c r="AG259" s="79"/>
      <c r="AH259" s="79"/>
      <c r="AI259" s="79"/>
      <c r="AJ259" s="79"/>
      <c r="AK259" s="79"/>
      <c r="AL259" s="79"/>
      <c r="AM259" s="79"/>
      <c r="AN259" s="79"/>
      <c r="AO259" s="79"/>
      <c r="AP259" s="79"/>
      <c r="AQ259" s="79"/>
      <c r="AR259" s="79"/>
      <c r="AS259" s="79"/>
      <c r="AT259" s="79"/>
      <c r="AU259" s="79"/>
      <c r="AV259" s="79"/>
      <c r="AW259" s="79"/>
      <c r="AX259" s="79"/>
      <c r="AY259" s="79"/>
      <c r="AZ259" s="79"/>
      <c r="BA259" s="80">
        <v>6.9341876629018255</v>
      </c>
      <c r="BB259" s="80">
        <v>5.3658010990195022</v>
      </c>
      <c r="BC259" s="80">
        <v>5.136284858988498</v>
      </c>
      <c r="BD259" s="80">
        <v>9.5011041959445883</v>
      </c>
      <c r="BE259" s="80">
        <v>9.2499876071977383</v>
      </c>
      <c r="BF259" s="80">
        <v>9.5950202117897962</v>
      </c>
      <c r="BG259" s="80">
        <v>11.035365343440061</v>
      </c>
      <c r="BH259" s="80">
        <v>10.618183550030958</v>
      </c>
      <c r="BI259" s="80">
        <v>9.4137498103411197</v>
      </c>
      <c r="BJ259" s="80">
        <v>8.8343268689257428</v>
      </c>
      <c r="BK259" s="80">
        <v>9.0004125094627856</v>
      </c>
      <c r="BL259" s="80">
        <v>10.238223573048497</v>
      </c>
      <c r="BM259" s="80">
        <v>9.7863697396132707</v>
      </c>
      <c r="BN259" s="80">
        <v>9.391670407019939</v>
      </c>
      <c r="BO259" s="80">
        <v>9.198855386030429</v>
      </c>
      <c r="BP259" s="80">
        <v>9.860445010549773</v>
      </c>
      <c r="BQ259" s="80">
        <v>10.007889785761972</v>
      </c>
      <c r="BR259" s="80">
        <v>11.163266320595943</v>
      </c>
      <c r="BS259" s="80">
        <v>11.894976016157537</v>
      </c>
      <c r="BT259" s="80">
        <v>12.702702702702704</v>
      </c>
      <c r="BU259" s="80">
        <v>12.485672656629433</v>
      </c>
      <c r="BV259" s="80">
        <v>11.902649171497886</v>
      </c>
      <c r="BW259" s="80">
        <v>12.796595347752579</v>
      </c>
      <c r="BX259" s="80">
        <v>13.03801666890142</v>
      </c>
      <c r="BY259" s="80">
        <v>13.794214245197795</v>
      </c>
      <c r="BZ259" s="80">
        <v>14.018218272386065</v>
      </c>
      <c r="CA259" s="80">
        <v>13.270738553867002</v>
      </c>
      <c r="CB259" s="80">
        <v>12.203576828255036</v>
      </c>
      <c r="CC259" s="80">
        <v>11.427214117322787</v>
      </c>
      <c r="CD259" s="80">
        <v>10.91254529738136</v>
      </c>
      <c r="CE259" s="80">
        <v>9.4463993370458361</v>
      </c>
      <c r="CF259" s="80">
        <v>8.2427096717414301</v>
      </c>
      <c r="CG259" s="80">
        <v>7.4636915954495047</v>
      </c>
      <c r="CH259" s="80">
        <v>7.6926507935156012</v>
      </c>
      <c r="CI259" s="80">
        <v>7.1465297890215789</v>
      </c>
      <c r="CJ259" s="80">
        <v>6.6896519099663374</v>
      </c>
      <c r="CK259" s="80">
        <v>6.532873391289967</v>
      </c>
      <c r="CL259" s="80">
        <v>6.5955102109499109</v>
      </c>
      <c r="CM259" s="80">
        <v>6.2242575652874068</v>
      </c>
      <c r="CN259" s="80">
        <v>6.0203331210124587</v>
      </c>
      <c r="CO259" s="80">
        <v>5.8961977222997337</v>
      </c>
      <c r="CP259" s="80">
        <v>6.4624510943774691</v>
      </c>
      <c r="CQ259" s="80">
        <v>6.7284225480970381</v>
      </c>
      <c r="CR259" s="80">
        <v>7.0482239948852428</v>
      </c>
      <c r="CS259" s="80">
        <v>8.4862480731998886</v>
      </c>
      <c r="CT259" s="80">
        <v>11.130459345055458</v>
      </c>
      <c r="CU259" s="80">
        <v>13.215055031737391</v>
      </c>
      <c r="CV259" s="80">
        <v>15.520276139789052</v>
      </c>
      <c r="CW259" s="80">
        <v>17.20734167591808</v>
      </c>
      <c r="CX259" s="80">
        <v>24.141537943357243</v>
      </c>
      <c r="CY259" s="80">
        <v>27.863267734310469</v>
      </c>
      <c r="CZ259" s="80">
        <v>30.980746075040521</v>
      </c>
      <c r="DA259" s="80">
        <v>35.240336964210286</v>
      </c>
      <c r="DB259" s="80">
        <v>40.580372153566955</v>
      </c>
      <c r="DC259" s="80">
        <v>40.041448671130304</v>
      </c>
      <c r="DD259" s="80">
        <v>37.871189698409843</v>
      </c>
      <c r="DE259" s="80">
        <v>36.553675524220495</v>
      </c>
      <c r="DF259" s="80">
        <v>35.210262949379953</v>
      </c>
      <c r="DG259" s="80">
        <v>32.988616505219213</v>
      </c>
      <c r="DH259" s="80">
        <v>31.476994169541783</v>
      </c>
      <c r="DI259" s="80">
        <v>29.411355491608436</v>
      </c>
      <c r="DJ259" s="80">
        <v>30.051576349957088</v>
      </c>
      <c r="DK259" s="80">
        <v>30.219846859547911</v>
      </c>
      <c r="DL259" s="80">
        <v>28.962345397657845</v>
      </c>
      <c r="DM259" s="80">
        <v>29.53575644686995</v>
      </c>
      <c r="DN259" s="80">
        <v>27.810399779075322</v>
      </c>
      <c r="DO259" s="80">
        <v>26.41363227675917</v>
      </c>
      <c r="DP259" s="80">
        <v>24.103487139133243</v>
      </c>
      <c r="DQ259" s="80">
        <v>21.910239408557874</v>
      </c>
      <c r="DR259" s="80">
        <v>20.188378712466857</v>
      </c>
      <c r="DS259" s="80">
        <v>18.026315719274312</v>
      </c>
      <c r="DT259" s="80">
        <v>16.41356748256775</v>
      </c>
      <c r="DU259" s="80">
        <v>15.389448408289152</v>
      </c>
      <c r="DV259" s="80">
        <v>13.876555696254748</v>
      </c>
      <c r="DW259" s="80">
        <v>12.778481122633394</v>
      </c>
      <c r="DX259" s="80">
        <v>11.970235686773867</v>
      </c>
      <c r="DY259" s="80">
        <v>11.450436597975763</v>
      </c>
      <c r="DZ259" s="80">
        <v>11.1199277863335</v>
      </c>
      <c r="EA259" s="80">
        <v>10.801918460020016</v>
      </c>
      <c r="EB259" s="80">
        <v>9.943875454270021</v>
      </c>
      <c r="EC259" s="80">
        <v>9.4860776823739421</v>
      </c>
      <c r="ED259" s="80">
        <v>9.4336590078470053</v>
      </c>
      <c r="EE259" s="80">
        <v>8.6633735196556394</v>
      </c>
      <c r="EF259" s="80">
        <v>7.8195372161983618</v>
      </c>
      <c r="EG259" s="80">
        <v>7.5457955223706739</v>
      </c>
      <c r="EH259" s="80">
        <v>7.7643483292497368</v>
      </c>
      <c r="EI259" s="80">
        <v>7.2026041135241456</v>
      </c>
      <c r="EJ259" s="80">
        <v>6.5069139326650776</v>
      </c>
      <c r="EK259" s="80">
        <v>6.0562369130232057</v>
      </c>
      <c r="EL259" s="80">
        <v>5.9089088511871273</v>
      </c>
      <c r="EM259" s="80">
        <v>5.700496172758263</v>
      </c>
      <c r="EN259" s="80">
        <v>5.1562286597048157</v>
      </c>
      <c r="EO259" s="80">
        <v>5.1064184094687759</v>
      </c>
      <c r="EP259" s="80">
        <v>4.9896957452783752</v>
      </c>
      <c r="EQ259" s="80">
        <v>4.7401883970228846</v>
      </c>
      <c r="ER259" s="80">
        <v>5.4049693327810271</v>
      </c>
      <c r="ES259" s="80">
        <v>5.6711040367544916</v>
      </c>
      <c r="ET259" s="80">
        <v>5.5553810969310238</v>
      </c>
      <c r="EU259" s="80">
        <v>5.0828631979263177</v>
      </c>
      <c r="EV259" s="80">
        <v>4.4962416391257642</v>
      </c>
      <c r="EW259" s="80">
        <v>4.1951516524250652</v>
      </c>
      <c r="EX259" s="80">
        <v>4.2110881649738419</v>
      </c>
      <c r="EY259" s="80">
        <v>4.1180736487400829</v>
      </c>
      <c r="EZ259" s="80">
        <v>3.7585952392646429</v>
      </c>
      <c r="FA259" s="80">
        <v>3.6765617812301721</v>
      </c>
      <c r="FB259" s="80">
        <v>3.7679047094156197</v>
      </c>
      <c r="FC259" s="80">
        <v>3.849818958582734</v>
      </c>
      <c r="FD259" s="80">
        <v>3.8307183387397075</v>
      </c>
      <c r="FE259" s="80">
        <v>4.2679028235841114</v>
      </c>
      <c r="FF259" s="80">
        <v>4.4560750873146056</v>
      </c>
      <c r="FG259" s="80">
        <v>4.6027023205317059</v>
      </c>
      <c r="FH259" s="80">
        <v>4.4482015363885932</v>
      </c>
      <c r="FI259" s="80">
        <v>4.5595162182327096</v>
      </c>
      <c r="FJ259" s="80">
        <v>4.760547519345022</v>
      </c>
      <c r="FK259" s="80">
        <v>4.5738427424864554</v>
      </c>
      <c r="FL259" s="80">
        <v>4.6664559841504047</v>
      </c>
      <c r="FM259" s="80">
        <v>4.6380314386091346</v>
      </c>
      <c r="FN259" s="80">
        <v>4.64704555574881</v>
      </c>
      <c r="FO259" s="80">
        <v>4.7849045480623538</v>
      </c>
    </row>
    <row r="260" spans="2:171" x14ac:dyDescent="0.2">
      <c r="B260" s="71" t="s">
        <v>66</v>
      </c>
      <c r="C260" s="80">
        <v>53.170807144748814</v>
      </c>
      <c r="D260" s="80">
        <v>55.930577977987163</v>
      </c>
      <c r="E260" s="80">
        <v>49.530981022557974</v>
      </c>
      <c r="F260" s="80">
        <v>46.550930887777128</v>
      </c>
      <c r="G260" s="80">
        <v>46.958740167405097</v>
      </c>
      <c r="H260" s="80">
        <v>45.61929292894721</v>
      </c>
      <c r="I260" s="80">
        <v>44.741213469720222</v>
      </c>
      <c r="J260" s="80">
        <v>38.536845384949331</v>
      </c>
      <c r="K260" s="80">
        <v>40.280359385225282</v>
      </c>
      <c r="L260" s="80">
        <v>41.398641968195186</v>
      </c>
      <c r="M260" s="80">
        <v>41.020686619664275</v>
      </c>
      <c r="N260" s="80">
        <v>39.752293882878284</v>
      </c>
      <c r="O260" s="80">
        <v>61.163382542091817</v>
      </c>
      <c r="P260" s="80">
        <v>56.627207581691671</v>
      </c>
      <c r="Q260" s="80">
        <v>54.718175898269791</v>
      </c>
      <c r="R260" s="80">
        <v>52.521340705694641</v>
      </c>
      <c r="S260" s="80">
        <v>51.92101079259691</v>
      </c>
      <c r="T260" s="80">
        <v>49.801184517170874</v>
      </c>
      <c r="U260" s="80">
        <v>51.728621303434942</v>
      </c>
      <c r="V260" s="80">
        <v>45.994486964592745</v>
      </c>
      <c r="W260" s="80">
        <v>46.198745086313146</v>
      </c>
      <c r="X260" s="80">
        <v>47.089665739602495</v>
      </c>
      <c r="Y260" s="80">
        <v>45.819499068695016</v>
      </c>
      <c r="Z260" s="80">
        <v>42.601548019305177</v>
      </c>
      <c r="AA260" s="80">
        <v>37.987983486018273</v>
      </c>
      <c r="AB260" s="80">
        <v>39.236682248773114</v>
      </c>
      <c r="AC260" s="80">
        <v>41.06500083163067</v>
      </c>
      <c r="AD260" s="80">
        <v>44.475621322694309</v>
      </c>
      <c r="AE260" s="80">
        <v>47.676824842271934</v>
      </c>
      <c r="AF260" s="80">
        <v>47.012378889840065</v>
      </c>
      <c r="AG260" s="80">
        <v>45.739564802041841</v>
      </c>
      <c r="AH260" s="80">
        <v>43.573565755484935</v>
      </c>
      <c r="AI260" s="80">
        <v>42.247419420489578</v>
      </c>
      <c r="AJ260" s="80">
        <v>39.665785891863067</v>
      </c>
      <c r="AK260" s="80">
        <v>36.32126724931549</v>
      </c>
      <c r="AL260" s="80">
        <v>31.924623690053476</v>
      </c>
      <c r="AM260" s="80">
        <v>29.066589402146992</v>
      </c>
      <c r="AN260" s="80">
        <v>24.791805846066829</v>
      </c>
      <c r="AO260" s="80">
        <v>21.816030152210296</v>
      </c>
      <c r="AP260" s="80">
        <v>17.814610933618905</v>
      </c>
      <c r="AQ260" s="80">
        <v>16.29688231101413</v>
      </c>
      <c r="AR260" s="80">
        <v>13.894067450130965</v>
      </c>
      <c r="AS260" s="80">
        <v>12.348136712761166</v>
      </c>
      <c r="AT260" s="80">
        <v>11.426485904966711</v>
      </c>
      <c r="AU260" s="80">
        <v>11.874724775847593</v>
      </c>
      <c r="AV260" s="80">
        <v>11.14006088810088</v>
      </c>
      <c r="AW260" s="80">
        <v>10.614945222937937</v>
      </c>
      <c r="AX260" s="80">
        <v>10.250890181680818</v>
      </c>
      <c r="AY260" s="80">
        <v>10.08164093032847</v>
      </c>
      <c r="AZ260" s="80">
        <v>9.3372106699339632</v>
      </c>
      <c r="BA260" s="80">
        <v>9.1374098590881907</v>
      </c>
      <c r="BB260" s="80">
        <v>8.6244612432704102</v>
      </c>
      <c r="BC260" s="80">
        <v>8.3032078393181781</v>
      </c>
      <c r="BD260" s="80">
        <v>7.1850367211909907</v>
      </c>
      <c r="BE260" s="80">
        <v>7.0438912601396826</v>
      </c>
      <c r="BF260" s="80">
        <v>7.0965803549680171</v>
      </c>
      <c r="BG260" s="80">
        <v>6.9631585547324288</v>
      </c>
      <c r="BH260" s="80">
        <v>6.5498346773259026</v>
      </c>
      <c r="BI260" s="80">
        <v>6.3260488730650764</v>
      </c>
      <c r="BJ260" s="80">
        <v>6.8758370570987752</v>
      </c>
      <c r="BK260" s="80">
        <v>6.9938449580643356</v>
      </c>
      <c r="BL260" s="80">
        <v>6.4331211442031924</v>
      </c>
      <c r="BM260" s="80">
        <v>6.8415530277806473</v>
      </c>
      <c r="BN260" s="80">
        <v>6.9285688177590838</v>
      </c>
      <c r="BO260" s="80">
        <v>7.0365492871651947</v>
      </c>
      <c r="BP260" s="80">
        <v>7.2195595877279546</v>
      </c>
      <c r="BQ260" s="80">
        <v>7.5065386358041568</v>
      </c>
      <c r="BR260" s="80">
        <v>8.3850228513976006</v>
      </c>
      <c r="BS260" s="80">
        <v>8.7720883208507789</v>
      </c>
      <c r="BT260" s="80">
        <v>8.9481784451459649</v>
      </c>
      <c r="BU260" s="80">
        <v>9.5686974131839957</v>
      </c>
      <c r="BV260" s="80">
        <v>10.286327448443936</v>
      </c>
      <c r="BW260" s="80">
        <v>10.397857303848054</v>
      </c>
      <c r="BX260" s="80">
        <v>10.394148188351839</v>
      </c>
      <c r="BY260" s="80">
        <v>10.330650719345014</v>
      </c>
      <c r="BZ260" s="80">
        <v>10.121731402167777</v>
      </c>
      <c r="CA260" s="80">
        <v>9.4092118509242706</v>
      </c>
      <c r="CB260" s="80">
        <v>8.9603607692326577</v>
      </c>
      <c r="CC260" s="80">
        <v>8.4170928801521168</v>
      </c>
      <c r="CD260" s="80">
        <v>8.0327220129078913</v>
      </c>
      <c r="CE260" s="80">
        <v>6.4940291181181307</v>
      </c>
      <c r="CF260" s="80">
        <v>6.0596540836298978</v>
      </c>
      <c r="CG260" s="80">
        <v>5.9255372438687193</v>
      </c>
      <c r="CH260" s="80">
        <v>5.163354671770275</v>
      </c>
      <c r="CI260" s="80">
        <v>4.6557803875005677</v>
      </c>
      <c r="CJ260" s="80">
        <v>4.6143742727800543</v>
      </c>
      <c r="CK260" s="80">
        <v>4.923335538215845</v>
      </c>
      <c r="CL260" s="80">
        <v>5.2770120410918251</v>
      </c>
      <c r="CM260" s="80">
        <v>4.9303770220426841</v>
      </c>
      <c r="CN260" s="80">
        <v>4.8840652382369809</v>
      </c>
      <c r="CO260" s="80">
        <v>5.3065693574362065</v>
      </c>
      <c r="CP260" s="80">
        <v>5.8366199948426543</v>
      </c>
      <c r="CQ260" s="80">
        <v>6.0537447269768982</v>
      </c>
      <c r="CR260" s="80">
        <v>6.5630843847074667</v>
      </c>
      <c r="CS260" s="80">
        <v>7.8531066949159012</v>
      </c>
      <c r="CT260" s="80">
        <v>10.578619887550294</v>
      </c>
      <c r="CU260" s="80">
        <v>12.168259099104572</v>
      </c>
      <c r="CV260" s="80">
        <v>14.336061634576543</v>
      </c>
      <c r="CW260" s="80">
        <v>16.5060488007285</v>
      </c>
      <c r="CX260" s="80">
        <v>16.880747264953833</v>
      </c>
      <c r="CY260" s="80">
        <v>20.393189989133294</v>
      </c>
      <c r="CZ260" s="80">
        <v>21.821559023229774</v>
      </c>
      <c r="DA260" s="80">
        <v>23.178903901812472</v>
      </c>
      <c r="DB260" s="80">
        <v>21.065696847190658</v>
      </c>
      <c r="DC260" s="80">
        <v>21.932924505025522</v>
      </c>
      <c r="DD260" s="80">
        <v>20.134623466444641</v>
      </c>
      <c r="DE260" s="80">
        <v>19.256849651485005</v>
      </c>
      <c r="DF260" s="80">
        <v>17.930092466090468</v>
      </c>
      <c r="DG260" s="80">
        <v>16.951053842082537</v>
      </c>
      <c r="DH260" s="80">
        <v>15.247854716293219</v>
      </c>
      <c r="DI260" s="80">
        <v>15.235423576317134</v>
      </c>
      <c r="DJ260" s="80">
        <v>15.048421436421473</v>
      </c>
      <c r="DK260" s="80">
        <v>13.635051357757844</v>
      </c>
      <c r="DL260" s="80">
        <v>12.896712535143864</v>
      </c>
      <c r="DM260" s="80">
        <v>12.413072547984019</v>
      </c>
      <c r="DN260" s="80">
        <v>11.621703617430207</v>
      </c>
      <c r="DO260" s="80">
        <v>11.259384939217512</v>
      </c>
      <c r="DP260" s="80">
        <v>9.6889494975078918</v>
      </c>
      <c r="DQ260" s="80">
        <v>9.0936768614314047</v>
      </c>
      <c r="DR260" s="80">
        <v>8.3028914217231495</v>
      </c>
      <c r="DS260" s="80">
        <v>8.0283816058704449</v>
      </c>
      <c r="DT260" s="80">
        <v>7.6096495977103871</v>
      </c>
      <c r="DU260" s="80">
        <v>7.1594706556767056</v>
      </c>
      <c r="DV260" s="80">
        <v>6.9214301535050788</v>
      </c>
      <c r="DW260" s="80">
        <v>6.9340754059482093</v>
      </c>
      <c r="DX260" s="80">
        <v>6.5989987640221726</v>
      </c>
      <c r="DY260" s="80">
        <v>6.3379563221412711</v>
      </c>
      <c r="DZ260" s="80">
        <v>6.5094600524074435</v>
      </c>
      <c r="EA260" s="80">
        <v>7.0088653041405502</v>
      </c>
      <c r="EB260" s="80">
        <v>7.0444278090240546</v>
      </c>
      <c r="EC260" s="80">
        <v>7.1034647184286328</v>
      </c>
      <c r="ED260" s="80">
        <v>6.8697207487471328</v>
      </c>
      <c r="EE260" s="80">
        <v>6.5162935468762857</v>
      </c>
      <c r="EF260" s="80">
        <v>6.0670020250147294</v>
      </c>
      <c r="EG260" s="80">
        <v>6.0283310529046608</v>
      </c>
      <c r="EH260" s="80">
        <v>6.1343375605740418</v>
      </c>
      <c r="EI260" s="80">
        <v>5.9515291401792991</v>
      </c>
      <c r="EJ260" s="80">
        <v>5.5359581514256044</v>
      </c>
      <c r="EK260" s="80">
        <v>5.45921994515066</v>
      </c>
      <c r="EL260" s="80">
        <v>5.5087599169642036</v>
      </c>
      <c r="EM260" s="80">
        <v>5.5659297579149847</v>
      </c>
      <c r="EN260" s="80">
        <v>5.3789778400137447</v>
      </c>
      <c r="EO260" s="80">
        <v>5.4655804017168066</v>
      </c>
      <c r="EP260" s="80">
        <v>5.6886856522615945</v>
      </c>
      <c r="EQ260" s="80">
        <v>6.1319960847513313</v>
      </c>
      <c r="ER260" s="80">
        <v>6.7386437135356099</v>
      </c>
      <c r="ES260" s="80">
        <v>7.3473087128980819</v>
      </c>
      <c r="ET260" s="80">
        <v>7.6203025224759955</v>
      </c>
      <c r="EU260" s="80">
        <v>7.3711793716670231</v>
      </c>
      <c r="EV260" s="80">
        <v>6.4757076671254934</v>
      </c>
      <c r="EW260" s="80">
        <v>5.9298912309695195</v>
      </c>
      <c r="EX260" s="80">
        <v>5.5516051032673381</v>
      </c>
      <c r="EY260" s="80">
        <v>5.0762245757302056</v>
      </c>
      <c r="EZ260" s="80">
        <v>4.5733922413349983</v>
      </c>
      <c r="FA260" s="80">
        <v>4.3885668580471444</v>
      </c>
      <c r="FB260" s="80">
        <v>4.4143631218606165</v>
      </c>
      <c r="FC260" s="80">
        <v>4.7095416549745686</v>
      </c>
      <c r="FD260" s="80">
        <v>4.7879548647577659</v>
      </c>
      <c r="FE260" s="80">
        <v>4.8838032491944423</v>
      </c>
      <c r="FF260" s="80">
        <v>5.313948263908399</v>
      </c>
      <c r="FG260" s="80">
        <v>5.6499630024144212</v>
      </c>
      <c r="FH260" s="80">
        <v>5.6183589045690896</v>
      </c>
      <c r="FI260" s="80">
        <v>6.0700427793757754</v>
      </c>
      <c r="FJ260" s="80">
        <v>6.2564796795653992</v>
      </c>
      <c r="FK260" s="80">
        <v>6.4027875018622256</v>
      </c>
      <c r="FL260" s="80">
        <v>5.8992677439305421</v>
      </c>
      <c r="FM260" s="80">
        <v>5.7745153086956762</v>
      </c>
      <c r="FN260" s="80">
        <v>6.3647212070629688</v>
      </c>
      <c r="FO260" s="80">
        <v>6.5055352348761932</v>
      </c>
    </row>
    <row r="261" spans="2:171" x14ac:dyDescent="0.2">
      <c r="B261" s="71" t="s">
        <v>65</v>
      </c>
      <c r="C261" s="80">
        <v>32.773558182057933</v>
      </c>
      <c r="D261" s="80">
        <v>31.547014930679655</v>
      </c>
      <c r="E261" s="80">
        <v>32.216067805469216</v>
      </c>
      <c r="F261" s="80">
        <v>32.97220410769809</v>
      </c>
      <c r="G261" s="80">
        <v>34.275466727258532</v>
      </c>
      <c r="H261" s="80">
        <v>36.067101226894401</v>
      </c>
      <c r="I261" s="80">
        <v>34.886347091071798</v>
      </c>
      <c r="J261" s="80">
        <v>35.407976938874427</v>
      </c>
      <c r="K261" s="80">
        <v>37.387740420064844</v>
      </c>
      <c r="L261" s="80">
        <v>38.489730764332734</v>
      </c>
      <c r="M261" s="80">
        <v>41.512579606096118</v>
      </c>
      <c r="N261" s="80">
        <v>40.102304498827777</v>
      </c>
      <c r="O261" s="80">
        <v>48.807940350886234</v>
      </c>
      <c r="P261" s="80">
        <v>45.210871538614278</v>
      </c>
      <c r="Q261" s="80">
        <v>43.805175667271435</v>
      </c>
      <c r="R261" s="80">
        <v>41.827787568510701</v>
      </c>
      <c r="S261" s="80">
        <v>40.654589697756492</v>
      </c>
      <c r="T261" s="80">
        <v>39.285292183045627</v>
      </c>
      <c r="U261" s="80">
        <v>39.601517129985297</v>
      </c>
      <c r="V261" s="80">
        <v>37.612700591104932</v>
      </c>
      <c r="W261" s="80">
        <v>36.628414763679814</v>
      </c>
      <c r="X261" s="80">
        <v>37.380841210713797</v>
      </c>
      <c r="Y261" s="80">
        <v>40.778002677502009</v>
      </c>
      <c r="Z261" s="80">
        <v>41.256035608050681</v>
      </c>
      <c r="AA261" s="80">
        <v>25.988349202778167</v>
      </c>
      <c r="AB261" s="80">
        <v>27.492511058484393</v>
      </c>
      <c r="AC261" s="80">
        <v>30.641382026315245</v>
      </c>
      <c r="AD261" s="80">
        <v>32.98422882339446</v>
      </c>
      <c r="AE261" s="80">
        <v>33.214372237836294</v>
      </c>
      <c r="AF261" s="80">
        <v>32.916127017993787</v>
      </c>
      <c r="AG261" s="80">
        <v>30.460364526214168</v>
      </c>
      <c r="AH261" s="80">
        <v>28.66001269796709</v>
      </c>
      <c r="AI261" s="80">
        <v>26.287078561580557</v>
      </c>
      <c r="AJ261" s="80">
        <v>24.108187057303184</v>
      </c>
      <c r="AK261" s="80">
        <v>21.513764916954759</v>
      </c>
      <c r="AL261" s="80">
        <v>18.510951566034137</v>
      </c>
      <c r="AM261" s="80">
        <v>16.84992059462526</v>
      </c>
      <c r="AN261" s="80">
        <v>15.387106251363653</v>
      </c>
      <c r="AO261" s="80">
        <v>14.825582834714284</v>
      </c>
      <c r="AP261" s="80">
        <v>13.137845964145821</v>
      </c>
      <c r="AQ261" s="80">
        <v>12.207836192660015</v>
      </c>
      <c r="AR261" s="80">
        <v>10.985379716668483</v>
      </c>
      <c r="AS261" s="80">
        <v>10.073772890258454</v>
      </c>
      <c r="AT261" s="80">
        <v>8.763639298955491</v>
      </c>
      <c r="AU261" s="80">
        <v>8.8393554275700268</v>
      </c>
      <c r="AV261" s="80">
        <v>8.6061052250763623</v>
      </c>
      <c r="AW261" s="80">
        <v>8.4210126911507928</v>
      </c>
      <c r="AX261" s="80">
        <v>8.3826097536125737</v>
      </c>
      <c r="AY261" s="80">
        <v>8.7338000965071583</v>
      </c>
      <c r="AZ261" s="80">
        <v>8.3788177003973168</v>
      </c>
      <c r="BA261" s="80">
        <v>9.1058579421663008</v>
      </c>
      <c r="BB261" s="80">
        <v>8.9344867810316053</v>
      </c>
      <c r="BC261" s="80">
        <v>8.7779470539833984</v>
      </c>
      <c r="BD261" s="80">
        <v>8.6092188414386879</v>
      </c>
      <c r="BE261" s="80">
        <v>8.5577803486292634</v>
      </c>
      <c r="BF261" s="80">
        <v>8.1421533195287576</v>
      </c>
      <c r="BG261" s="80">
        <v>7.6153039658548218</v>
      </c>
      <c r="BH261" s="80">
        <v>7.332023579793284</v>
      </c>
      <c r="BI261" s="80">
        <v>7.1266559042395761</v>
      </c>
      <c r="BJ261" s="80">
        <v>7.1232327381842282</v>
      </c>
      <c r="BK261" s="80">
        <v>6.6532587712008873</v>
      </c>
      <c r="BL261" s="80">
        <v>5.9841108793595357</v>
      </c>
      <c r="BM261" s="80">
        <v>6.0700160169296797</v>
      </c>
      <c r="BN261" s="80">
        <v>5.9087467662291511</v>
      </c>
      <c r="BO261" s="80">
        <v>6.0963478047871851</v>
      </c>
      <c r="BP261" s="80">
        <v>5.983525549102108</v>
      </c>
      <c r="BQ261" s="80">
        <v>6.1746110068593545</v>
      </c>
      <c r="BR261" s="80">
        <v>6.5853473447453128</v>
      </c>
      <c r="BS261" s="80">
        <v>7.0843363126004126</v>
      </c>
      <c r="BT261" s="80">
        <v>7.0985818632123889</v>
      </c>
      <c r="BU261" s="80">
        <v>7.2560241651374149</v>
      </c>
      <c r="BV261" s="80">
        <v>6.9294695333661851</v>
      </c>
      <c r="BW261" s="80">
        <v>6.9597033267889863</v>
      </c>
      <c r="BX261" s="80">
        <v>6.457599736091681</v>
      </c>
      <c r="BY261" s="80">
        <v>6.6677356684141476</v>
      </c>
      <c r="BZ261" s="80">
        <v>6.4303169833208811</v>
      </c>
      <c r="CA261" s="80">
        <v>6.42152629597709</v>
      </c>
      <c r="CB261" s="80">
        <v>6.0318476053456971</v>
      </c>
      <c r="CC261" s="80">
        <v>5.7202105050747516</v>
      </c>
      <c r="CD261" s="80">
        <v>5.6442261897717092</v>
      </c>
      <c r="CE261" s="80">
        <v>5.1819130290048001</v>
      </c>
      <c r="CF261" s="80">
        <v>4.8321866381043073</v>
      </c>
      <c r="CG261" s="80">
        <v>4.59199754268381</v>
      </c>
      <c r="CH261" s="80">
        <v>4.4965021960928571</v>
      </c>
      <c r="CI261" s="80">
        <v>4.2042314416516398</v>
      </c>
      <c r="CJ261" s="80">
        <v>3.8498521570910778</v>
      </c>
      <c r="CK261" s="80">
        <v>4.6719612250882179</v>
      </c>
      <c r="CL261" s="80">
        <v>4.0474767749114511</v>
      </c>
      <c r="CM261" s="80">
        <v>3.9129412009294837</v>
      </c>
      <c r="CN261" s="80">
        <v>3.971395363518381</v>
      </c>
      <c r="CO261" s="80">
        <v>4.1409486531133437</v>
      </c>
      <c r="CP261" s="80">
        <v>4.7205697322615716</v>
      </c>
      <c r="CQ261" s="80">
        <v>5.1567090428041107</v>
      </c>
      <c r="CR261" s="80">
        <v>5.9682131634999971</v>
      </c>
      <c r="CS261" s="80">
        <v>7.2549627860977557</v>
      </c>
      <c r="CT261" s="80">
        <v>9.6516848654120047</v>
      </c>
      <c r="CU261" s="80">
        <v>12.793262864876578</v>
      </c>
      <c r="CV261" s="80">
        <v>15.515758211064998</v>
      </c>
      <c r="CW261" s="80">
        <v>17.320992957965849</v>
      </c>
      <c r="CX261" s="80">
        <v>20.582189785693618</v>
      </c>
      <c r="CY261" s="80">
        <v>24.651892570474072</v>
      </c>
      <c r="CZ261" s="80">
        <v>27.881394698187712</v>
      </c>
      <c r="DA261" s="80">
        <v>27.818655940159143</v>
      </c>
      <c r="DB261" s="80">
        <v>28.00405081309918</v>
      </c>
      <c r="DC261" s="80">
        <v>27.602493001841712</v>
      </c>
      <c r="DD261" s="80">
        <v>26.563557672971029</v>
      </c>
      <c r="DE261" s="80">
        <v>26.495113039753527</v>
      </c>
      <c r="DF261" s="80">
        <v>25.139412406448031</v>
      </c>
      <c r="DG261" s="80">
        <v>23.816902291891488</v>
      </c>
      <c r="DH261" s="80">
        <v>22.239807608765467</v>
      </c>
      <c r="DI261" s="80">
        <v>21.541511324266992</v>
      </c>
      <c r="DJ261" s="80">
        <v>20.89566708279126</v>
      </c>
      <c r="DK261" s="80">
        <v>20.149754677250982</v>
      </c>
      <c r="DL261" s="80">
        <v>18.680071193867168</v>
      </c>
      <c r="DM261" s="80">
        <v>17.931778535048359</v>
      </c>
      <c r="DN261" s="80">
        <v>16.63355742449945</v>
      </c>
      <c r="DO261" s="80">
        <v>14.342349364855449</v>
      </c>
      <c r="DP261" s="80">
        <v>14.289447252801141</v>
      </c>
      <c r="DQ261" s="80">
        <v>13.137345375846696</v>
      </c>
      <c r="DR261" s="80">
        <v>12.694363732690325</v>
      </c>
      <c r="DS261" s="80">
        <v>11.717905408214767</v>
      </c>
      <c r="DT261" s="80">
        <v>10.799735409232015</v>
      </c>
      <c r="DU261" s="80">
        <v>10.087505361424549</v>
      </c>
      <c r="DV261" s="80">
        <v>9.6756458025153957</v>
      </c>
      <c r="DW261" s="80">
        <v>7.7918066876252494</v>
      </c>
      <c r="DX261" s="80">
        <v>7.1407734226926518</v>
      </c>
      <c r="DY261" s="80">
        <v>6.8627307291045465</v>
      </c>
      <c r="DZ261" s="80">
        <v>6.7033641496637681</v>
      </c>
      <c r="EA261" s="80">
        <v>6.8305151506819151</v>
      </c>
      <c r="EB261" s="80">
        <v>6.5453428678873067</v>
      </c>
      <c r="EC261" s="80">
        <v>6.2517046893556136</v>
      </c>
      <c r="ED261" s="80">
        <v>6.2843913060117691</v>
      </c>
      <c r="EE261" s="80">
        <v>6.088598662094304</v>
      </c>
      <c r="EF261" s="80">
        <v>5.4716749408043155</v>
      </c>
      <c r="EG261" s="80">
        <v>5.2297404333845732</v>
      </c>
      <c r="EH261" s="80">
        <v>4.8727612493229122</v>
      </c>
      <c r="EI261" s="80">
        <v>5.2643192919751867</v>
      </c>
      <c r="EJ261" s="80">
        <v>5.161222143558855</v>
      </c>
      <c r="EK261" s="80">
        <v>5.0962870445210902</v>
      </c>
      <c r="EL261" s="80">
        <v>4.8426290224027762</v>
      </c>
      <c r="EM261" s="80">
        <v>4.8643480368647358</v>
      </c>
      <c r="EN261" s="80">
        <v>4.8116730856862215</v>
      </c>
      <c r="EO261" s="80">
        <v>4.5499446421398551</v>
      </c>
      <c r="EP261" s="80">
        <v>4.3491877305598567</v>
      </c>
      <c r="EQ261" s="80">
        <v>5.3758492041550987</v>
      </c>
      <c r="ER261" s="80">
        <v>5.6668392491893078</v>
      </c>
      <c r="ES261" s="80">
        <v>5.6840148882226691</v>
      </c>
      <c r="ET261" s="80">
        <v>5.3787987886430768</v>
      </c>
      <c r="EU261" s="80">
        <v>4.928574795989479</v>
      </c>
      <c r="EV261" s="80">
        <v>4.4134556917670551</v>
      </c>
      <c r="EW261" s="80">
        <v>4.0561713511701774</v>
      </c>
      <c r="EX261" s="80">
        <v>3.6939366920602712</v>
      </c>
      <c r="EY261" s="80">
        <v>3.7579894488981829</v>
      </c>
      <c r="EZ261" s="80">
        <v>3.5669026154774199</v>
      </c>
      <c r="FA261" s="80">
        <v>3.4013194331740446</v>
      </c>
      <c r="FB261" s="80">
        <v>3.9145394428570222</v>
      </c>
      <c r="FC261" s="80">
        <v>3.5121856855832494</v>
      </c>
      <c r="FD261" s="80">
        <v>3.4878492343974172</v>
      </c>
      <c r="FE261" s="80">
        <v>3.8283276132711754</v>
      </c>
      <c r="FF261" s="80">
        <v>4.0014268306030116</v>
      </c>
      <c r="FG261" s="80">
        <v>4.1651249365279508</v>
      </c>
      <c r="FH261" s="80">
        <v>4.2433232158756207</v>
      </c>
      <c r="FI261" s="80">
        <v>4.4300524281965501</v>
      </c>
      <c r="FJ261" s="80">
        <v>4.652822972978889</v>
      </c>
      <c r="FK261" s="80">
        <v>4.7502477754669066</v>
      </c>
      <c r="FL261" s="80">
        <v>4.6737724194220815</v>
      </c>
      <c r="FM261" s="80">
        <v>4.7888778944751271</v>
      </c>
      <c r="FN261" s="80">
        <v>4.9937113608598089</v>
      </c>
      <c r="FO261" s="80">
        <v>5.1814933211031988</v>
      </c>
    </row>
    <row r="262" spans="2:171" x14ac:dyDescent="0.2">
      <c r="B262" s="71" t="s">
        <v>64</v>
      </c>
      <c r="C262" s="80">
        <v>27.830001367832857</v>
      </c>
      <c r="D262" s="80">
        <v>27.130176384572724</v>
      </c>
      <c r="E262" s="80">
        <v>27.96131265125868</v>
      </c>
      <c r="F262" s="80">
        <v>29.305656315344176</v>
      </c>
      <c r="G262" s="80">
        <v>31.967790168302269</v>
      </c>
      <c r="H262" s="80">
        <v>36.093779102908805</v>
      </c>
      <c r="I262" s="80">
        <v>34.748181743205336</v>
      </c>
      <c r="J262" s="80">
        <v>34.618853672441517</v>
      </c>
      <c r="K262" s="80">
        <v>38.34465299968015</v>
      </c>
      <c r="L262" s="80">
        <v>39.914137568973693</v>
      </c>
      <c r="M262" s="80">
        <v>40.994312264835806</v>
      </c>
      <c r="N262" s="80">
        <v>41.981040142405547</v>
      </c>
      <c r="O262" s="80">
        <v>46.574703911993382</v>
      </c>
      <c r="P262" s="80">
        <v>47.046084099296877</v>
      </c>
      <c r="Q262" s="80">
        <v>45.042621317719863</v>
      </c>
      <c r="R262" s="80">
        <v>42.560971054588236</v>
      </c>
      <c r="S262" s="80">
        <v>42.405725825184454</v>
      </c>
      <c r="T262" s="80">
        <v>39.137260733271617</v>
      </c>
      <c r="U262" s="80">
        <v>35.111599339159532</v>
      </c>
      <c r="V262" s="80">
        <v>33.053965443217784</v>
      </c>
      <c r="W262" s="80">
        <v>29.008015730783715</v>
      </c>
      <c r="X262" s="80">
        <v>29.028207612919875</v>
      </c>
      <c r="Y262" s="80">
        <v>29.218891022454397</v>
      </c>
      <c r="Z262" s="80">
        <v>28.555655950124599</v>
      </c>
      <c r="AA262" s="80">
        <v>20.027519172792886</v>
      </c>
      <c r="AB262" s="80">
        <v>18.966581285574097</v>
      </c>
      <c r="AC262" s="80">
        <v>19.964863970476529</v>
      </c>
      <c r="AD262" s="80">
        <v>19.941827394692705</v>
      </c>
      <c r="AE262" s="80">
        <v>20.409247100227066</v>
      </c>
      <c r="AF262" s="80">
        <v>19.604334989516158</v>
      </c>
      <c r="AG262" s="80">
        <v>19.40382172134899</v>
      </c>
      <c r="AH262" s="80">
        <v>17.933630644224159</v>
      </c>
      <c r="AI262" s="80">
        <v>17.225312309778491</v>
      </c>
      <c r="AJ262" s="80">
        <v>15.588179920198153</v>
      </c>
      <c r="AK262" s="80">
        <v>14.53305163895822</v>
      </c>
      <c r="AL262" s="80">
        <v>12.488184955815596</v>
      </c>
      <c r="AM262" s="80">
        <v>12.081351857518346</v>
      </c>
      <c r="AN262" s="80">
        <v>11.549192201188992</v>
      </c>
      <c r="AO262" s="80">
        <v>11.18455416665997</v>
      </c>
      <c r="AP262" s="80">
        <v>9.9486336447093002</v>
      </c>
      <c r="AQ262" s="80">
        <v>9.4286582851930536</v>
      </c>
      <c r="AR262" s="80">
        <v>8.643697215715628</v>
      </c>
      <c r="AS262" s="80">
        <v>7.9719797915796544</v>
      </c>
      <c r="AT262" s="80">
        <v>7.2092115080712507</v>
      </c>
      <c r="AU262" s="80">
        <v>7.0635376364230149</v>
      </c>
      <c r="AV262" s="80">
        <v>6.9421006398888752</v>
      </c>
      <c r="AW262" s="80">
        <v>6.9469290512771762</v>
      </c>
      <c r="AX262" s="80">
        <v>6.5417575414838325</v>
      </c>
      <c r="AY262" s="80">
        <v>6.6501220823992462</v>
      </c>
      <c r="AZ262" s="80">
        <v>6.5219579473052907</v>
      </c>
      <c r="BA262" s="80">
        <v>6.7021636196929331</v>
      </c>
      <c r="BB262" s="80">
        <v>6.4945880904402582</v>
      </c>
      <c r="BC262" s="80">
        <v>6.3996982327384417</v>
      </c>
      <c r="BD262" s="80">
        <v>6.0988065496061212</v>
      </c>
      <c r="BE262" s="80">
        <v>5.9923193253954645</v>
      </c>
      <c r="BF262" s="80">
        <v>5.6018409995152583</v>
      </c>
      <c r="BG262" s="80">
        <v>5.6313006869181823</v>
      </c>
      <c r="BH262" s="80">
        <v>5.2686702720991736</v>
      </c>
      <c r="BI262" s="80">
        <v>5.3700317307302914</v>
      </c>
      <c r="BJ262" s="80">
        <v>5.221993268129796</v>
      </c>
      <c r="BK262" s="80">
        <v>5.1920071002717307</v>
      </c>
      <c r="BL262" s="80">
        <v>4.946072077725236</v>
      </c>
      <c r="BM262" s="80">
        <v>5.067967893537884</v>
      </c>
      <c r="BN262" s="80">
        <v>4.6907200873132444</v>
      </c>
      <c r="BO262" s="80">
        <v>4.7773504532518034</v>
      </c>
      <c r="BP262" s="80">
        <v>4.7033249267495778</v>
      </c>
      <c r="BQ262" s="80">
        <v>4.9010109963527535</v>
      </c>
      <c r="BR262" s="80">
        <v>4.9903118513186806</v>
      </c>
      <c r="BS262" s="80">
        <v>5.2549230974042054</v>
      </c>
      <c r="BT262" s="80">
        <v>5.5037765037370843</v>
      </c>
      <c r="BU262" s="80">
        <v>5.8878000572253937</v>
      </c>
      <c r="BV262" s="80">
        <v>5.9128038778375567</v>
      </c>
      <c r="BW262" s="80">
        <v>6.0643677258382596</v>
      </c>
      <c r="BX262" s="80">
        <v>5.9010316152802407</v>
      </c>
      <c r="BY262" s="80">
        <v>6.1924715982866827</v>
      </c>
      <c r="BZ262" s="80">
        <v>6.0060007369171666</v>
      </c>
      <c r="CA262" s="80">
        <v>6.1769499182093357</v>
      </c>
      <c r="CB262" s="80">
        <v>6.0118642552926076</v>
      </c>
      <c r="CC262" s="80">
        <v>5.8979824026230627</v>
      </c>
      <c r="CD262" s="80">
        <v>5.5160046123884126</v>
      </c>
      <c r="CE262" s="80">
        <v>5.2627566449800645</v>
      </c>
      <c r="CF262" s="80">
        <v>4.89972220334763</v>
      </c>
      <c r="CG262" s="80">
        <v>4.8016531776101594</v>
      </c>
      <c r="CH262" s="80">
        <v>4.4405387146935782</v>
      </c>
      <c r="CI262" s="80">
        <v>4.2633254097026771</v>
      </c>
      <c r="CJ262" s="80">
        <v>4.2024062681444434</v>
      </c>
      <c r="CK262" s="80">
        <v>4.2511985290001393</v>
      </c>
      <c r="CL262" s="80">
        <v>4.124019425245133</v>
      </c>
      <c r="CM262" s="80">
        <v>4.0626863703934033</v>
      </c>
      <c r="CN262" s="80">
        <v>4.0519442012860356</v>
      </c>
      <c r="CO262" s="80">
        <v>4.465282540717479</v>
      </c>
      <c r="CP262" s="80">
        <v>4.6382510815529221</v>
      </c>
      <c r="CQ262" s="80">
        <v>5.2166203795723929</v>
      </c>
      <c r="CR262" s="80">
        <v>5.8167945907296934</v>
      </c>
      <c r="CS262" s="80">
        <v>6.8470821442801215</v>
      </c>
      <c r="CT262" s="80">
        <v>8.1928866127946591</v>
      </c>
      <c r="CU262" s="80">
        <v>10.278731541350036</v>
      </c>
      <c r="CV262" s="80">
        <v>11.841258757125534</v>
      </c>
      <c r="CW262" s="80">
        <v>13.457276301606964</v>
      </c>
      <c r="CX262" s="80">
        <v>16.183290087742538</v>
      </c>
      <c r="CY262" s="80">
        <v>18.653138519341901</v>
      </c>
      <c r="CZ262" s="80">
        <v>21.319360786095391</v>
      </c>
      <c r="DA262" s="80">
        <v>22.371827038435072</v>
      </c>
      <c r="DB262" s="80">
        <v>23.155769936430399</v>
      </c>
      <c r="DC262" s="80">
        <v>23.086517962266218</v>
      </c>
      <c r="DD262" s="80">
        <v>22.506974015058422</v>
      </c>
      <c r="DE262" s="80">
        <v>21.879687708142498</v>
      </c>
      <c r="DF262" s="80">
        <v>21.630636872041613</v>
      </c>
      <c r="DG262" s="80">
        <v>20.826623614409716</v>
      </c>
      <c r="DH262" s="80">
        <v>20.135199543775855</v>
      </c>
      <c r="DI262" s="80">
        <v>18.924410693410763</v>
      </c>
      <c r="DJ262" s="80">
        <v>17.927646233165355</v>
      </c>
      <c r="DK262" s="80">
        <v>16.980585605054504</v>
      </c>
      <c r="DL262" s="80">
        <v>15.684020454810947</v>
      </c>
      <c r="DM262" s="80">
        <v>14.787178592964095</v>
      </c>
      <c r="DN262" s="80">
        <v>13.543605874601553</v>
      </c>
      <c r="DO262" s="80">
        <v>12.91487080409987</v>
      </c>
      <c r="DP262" s="80">
        <v>11.603873763902532</v>
      </c>
      <c r="DQ262" s="80">
        <v>10.859458187117015</v>
      </c>
      <c r="DR262" s="80">
        <v>10.023970718431155</v>
      </c>
      <c r="DS262" s="80">
        <v>9.6144008225014321</v>
      </c>
      <c r="DT262" s="80">
        <v>8.8964689547429998</v>
      </c>
      <c r="DU262" s="80">
        <v>8.4493808770315297</v>
      </c>
      <c r="DV262" s="80">
        <v>7.5786361498514241</v>
      </c>
      <c r="DW262" s="80">
        <v>7.2593691455403588</v>
      </c>
      <c r="DX262" s="80">
        <v>6.9073004821773987</v>
      </c>
      <c r="DY262" s="80">
        <v>6.5657317552819627</v>
      </c>
      <c r="DZ262" s="80">
        <v>6.2706549118954538</v>
      </c>
      <c r="EA262" s="80">
        <v>6.213654494602622</v>
      </c>
      <c r="EB262" s="80">
        <v>5.9909786116303811</v>
      </c>
      <c r="EC262" s="80">
        <v>5.9126269741967183</v>
      </c>
      <c r="ED262" s="80">
        <v>5.62847470321194</v>
      </c>
      <c r="EE262" s="80">
        <v>5.6078665355045114</v>
      </c>
      <c r="EF262" s="80">
        <v>5.468335374499075</v>
      </c>
      <c r="EG262" s="80">
        <v>5.3488067407735</v>
      </c>
      <c r="EH262" s="80">
        <v>5.115411320953875</v>
      </c>
      <c r="EI262" s="80">
        <v>5.1411126178500961</v>
      </c>
      <c r="EJ262" s="80">
        <v>4.9132338670029005</v>
      </c>
      <c r="EK262" s="80">
        <v>4.7523135238045455</v>
      </c>
      <c r="EL262" s="80">
        <v>4.5745710005723144</v>
      </c>
      <c r="EM262" s="80">
        <v>4.6822461334053154</v>
      </c>
      <c r="EN262" s="80">
        <v>4.6184566214061658</v>
      </c>
      <c r="EO262" s="80">
        <v>4.5950608195800262</v>
      </c>
      <c r="EP262" s="80">
        <v>4.5302661394282264</v>
      </c>
      <c r="EQ262" s="80">
        <v>4.8530268922573487</v>
      </c>
      <c r="ER262" s="80">
        <v>4.9795883108304659</v>
      </c>
      <c r="ES262" s="80">
        <v>4.73001820381669</v>
      </c>
      <c r="ET262" s="80">
        <v>4.4307265208163322</v>
      </c>
      <c r="EU262" s="80">
        <v>4.1841749709942855</v>
      </c>
      <c r="EV262" s="80">
        <v>3.7931438609747894</v>
      </c>
      <c r="EW262" s="80">
        <v>3.4616349492961449</v>
      </c>
      <c r="EX262" s="80">
        <v>3.1823096861303002</v>
      </c>
      <c r="EY262" s="80">
        <v>2.9611011937870693</v>
      </c>
      <c r="EZ262" s="80">
        <v>2.7414052389561667</v>
      </c>
      <c r="FA262" s="80">
        <v>2.5878341198123054</v>
      </c>
      <c r="FB262" s="80">
        <v>2.5508712757901639</v>
      </c>
      <c r="FC262" s="80">
        <v>2.5198997811509716</v>
      </c>
      <c r="FD262" s="80">
        <v>2.6449458207189509</v>
      </c>
      <c r="FE262" s="80">
        <v>2.8633127001002392</v>
      </c>
      <c r="FF262" s="80">
        <v>2.892194733600999</v>
      </c>
      <c r="FG262" s="80">
        <v>3.1629602764200055</v>
      </c>
      <c r="FH262" s="80">
        <v>3.3700338454013066</v>
      </c>
      <c r="FI262" s="80">
        <v>3.6080993387090858</v>
      </c>
      <c r="FJ262" s="80">
        <v>3.5499657050532587</v>
      </c>
      <c r="FK262" s="80">
        <v>3.8813957823903884</v>
      </c>
      <c r="FL262" s="80">
        <v>4.1526144596939245</v>
      </c>
      <c r="FM262" s="80">
        <v>4.2873643625641877</v>
      </c>
      <c r="FN262" s="80">
        <v>4.4305822193269346</v>
      </c>
      <c r="FO262" s="80">
        <v>4.5990206753279921</v>
      </c>
    </row>
    <row r="263" spans="2:171" x14ac:dyDescent="0.2">
      <c r="B263" s="71" t="s">
        <v>63</v>
      </c>
      <c r="C263" s="80">
        <v>19.140258188895444</v>
      </c>
      <c r="D263" s="80">
        <v>18.627474711758108</v>
      </c>
      <c r="E263" s="80">
        <v>19.188014969593258</v>
      </c>
      <c r="F263" s="80">
        <v>19.463451477710514</v>
      </c>
      <c r="G263" s="80">
        <v>21.812421524373065</v>
      </c>
      <c r="H263" s="80">
        <v>23.194817569772823</v>
      </c>
      <c r="I263" s="80">
        <v>22.600850691374923</v>
      </c>
      <c r="J263" s="80">
        <v>22.559377923549821</v>
      </c>
      <c r="K263" s="80">
        <v>24.798847151737196</v>
      </c>
      <c r="L263" s="80">
        <v>24.594675238456627</v>
      </c>
      <c r="M263" s="80">
        <v>24.653173602866442</v>
      </c>
      <c r="N263" s="80">
        <v>23.864845681579325</v>
      </c>
      <c r="O263" s="80">
        <v>24.949266185710954</v>
      </c>
      <c r="P263" s="80">
        <v>24.120287293866458</v>
      </c>
      <c r="Q263" s="80">
        <v>23.058961681174409</v>
      </c>
      <c r="R263" s="80">
        <v>21.665848709072709</v>
      </c>
      <c r="S263" s="80">
        <v>21.592311027492332</v>
      </c>
      <c r="T263" s="80">
        <v>20.751010859120065</v>
      </c>
      <c r="U263" s="80">
        <v>20.138361155584924</v>
      </c>
      <c r="V263" s="80">
        <v>18.477009542578202</v>
      </c>
      <c r="W263" s="80">
        <v>16.934299213590503</v>
      </c>
      <c r="X263" s="80">
        <v>16.324152124771526</v>
      </c>
      <c r="Y263" s="80">
        <v>16.478977522948195</v>
      </c>
      <c r="Z263" s="80">
        <v>15.49565748447356</v>
      </c>
      <c r="AA263" s="80">
        <v>12.786590214546841</v>
      </c>
      <c r="AB263" s="80">
        <v>12.225006610711391</v>
      </c>
      <c r="AC263" s="80">
        <v>12.323917566508118</v>
      </c>
      <c r="AD263" s="80">
        <v>12.09668413653092</v>
      </c>
      <c r="AE263" s="80">
        <v>12.815910268188194</v>
      </c>
      <c r="AF263" s="80">
        <v>12.427745330983891</v>
      </c>
      <c r="AG263" s="80">
        <v>12.034318349919177</v>
      </c>
      <c r="AH263" s="80">
        <v>11.004002031761525</v>
      </c>
      <c r="AI263" s="80">
        <v>11.337913676922586</v>
      </c>
      <c r="AJ263" s="80">
        <v>10.317246218419518</v>
      </c>
      <c r="AK263" s="80">
        <v>9.6166760768248665</v>
      </c>
      <c r="AL263" s="80">
        <v>8.6436163344369383</v>
      </c>
      <c r="AM263" s="80">
        <v>8.6015069642124384</v>
      </c>
      <c r="AN263" s="80">
        <v>8.1597530776574398</v>
      </c>
      <c r="AO263" s="80">
        <v>7.8570463029899802</v>
      </c>
      <c r="AP263" s="80">
        <v>7.0915930906810534</v>
      </c>
      <c r="AQ263" s="80">
        <v>6.9025897677000776</v>
      </c>
      <c r="AR263" s="80">
        <v>6.4751303674059706</v>
      </c>
      <c r="AS263" s="80">
        <v>6.1611687933857189</v>
      </c>
      <c r="AT263" s="80">
        <v>5.7273875338503677</v>
      </c>
      <c r="AU263" s="80">
        <v>5.9073607193868751</v>
      </c>
      <c r="AV263" s="80">
        <v>5.8187791944289522</v>
      </c>
      <c r="AW263" s="80">
        <v>5.7626987359322399</v>
      </c>
      <c r="AX263" s="80">
        <v>5.4964015587634192</v>
      </c>
      <c r="AY263" s="80">
        <v>6.0488936075659732</v>
      </c>
      <c r="AZ263" s="80">
        <v>5.991072153830487</v>
      </c>
      <c r="BA263" s="80">
        <v>5.9092601646114664</v>
      </c>
      <c r="BB263" s="80">
        <v>5.6102682195203029</v>
      </c>
      <c r="BC263" s="80">
        <v>5.7937813147339137</v>
      </c>
      <c r="BD263" s="80">
        <v>5.6794610014670086</v>
      </c>
      <c r="BE263" s="80">
        <v>5.5415257945192966</v>
      </c>
      <c r="BF263" s="80">
        <v>5.2379529448219806</v>
      </c>
      <c r="BG263" s="80">
        <v>5.4821912927434173</v>
      </c>
      <c r="BH263" s="80">
        <v>5.5469366763652461</v>
      </c>
      <c r="BI263" s="80">
        <v>5.5170368526338844</v>
      </c>
      <c r="BJ263" s="80">
        <v>5.2459571170488921</v>
      </c>
      <c r="BK263" s="80">
        <v>5.4991637519943568</v>
      </c>
      <c r="BL263" s="80">
        <v>5.4246486354969221</v>
      </c>
      <c r="BM263" s="80">
        <v>5.141095218084871</v>
      </c>
      <c r="BN263" s="80">
        <v>4.6157434482507309</v>
      </c>
      <c r="BO263" s="80">
        <v>4.8372995645501229</v>
      </c>
      <c r="BP263" s="80">
        <v>4.7834767578941069</v>
      </c>
      <c r="BQ263" s="80">
        <v>4.7641305614197735</v>
      </c>
      <c r="BR263" s="80">
        <v>4.6885887953557415</v>
      </c>
      <c r="BS263" s="80">
        <v>5.1556288021314458</v>
      </c>
      <c r="BT263" s="80">
        <v>5.6230509559981838</v>
      </c>
      <c r="BU263" s="80">
        <v>5.8480499924599565</v>
      </c>
      <c r="BV263" s="80">
        <v>5.823906267770937</v>
      </c>
      <c r="BW263" s="80">
        <v>6.0660482701468013</v>
      </c>
      <c r="BX263" s="80">
        <v>6.1743713402458402</v>
      </c>
      <c r="BY263" s="80">
        <v>6.1478700437297968</v>
      </c>
      <c r="BZ263" s="80">
        <v>5.9772315049876319</v>
      </c>
      <c r="CA263" s="80">
        <v>6.4145684846514808</v>
      </c>
      <c r="CB263" s="80">
        <v>6.5125712849807975</v>
      </c>
      <c r="CC263" s="80">
        <v>6.2641722310373016</v>
      </c>
      <c r="CD263" s="80">
        <v>5.660146029869038</v>
      </c>
      <c r="CE263" s="80">
        <v>5.6346751624386178</v>
      </c>
      <c r="CF263" s="80">
        <v>5.5843272221874232</v>
      </c>
      <c r="CG263" s="80">
        <v>5.331989029402818</v>
      </c>
      <c r="CH263" s="80">
        <v>4.8390413845981177</v>
      </c>
      <c r="CI263" s="80">
        <v>4.7407463225372304</v>
      </c>
      <c r="CJ263" s="80">
        <v>4.5739393032111382</v>
      </c>
      <c r="CK263" s="80">
        <v>4.5042576902650078</v>
      </c>
      <c r="CL263" s="80">
        <v>4.3697461924841745</v>
      </c>
      <c r="CM263" s="80">
        <v>4.3534346314876657</v>
      </c>
      <c r="CN263" s="80">
        <v>4.3015252100563908</v>
      </c>
      <c r="CO263" s="80">
        <v>4.3397642894328383</v>
      </c>
      <c r="CP263" s="80">
        <v>4.4070464050132268</v>
      </c>
      <c r="CQ263" s="80">
        <v>4.5776902084669304</v>
      </c>
      <c r="CR263" s="80">
        <v>4.7191899979533591</v>
      </c>
      <c r="CS263" s="80">
        <v>5.0075091146147672</v>
      </c>
      <c r="CT263" s="80">
        <v>5.3900155088363144</v>
      </c>
      <c r="CU263" s="80">
        <v>6.2134377808867951</v>
      </c>
      <c r="CV263" s="80">
        <v>6.8411057064507705</v>
      </c>
      <c r="CW263" s="80">
        <v>7.8952485004604194</v>
      </c>
      <c r="CX263" s="80">
        <v>9.5166810060198799</v>
      </c>
      <c r="CY263" s="80">
        <v>10.771333937780755</v>
      </c>
      <c r="CZ263" s="80">
        <v>11.652311835157279</v>
      </c>
      <c r="DA263" s="80">
        <v>12.026704859742516</v>
      </c>
      <c r="DB263" s="80">
        <v>12.668892417415426</v>
      </c>
      <c r="DC263" s="80">
        <v>13.059117451667115</v>
      </c>
      <c r="DD263" s="80">
        <v>13.12096087338811</v>
      </c>
      <c r="DE263" s="80">
        <v>13.060847496125522</v>
      </c>
      <c r="DF263" s="80">
        <v>12.788507874328193</v>
      </c>
      <c r="DG263" s="80">
        <v>12.612542947934372</v>
      </c>
      <c r="DH263" s="80">
        <v>12.176192900438561</v>
      </c>
      <c r="DI263" s="80">
        <v>12.025449879014428</v>
      </c>
      <c r="DJ263" s="80">
        <v>11.612600131379615</v>
      </c>
      <c r="DK263" s="80">
        <v>11.28205038755307</v>
      </c>
      <c r="DL263" s="80">
        <v>10.754022142985495</v>
      </c>
      <c r="DM263" s="80">
        <v>10.55642247248665</v>
      </c>
      <c r="DN263" s="80">
        <v>10.162916532124843</v>
      </c>
      <c r="DO263" s="80">
        <v>10.005319942502087</v>
      </c>
      <c r="DP263" s="80">
        <v>9.0755858675391501</v>
      </c>
      <c r="DQ263" s="80">
        <v>8.7465369781642828</v>
      </c>
      <c r="DR263" s="80">
        <v>8.249338259107251</v>
      </c>
      <c r="DS263" s="80">
        <v>7.9178831081251388</v>
      </c>
      <c r="DT263" s="80">
        <v>7.4758143293405199</v>
      </c>
      <c r="DU263" s="80">
        <v>7.351965129323526</v>
      </c>
      <c r="DV263" s="80">
        <v>6.80583753314066</v>
      </c>
      <c r="DW263" s="80">
        <v>6.6173036827513494</v>
      </c>
      <c r="DX263" s="80">
        <v>6.4107619270536365</v>
      </c>
      <c r="DY263" s="80">
        <v>5.9772454710935641</v>
      </c>
      <c r="DZ263" s="80">
        <v>5.9983067147293037</v>
      </c>
      <c r="EA263" s="80">
        <v>5.8565476235845439</v>
      </c>
      <c r="EB263" s="80">
        <v>5.7579878285081962</v>
      </c>
      <c r="EC263" s="80">
        <v>5.9586514637947205</v>
      </c>
      <c r="ED263" s="80">
        <v>5.5720210013386335</v>
      </c>
      <c r="EE263" s="80">
        <v>5.5951072761854617</v>
      </c>
      <c r="EF263" s="80">
        <v>5.5755200469631285</v>
      </c>
      <c r="EG263" s="80">
        <v>5.6702237685483547</v>
      </c>
      <c r="EH263" s="80">
        <v>5.2950837139067595</v>
      </c>
      <c r="EI263" s="80">
        <v>5.309275429816009</v>
      </c>
      <c r="EJ263" s="80">
        <v>5.1953164054551175</v>
      </c>
      <c r="EK263" s="80">
        <v>5.2919075737162871</v>
      </c>
      <c r="EL263" s="80">
        <v>5.1510433316697677</v>
      </c>
      <c r="EM263" s="80">
        <v>5.1375411388789587</v>
      </c>
      <c r="EN263" s="80">
        <v>5.1397876207394226</v>
      </c>
      <c r="EO263" s="80">
        <v>5.2691135814720038</v>
      </c>
      <c r="EP263" s="80">
        <v>5.1479973444747511</v>
      </c>
      <c r="EQ263" s="80">
        <v>5.4270380564073264</v>
      </c>
      <c r="ER263" s="80">
        <v>5.4470750647980601</v>
      </c>
      <c r="ES263" s="80">
        <v>5.1415955153679036</v>
      </c>
      <c r="ET263" s="80">
        <v>4.4944029896365771</v>
      </c>
      <c r="EU263" s="80">
        <v>4.3115688057240256</v>
      </c>
      <c r="EV263" s="80">
        <v>4.0603269643224609</v>
      </c>
      <c r="EW263" s="80">
        <v>3.8944422045052614</v>
      </c>
      <c r="EX263" s="80">
        <v>3.5632468342149939</v>
      </c>
      <c r="EY263" s="80">
        <v>3.3614296094535749</v>
      </c>
      <c r="EZ263" s="80">
        <v>3.2877411163032688</v>
      </c>
      <c r="FA263" s="80">
        <v>3.2468670833700961</v>
      </c>
      <c r="FB263" s="80">
        <v>3.0998085374298925</v>
      </c>
      <c r="FC263" s="80">
        <v>3.0118652777128974</v>
      </c>
      <c r="FD263" s="80">
        <v>2.9986050612608244</v>
      </c>
      <c r="FE263" s="80">
        <v>3.0092742935791628</v>
      </c>
      <c r="FF263" s="80">
        <v>2.9264113938863994</v>
      </c>
      <c r="FG263" s="80">
        <v>3.3216345160430496</v>
      </c>
      <c r="FH263" s="80">
        <v>3.6961086892798547</v>
      </c>
      <c r="FI263" s="80">
        <v>3.8056580379966176</v>
      </c>
      <c r="FJ263" s="80">
        <v>3.4475476110501795</v>
      </c>
      <c r="FK263" s="80">
        <v>3.6097510973510145</v>
      </c>
      <c r="FL263" s="80">
        <v>3.8781650028734669</v>
      </c>
      <c r="FM263" s="80">
        <v>4.1909824986307429</v>
      </c>
      <c r="FN263" s="80">
        <v>4.3096380383431505</v>
      </c>
      <c r="FO263" s="80">
        <v>4.4516112839136088</v>
      </c>
    </row>
    <row r="264" spans="2:171" x14ac:dyDescent="0.2">
      <c r="B264" s="77" t="s">
        <v>62</v>
      </c>
      <c r="C264" s="81">
        <v>33.78976246278453</v>
      </c>
      <c r="D264" s="81">
        <v>33.896000027364671</v>
      </c>
      <c r="E264" s="81">
        <v>32.880630151448841</v>
      </c>
      <c r="F264" s="81">
        <v>32.943631987397282</v>
      </c>
      <c r="G264" s="81">
        <v>34.555171442076727</v>
      </c>
      <c r="H264" s="81">
        <v>36.163763504005217</v>
      </c>
      <c r="I264" s="81">
        <v>35.113105398126358</v>
      </c>
      <c r="J264" s="81">
        <v>33.648224212501297</v>
      </c>
      <c r="K264" s="81">
        <v>36.057562006452663</v>
      </c>
      <c r="L264" s="81">
        <v>37.113690632483717</v>
      </c>
      <c r="M264" s="81">
        <v>38.229221549744899</v>
      </c>
      <c r="N264" s="81">
        <v>37.748579132231306</v>
      </c>
      <c r="O264" s="81">
        <v>47.826683610808786</v>
      </c>
      <c r="P264" s="81">
        <v>45.642113416679194</v>
      </c>
      <c r="Q264" s="81">
        <v>44.117307797290792</v>
      </c>
      <c r="R264" s="81">
        <v>42.249992185555293</v>
      </c>
      <c r="S264" s="81">
        <v>41.655628207889855</v>
      </c>
      <c r="T264" s="81">
        <v>39.726657059484616</v>
      </c>
      <c r="U264" s="81">
        <v>39.522722762447223</v>
      </c>
      <c r="V264" s="81">
        <v>36.55558334368051</v>
      </c>
      <c r="W264" s="81">
        <v>35.267933499856049</v>
      </c>
      <c r="X264" s="81">
        <v>35.641188587861151</v>
      </c>
      <c r="Y264" s="81">
        <v>36.50043328917085</v>
      </c>
      <c r="Z264" s="81">
        <v>35.455076805088822</v>
      </c>
      <c r="AA264" s="81">
        <v>26.661926460621398</v>
      </c>
      <c r="AB264" s="81">
        <v>27.134730381322886</v>
      </c>
      <c r="AC264" s="81">
        <v>29.032072632821411</v>
      </c>
      <c r="AD264" s="81">
        <v>31.013562592670183</v>
      </c>
      <c r="AE264" s="81">
        <v>32.259053451142108</v>
      </c>
      <c r="AF264" s="81">
        <v>31.686797018895518</v>
      </c>
      <c r="AG264" s="81">
        <v>30.424526374770032</v>
      </c>
      <c r="AH264" s="81">
        <v>28.769598013501827</v>
      </c>
      <c r="AI264" s="81">
        <v>27.562645157713579</v>
      </c>
      <c r="AJ264" s="81">
        <v>25.450561930062971</v>
      </c>
      <c r="AK264" s="81">
        <v>23.410441502238051</v>
      </c>
      <c r="AL264" s="81">
        <v>20.628278210045302</v>
      </c>
      <c r="AM264" s="81">
        <v>19.109151186057492</v>
      </c>
      <c r="AN264" s="81">
        <v>17.084556527595147</v>
      </c>
      <c r="AO264" s="81">
        <v>15.754724632632708</v>
      </c>
      <c r="AP264" s="81">
        <v>13.530055474666538</v>
      </c>
      <c r="AQ264" s="81">
        <v>12.561649219512949</v>
      </c>
      <c r="AR264" s="81">
        <v>11.108840822419186</v>
      </c>
      <c r="AS264" s="81">
        <v>10.104396296331689</v>
      </c>
      <c r="AT264" s="81">
        <v>9.186633613411189</v>
      </c>
      <c r="AU264" s="81">
        <v>9.3926031779059027</v>
      </c>
      <c r="AV264" s="81">
        <v>9.0397041345843796</v>
      </c>
      <c r="AW264" s="81">
        <v>8.7845201618981736</v>
      </c>
      <c r="AX264" s="81">
        <v>8.562012447720269</v>
      </c>
      <c r="AY264" s="81">
        <v>8.6535782019628815</v>
      </c>
      <c r="AZ264" s="81">
        <v>8.2397558444709329</v>
      </c>
      <c r="BA264" s="81">
        <v>8.2942778203323542</v>
      </c>
      <c r="BB264" s="81">
        <v>7.9152876799886753</v>
      </c>
      <c r="BC264" s="81">
        <v>7.7352960395598362</v>
      </c>
      <c r="BD264" s="81">
        <v>7.3842887582638141</v>
      </c>
      <c r="BE264" s="81">
        <v>7.2655071525290191</v>
      </c>
      <c r="BF264" s="81">
        <v>7.1164830837850186</v>
      </c>
      <c r="BG264" s="81">
        <v>7.077193760370486</v>
      </c>
      <c r="BH264" s="81">
        <v>6.7445998044645652</v>
      </c>
      <c r="BI264" s="81">
        <v>6.6225177479785708</v>
      </c>
      <c r="BJ264" s="81">
        <v>6.8416619866642048</v>
      </c>
      <c r="BK264" s="81">
        <v>6.8317857710835819</v>
      </c>
      <c r="BL264" s="81">
        <v>6.4828602451344501</v>
      </c>
      <c r="BM264" s="81">
        <v>6.7286975295121652</v>
      </c>
      <c r="BN264" s="81">
        <v>6.5914309797372876</v>
      </c>
      <c r="BO264" s="81">
        <v>6.6955038572705226</v>
      </c>
      <c r="BP264" s="81">
        <v>6.8609255252170138</v>
      </c>
      <c r="BQ264" s="81">
        <v>7.0914649568505768</v>
      </c>
      <c r="BR264" s="81">
        <v>7.7712162919413244</v>
      </c>
      <c r="BS264" s="81">
        <v>8.2112164470284963</v>
      </c>
      <c r="BT264" s="81">
        <v>8.4874802977738586</v>
      </c>
      <c r="BU264" s="81">
        <v>8.8574804530834825</v>
      </c>
      <c r="BV264" s="81">
        <v>9.1138360775316194</v>
      </c>
      <c r="BW264" s="81">
        <v>9.3649983435640429</v>
      </c>
      <c r="BX264" s="81">
        <v>9.3565320571082147</v>
      </c>
      <c r="BY264" s="81">
        <v>9.5887924114902958</v>
      </c>
      <c r="BZ264" s="81">
        <v>9.4706751562268465</v>
      </c>
      <c r="CA264" s="81">
        <v>9.0543530820030913</v>
      </c>
      <c r="CB264" s="81">
        <v>8.5560891624292648</v>
      </c>
      <c r="CC264" s="81">
        <v>8.0966444225521723</v>
      </c>
      <c r="CD264" s="81">
        <v>7.8676810145197882</v>
      </c>
      <c r="CE264" s="81">
        <v>6.8008997113701941</v>
      </c>
      <c r="CF264" s="81">
        <v>6.1664378251587184</v>
      </c>
      <c r="CG264" s="81">
        <v>5.9337170421095262</v>
      </c>
      <c r="CH264" s="81">
        <v>5.61316771797937</v>
      </c>
      <c r="CI264" s="81">
        <v>5.2102729610281981</v>
      </c>
      <c r="CJ264" s="81">
        <v>5.0323580746869361</v>
      </c>
      <c r="CK264" s="81">
        <v>5.2392359968595006</v>
      </c>
      <c r="CL264" s="81">
        <v>5.2964684889875224</v>
      </c>
      <c r="CM264" s="81">
        <v>5.0293170163800758</v>
      </c>
      <c r="CN264" s="81">
        <v>4.9577852554205588</v>
      </c>
      <c r="CO264" s="81">
        <v>5.1796167026709439</v>
      </c>
      <c r="CP264" s="81">
        <v>5.6796100453558047</v>
      </c>
      <c r="CQ264" s="81">
        <v>5.9845380803003367</v>
      </c>
      <c r="CR264" s="81">
        <v>6.4859249889074375</v>
      </c>
      <c r="CS264" s="81">
        <v>7.7725038402268547</v>
      </c>
      <c r="CT264" s="81">
        <v>10.217704883450134</v>
      </c>
      <c r="CU264" s="81">
        <v>12.226118441483129</v>
      </c>
      <c r="CV264" s="81">
        <v>14.417030589845872</v>
      </c>
      <c r="CW264" s="81">
        <v>16.296168243619075</v>
      </c>
      <c r="CX264" s="81">
        <v>19.631809752157928</v>
      </c>
      <c r="CY264" s="81">
        <v>23.197751258815565</v>
      </c>
      <c r="CZ264" s="81">
        <v>25.676902953224761</v>
      </c>
      <c r="DA264" s="81">
        <v>27.90719532512227</v>
      </c>
      <c r="DB264" s="81">
        <v>29.671955002305083</v>
      </c>
      <c r="DC264" s="81">
        <v>29.708380720144472</v>
      </c>
      <c r="DD264" s="81">
        <v>27.963575104612104</v>
      </c>
      <c r="DE264" s="81">
        <v>27.012477701392747</v>
      </c>
      <c r="DF264" s="81">
        <v>25.784229497898366</v>
      </c>
      <c r="DG264" s="81">
        <v>24.338100527136344</v>
      </c>
      <c r="DH264" s="81">
        <v>22.784723989073267</v>
      </c>
      <c r="DI264" s="81">
        <v>22.224488965335325</v>
      </c>
      <c r="DJ264" s="81">
        <v>22.26094400430518</v>
      </c>
      <c r="DK264" s="81">
        <v>21.557452949142</v>
      </c>
      <c r="DL264" s="81">
        <v>20.597944542457007</v>
      </c>
      <c r="DM264" s="81">
        <v>20.461048140379027</v>
      </c>
      <c r="DN264" s="81">
        <v>19.430687109263854</v>
      </c>
      <c r="DO264" s="81">
        <v>18.163840401134596</v>
      </c>
      <c r="DP264" s="81">
        <v>16.526265786257191</v>
      </c>
      <c r="DQ264" s="81">
        <v>15.174307033807692</v>
      </c>
      <c r="DR264" s="81">
        <v>14.0654495459539</v>
      </c>
      <c r="DS264" s="81">
        <v>13.000419615102249</v>
      </c>
      <c r="DT264" s="81">
        <v>11.966401225565384</v>
      </c>
      <c r="DU264" s="81">
        <v>11.233106206264557</v>
      </c>
      <c r="DV264" s="81">
        <v>10.548350436055099</v>
      </c>
      <c r="DW264" s="81">
        <v>9.7611061957969003</v>
      </c>
      <c r="DX264" s="81">
        <v>9.1595414459264841</v>
      </c>
      <c r="DY264" s="81">
        <v>8.7232183780059529</v>
      </c>
      <c r="DZ264" s="81">
        <v>8.5810419547999075</v>
      </c>
      <c r="EA264" s="81">
        <v>8.6694527719743597</v>
      </c>
      <c r="EB264" s="81">
        <v>8.2597369547413457</v>
      </c>
      <c r="EC264" s="81">
        <v>8.0248613731891911</v>
      </c>
      <c r="ED264" s="81">
        <v>7.8653379538048407</v>
      </c>
      <c r="EE264" s="81">
        <v>7.3662484133768427</v>
      </c>
      <c r="EF264" s="81">
        <v>6.7472993327515471</v>
      </c>
      <c r="EG264" s="81">
        <v>6.5756048869036343</v>
      </c>
      <c r="EH264" s="81">
        <v>6.6446793111391731</v>
      </c>
      <c r="EI264" s="81">
        <v>6.3711536703118803</v>
      </c>
      <c r="EJ264" s="81">
        <v>5.8795417198149069</v>
      </c>
      <c r="EK264" s="81">
        <v>5.6294037669181431</v>
      </c>
      <c r="EL264" s="81">
        <v>5.5408312047623944</v>
      </c>
      <c r="EM264" s="81">
        <v>5.4833759186382673</v>
      </c>
      <c r="EN264" s="81">
        <v>5.1605399204186257</v>
      </c>
      <c r="EO264" s="81">
        <v>5.1419874315572827</v>
      </c>
      <c r="EP264" s="81">
        <v>5.127299659640423</v>
      </c>
      <c r="EQ264" s="81">
        <v>5.2585697781977823</v>
      </c>
      <c r="ER264" s="81">
        <v>5.8296545639523423</v>
      </c>
      <c r="ES264" s="81">
        <v>6.148046862451233</v>
      </c>
      <c r="ET264" s="81">
        <v>6.1254029469038054</v>
      </c>
      <c r="EU264" s="81">
        <v>5.7527550478361196</v>
      </c>
      <c r="EV264" s="81">
        <v>5.0840184960039503</v>
      </c>
      <c r="EW264" s="81">
        <v>4.6963611462762751</v>
      </c>
      <c r="EX264" s="81">
        <v>4.5211791186015224</v>
      </c>
      <c r="EY264" s="81">
        <v>4.3221305835189074</v>
      </c>
      <c r="EZ264" s="81">
        <v>3.9456741022734518</v>
      </c>
      <c r="FA264" s="81">
        <v>3.8177010484333418</v>
      </c>
      <c r="FB264" s="81">
        <v>3.9186946168076475</v>
      </c>
      <c r="FC264" s="81">
        <v>3.9971482719996696</v>
      </c>
      <c r="FD264" s="81">
        <v>4.0026227495376743</v>
      </c>
      <c r="FE264" s="81">
        <v>4.3169893090437474</v>
      </c>
      <c r="FF264" s="81">
        <v>4.5679032630224441</v>
      </c>
      <c r="FG264" s="81">
        <v>4.7816904315918833</v>
      </c>
      <c r="FH264" s="81">
        <v>4.7117017083669488</v>
      </c>
      <c r="FI264" s="81">
        <v>4.9404332836590061</v>
      </c>
      <c r="FJ264" s="81">
        <v>5.1253878434995164</v>
      </c>
      <c r="FK264" s="81">
        <v>5.101351739320628</v>
      </c>
      <c r="FL264" s="81">
        <v>5.0113900896560439</v>
      </c>
      <c r="FM264" s="81">
        <v>4.9948283932371895</v>
      </c>
      <c r="FN264" s="81">
        <v>5.1493546805838672</v>
      </c>
      <c r="FO264" s="81">
        <v>5.2883281787149823</v>
      </c>
    </row>
    <row r="265" spans="2:171" x14ac:dyDescent="0.2">
      <c r="B265" s="77"/>
      <c r="C265" s="81"/>
      <c r="D265" s="81"/>
      <c r="E265" s="81"/>
      <c r="F265" s="81"/>
      <c r="G265" s="81"/>
      <c r="H265" s="81"/>
      <c r="I265" s="81"/>
      <c r="J265" s="81"/>
      <c r="K265" s="81"/>
      <c r="L265" s="81"/>
      <c r="M265" s="81"/>
      <c r="N265" s="81"/>
      <c r="O265" s="81"/>
      <c r="P265" s="81"/>
      <c r="Q265" s="81"/>
      <c r="R265" s="81"/>
      <c r="S265" s="81"/>
      <c r="T265" s="81"/>
      <c r="U265" s="81"/>
      <c r="V265" s="81"/>
      <c r="W265" s="81"/>
      <c r="X265" s="81"/>
      <c r="Y265" s="81"/>
      <c r="Z265" s="81"/>
      <c r="AA265" s="81"/>
      <c r="AB265" s="81"/>
      <c r="AC265" s="81"/>
      <c r="AD265" s="81"/>
      <c r="AE265" s="81"/>
      <c r="AF265" s="81"/>
      <c r="AG265" s="81"/>
      <c r="AH265" s="81"/>
      <c r="AI265" s="81"/>
      <c r="AJ265" s="81"/>
      <c r="AK265" s="81"/>
      <c r="AL265" s="81"/>
      <c r="AM265" s="81"/>
      <c r="AN265" s="81"/>
      <c r="AO265" s="81"/>
      <c r="AP265" s="81"/>
      <c r="AQ265" s="81"/>
      <c r="AR265" s="81"/>
      <c r="AS265" s="81"/>
      <c r="AT265" s="81"/>
      <c r="AU265" s="81"/>
      <c r="AV265" s="81"/>
      <c r="AW265" s="81"/>
      <c r="AX265" s="81"/>
      <c r="AY265" s="81"/>
      <c r="AZ265" s="81"/>
      <c r="BA265" s="81"/>
      <c r="BB265" s="81"/>
      <c r="BC265" s="81"/>
      <c r="BD265" s="81"/>
      <c r="BE265" s="81"/>
      <c r="BF265" s="81"/>
      <c r="BG265" s="81"/>
      <c r="BH265" s="81"/>
      <c r="BI265" s="81"/>
      <c r="BJ265" s="81"/>
      <c r="BK265" s="81"/>
      <c r="BL265" s="81"/>
      <c r="BM265" s="81"/>
      <c r="BN265" s="81"/>
      <c r="BO265" s="81"/>
      <c r="BP265" s="81"/>
      <c r="BQ265" s="81"/>
      <c r="BR265" s="81"/>
      <c r="BS265" s="81"/>
      <c r="BT265" s="81"/>
      <c r="BU265" s="81"/>
      <c r="BV265" s="81"/>
      <c r="BW265" s="81"/>
      <c r="BX265" s="81"/>
      <c r="BY265" s="81"/>
      <c r="BZ265" s="81"/>
      <c r="CA265" s="81"/>
      <c r="CB265" s="81"/>
      <c r="CC265" s="81"/>
      <c r="CD265" s="81"/>
      <c r="CE265" s="81"/>
      <c r="CF265" s="81"/>
      <c r="CG265" s="81"/>
      <c r="CH265" s="81"/>
      <c r="CI265" s="81"/>
      <c r="CJ265" s="81"/>
      <c r="CK265" s="81"/>
      <c r="CL265" s="81"/>
      <c r="CM265" s="81"/>
      <c r="CN265" s="81"/>
      <c r="CO265" s="81"/>
      <c r="CP265" s="81"/>
      <c r="CQ265" s="81"/>
      <c r="CR265" s="81"/>
      <c r="CS265" s="81"/>
      <c r="CT265" s="81"/>
      <c r="CU265" s="81"/>
      <c r="CV265" s="81"/>
      <c r="CW265" s="81"/>
      <c r="CX265" s="81"/>
      <c r="CY265" s="81"/>
      <c r="CZ265" s="81"/>
      <c r="DA265" s="81"/>
      <c r="DB265" s="81"/>
      <c r="DC265" s="81"/>
      <c r="DD265" s="81"/>
      <c r="DE265" s="81"/>
      <c r="DF265" s="81"/>
      <c r="DG265" s="81"/>
      <c r="DH265" s="81"/>
      <c r="DI265" s="81"/>
      <c r="DJ265" s="81"/>
      <c r="DK265" s="81"/>
      <c r="DL265" s="81"/>
      <c r="DM265" s="81"/>
      <c r="DN265" s="81"/>
      <c r="DO265" s="81"/>
      <c r="DP265" s="81"/>
      <c r="DQ265" s="81"/>
      <c r="DR265" s="81"/>
      <c r="DS265" s="81"/>
      <c r="DT265" s="81"/>
      <c r="DU265" s="81"/>
      <c r="DV265" s="81"/>
      <c r="DW265" s="81"/>
      <c r="DX265" s="81"/>
      <c r="DY265" s="81"/>
      <c r="DZ265" s="81"/>
      <c r="EA265" s="81"/>
      <c r="EB265" s="81"/>
      <c r="EC265" s="81"/>
      <c r="ED265" s="81"/>
      <c r="EE265" s="81"/>
      <c r="EF265" s="81"/>
      <c r="EG265" s="81"/>
      <c r="EH265" s="81"/>
      <c r="EI265" s="81"/>
      <c r="EJ265" s="81"/>
      <c r="EK265" s="81"/>
      <c r="EL265" s="81"/>
      <c r="EM265" s="81"/>
      <c r="EN265" s="81"/>
      <c r="EO265" s="81"/>
      <c r="EP265" s="81"/>
      <c r="EQ265" s="81"/>
      <c r="ER265" s="81"/>
      <c r="ES265" s="81"/>
      <c r="ET265" s="81"/>
      <c r="EU265" s="81"/>
      <c r="EV265" s="81"/>
      <c r="EW265" s="81"/>
      <c r="EX265" s="81"/>
      <c r="EY265" s="81"/>
      <c r="EZ265" s="81"/>
      <c r="FA265" s="81"/>
      <c r="FB265" s="81"/>
      <c r="FC265" s="81"/>
      <c r="FD265" s="81"/>
      <c r="FE265" s="81"/>
      <c r="FF265" s="81"/>
      <c r="FG265" s="81"/>
      <c r="FH265" s="81"/>
      <c r="FI265" s="81"/>
      <c r="FJ265" s="81"/>
      <c r="FK265" s="81"/>
      <c r="FL265" s="81"/>
      <c r="FM265" s="81"/>
      <c r="FN265" s="81"/>
      <c r="FO265" s="81"/>
    </row>
    <row r="266" spans="2:171" x14ac:dyDescent="0.2">
      <c r="B266" s="77"/>
      <c r="C266" s="81"/>
      <c r="D266" s="81"/>
      <c r="E266" s="81"/>
      <c r="F266" s="81"/>
      <c r="G266" s="81"/>
      <c r="H266" s="81"/>
      <c r="I266" s="81"/>
      <c r="J266" s="81"/>
      <c r="K266" s="81"/>
      <c r="L266" s="81"/>
      <c r="M266" s="81"/>
      <c r="N266" s="81"/>
      <c r="O266" s="81"/>
      <c r="P266" s="81"/>
      <c r="Q266" s="81"/>
      <c r="R266" s="81"/>
      <c r="S266" s="81"/>
      <c r="T266" s="81"/>
      <c r="U266" s="81"/>
      <c r="V266" s="81"/>
      <c r="W266" s="81"/>
      <c r="X266" s="81"/>
      <c r="Y266" s="81"/>
      <c r="Z266" s="81"/>
      <c r="AA266" s="81"/>
      <c r="AB266" s="81"/>
      <c r="AC266" s="81"/>
      <c r="AD266" s="81"/>
      <c r="AE266" s="81"/>
      <c r="AF266" s="81"/>
      <c r="AG266" s="81"/>
      <c r="AH266" s="81"/>
      <c r="AI266" s="81"/>
      <c r="AJ266" s="81"/>
      <c r="AK266" s="81"/>
      <c r="AL266" s="81"/>
      <c r="AM266" s="81"/>
      <c r="AN266" s="81"/>
      <c r="AO266" s="81"/>
      <c r="AP266" s="81"/>
      <c r="AQ266" s="81"/>
      <c r="AR266" s="81"/>
      <c r="AS266" s="81"/>
      <c r="AT266" s="81"/>
      <c r="AU266" s="81"/>
      <c r="AV266" s="81"/>
      <c r="AW266" s="81"/>
      <c r="AX266" s="81"/>
      <c r="AY266" s="81"/>
      <c r="AZ266" s="81"/>
      <c r="BA266" s="81"/>
      <c r="BB266" s="81"/>
      <c r="BC266" s="81"/>
      <c r="BD266" s="81"/>
      <c r="BE266" s="81"/>
      <c r="BF266" s="81"/>
      <c r="BG266" s="81"/>
      <c r="BH266" s="81"/>
      <c r="BI266" s="81"/>
      <c r="BJ266" s="81"/>
      <c r="BK266" s="81"/>
      <c r="BL266" s="81"/>
      <c r="BM266" s="81"/>
      <c r="BN266" s="81"/>
      <c r="BO266" s="81"/>
      <c r="BP266" s="81"/>
      <c r="BQ266" s="81"/>
      <c r="BR266" s="81"/>
      <c r="BS266" s="81"/>
      <c r="BT266" s="81"/>
      <c r="BU266" s="81"/>
      <c r="BV266" s="81"/>
      <c r="BW266" s="81"/>
      <c r="BX266" s="81"/>
      <c r="BY266" s="81"/>
      <c r="BZ266" s="81"/>
      <c r="CA266" s="81"/>
      <c r="CB266" s="81"/>
      <c r="CC266" s="81"/>
      <c r="CD266" s="81"/>
      <c r="CE266" s="81"/>
      <c r="CF266" s="81"/>
      <c r="CG266" s="81"/>
      <c r="CH266" s="81"/>
      <c r="CI266" s="81"/>
      <c r="CJ266" s="81"/>
      <c r="CK266" s="81"/>
      <c r="CL266" s="81"/>
      <c r="CM266" s="81"/>
      <c r="CN266" s="81"/>
      <c r="CO266" s="81"/>
      <c r="CP266" s="81"/>
      <c r="CQ266" s="81"/>
      <c r="CR266" s="81"/>
      <c r="CS266" s="81"/>
      <c r="CT266" s="81"/>
      <c r="CU266" s="81"/>
      <c r="CV266" s="81"/>
      <c r="CW266" s="81"/>
      <c r="CX266" s="81"/>
      <c r="CY266" s="81"/>
      <c r="CZ266" s="81"/>
      <c r="DA266" s="81"/>
      <c r="DB266" s="81"/>
      <c r="DC266" s="81"/>
      <c r="DD266" s="81"/>
      <c r="DE266" s="81"/>
      <c r="DF266" s="81"/>
      <c r="DG266" s="81"/>
      <c r="DH266" s="81"/>
      <c r="DI266" s="81"/>
      <c r="DJ266" s="81"/>
      <c r="DK266" s="81"/>
      <c r="DL266" s="81"/>
      <c r="DM266" s="81"/>
      <c r="DN266" s="81"/>
      <c r="DO266" s="81"/>
      <c r="DP266" s="81"/>
      <c r="DQ266" s="81"/>
      <c r="DR266" s="81"/>
      <c r="DS266" s="81"/>
      <c r="DT266" s="81"/>
      <c r="DU266" s="81"/>
      <c r="DV266" s="81"/>
      <c r="DW266" s="81"/>
      <c r="DX266" s="81"/>
      <c r="DY266" s="81"/>
      <c r="DZ266" s="81"/>
      <c r="EA266" s="81"/>
      <c r="EB266" s="81"/>
      <c r="EC266" s="81"/>
      <c r="ED266" s="81"/>
      <c r="EE266" s="81"/>
      <c r="EF266" s="81"/>
      <c r="EG266" s="81"/>
      <c r="EH266" s="81"/>
      <c r="EI266" s="81"/>
      <c r="EJ266" s="81"/>
      <c r="EK266" s="81"/>
      <c r="EL266" s="81"/>
      <c r="EM266" s="81"/>
      <c r="EN266" s="81"/>
      <c r="EO266" s="81"/>
      <c r="EP266" s="81"/>
      <c r="EQ266" s="81"/>
      <c r="ER266" s="81"/>
      <c r="ES266" s="81"/>
      <c r="ET266" s="81"/>
      <c r="EU266" s="81"/>
      <c r="EV266" s="81"/>
      <c r="EW266" s="81"/>
      <c r="EX266" s="81"/>
      <c r="EY266" s="81"/>
      <c r="EZ266" s="81"/>
      <c r="FA266" s="81"/>
      <c r="FB266" s="81"/>
      <c r="FC266" s="81"/>
      <c r="FD266" s="81"/>
      <c r="FE266" s="81"/>
      <c r="FF266" s="81"/>
      <c r="FG266" s="81"/>
      <c r="FH266" s="81"/>
      <c r="FI266" s="81"/>
      <c r="FJ266" s="81"/>
      <c r="FK266" s="81"/>
      <c r="FL266" s="81"/>
      <c r="FM266" s="81"/>
      <c r="FN266" s="81"/>
      <c r="FO266" s="81"/>
    </row>
    <row r="267" spans="2:171" x14ac:dyDescent="0.2">
      <c r="B267" s="69" t="s">
        <v>280</v>
      </c>
      <c r="C267" s="81"/>
      <c r="D267" s="81"/>
      <c r="E267" s="81"/>
      <c r="F267" s="81"/>
      <c r="G267" s="81"/>
      <c r="H267" s="81"/>
      <c r="I267" s="81"/>
      <c r="J267" s="81"/>
      <c r="K267" s="81"/>
      <c r="L267" s="81"/>
      <c r="M267" s="81"/>
      <c r="N267" s="81"/>
      <c r="O267" s="81"/>
      <c r="P267" s="81"/>
      <c r="Q267" s="81"/>
      <c r="R267" s="81"/>
      <c r="S267" s="81"/>
      <c r="T267" s="81"/>
      <c r="U267" s="81"/>
      <c r="V267" s="81"/>
      <c r="W267" s="81"/>
      <c r="X267" s="81"/>
      <c r="Y267" s="81"/>
      <c r="Z267" s="81"/>
      <c r="AA267" s="81"/>
      <c r="AB267" s="81"/>
      <c r="AC267" s="81"/>
      <c r="AD267" s="81"/>
      <c r="AE267" s="81"/>
      <c r="AF267" s="81"/>
      <c r="AG267" s="81"/>
      <c r="AH267" s="81"/>
      <c r="AI267" s="81"/>
      <c r="AJ267" s="81"/>
      <c r="AK267" s="81"/>
      <c r="AL267" s="81"/>
      <c r="AM267" s="81"/>
      <c r="AN267" s="81"/>
      <c r="AO267" s="81"/>
      <c r="AP267" s="81"/>
      <c r="AQ267" s="81"/>
      <c r="AR267" s="81"/>
      <c r="AS267" s="81"/>
      <c r="AT267" s="81"/>
      <c r="AU267" s="81"/>
      <c r="AV267" s="81"/>
      <c r="AW267" s="81"/>
      <c r="AX267" s="81"/>
      <c r="AY267" s="81"/>
      <c r="AZ267" s="81"/>
      <c r="BA267" s="81"/>
      <c r="BB267" s="81"/>
      <c r="BC267" s="81"/>
      <c r="BD267" s="81"/>
      <c r="BE267" s="81"/>
      <c r="BF267" s="81"/>
      <c r="BG267" s="81"/>
      <c r="BH267" s="81"/>
      <c r="BI267" s="81"/>
      <c r="BJ267" s="81"/>
      <c r="BK267" s="81"/>
      <c r="BL267" s="81"/>
      <c r="BM267" s="81"/>
      <c r="BN267" s="81"/>
      <c r="BO267" s="81"/>
      <c r="BP267" s="81"/>
      <c r="BQ267" s="81"/>
      <c r="BR267" s="81"/>
      <c r="BS267" s="81"/>
      <c r="BT267" s="81"/>
      <c r="BU267" s="81"/>
      <c r="BV267" s="81"/>
      <c r="BW267" s="81"/>
      <c r="BX267" s="81"/>
      <c r="BY267" s="81"/>
      <c r="BZ267" s="81"/>
      <c r="CA267" s="81"/>
      <c r="CB267" s="81"/>
      <c r="CC267" s="81"/>
      <c r="CD267" s="81"/>
      <c r="CE267" s="81"/>
      <c r="CF267" s="81"/>
      <c r="CG267" s="81"/>
      <c r="CH267" s="81"/>
      <c r="CI267" s="81"/>
      <c r="CJ267" s="81"/>
      <c r="CK267" s="81"/>
      <c r="CL267" s="81"/>
      <c r="CM267" s="81"/>
      <c r="CN267" s="81"/>
      <c r="CO267" s="81"/>
      <c r="CP267" s="81"/>
      <c r="CQ267" s="81"/>
      <c r="CR267" s="81"/>
      <c r="CS267" s="81"/>
      <c r="CT267" s="81"/>
      <c r="CU267" s="81"/>
      <c r="CV267" s="81"/>
      <c r="CW267" s="81"/>
      <c r="CX267" s="81"/>
      <c r="CY267" s="81"/>
      <c r="CZ267" s="81"/>
      <c r="DA267" s="81"/>
      <c r="DB267" s="81"/>
      <c r="DC267" s="81"/>
      <c r="DD267" s="81"/>
      <c r="DE267" s="81"/>
      <c r="DF267" s="81"/>
      <c r="DG267" s="81"/>
      <c r="DH267" s="81"/>
      <c r="DI267" s="81"/>
      <c r="DJ267" s="81"/>
      <c r="DK267" s="81"/>
      <c r="DL267" s="81"/>
      <c r="DM267" s="81"/>
      <c r="DN267" s="81"/>
      <c r="DO267" s="81"/>
      <c r="DP267" s="81"/>
      <c r="DQ267" s="81"/>
      <c r="DR267" s="81"/>
      <c r="DS267" s="81"/>
      <c r="DT267" s="81"/>
      <c r="DU267" s="81"/>
      <c r="DV267" s="81"/>
      <c r="DW267" s="81"/>
      <c r="DX267" s="81"/>
      <c r="DY267" s="81"/>
      <c r="DZ267" s="81"/>
      <c r="EA267" s="81"/>
      <c r="EB267" s="81"/>
      <c r="EC267" s="81"/>
      <c r="ED267" s="81"/>
      <c r="EE267" s="81"/>
      <c r="EF267" s="81"/>
      <c r="EG267" s="81"/>
      <c r="EH267" s="81"/>
      <c r="EI267" s="81"/>
      <c r="EJ267" s="81"/>
      <c r="EK267" s="81"/>
      <c r="EL267" s="81"/>
      <c r="EM267" s="81"/>
      <c r="EN267" s="81"/>
      <c r="EO267" s="81"/>
      <c r="EP267" s="81"/>
      <c r="EQ267" s="81"/>
      <c r="ER267" s="81"/>
      <c r="ES267" s="81"/>
      <c r="ET267" s="81"/>
      <c r="EU267" s="81"/>
      <c r="EV267" s="81"/>
      <c r="EW267" s="81"/>
      <c r="EX267" s="81"/>
      <c r="EY267" s="81"/>
      <c r="EZ267" s="81"/>
      <c r="FA267" s="81"/>
      <c r="FB267" s="81"/>
      <c r="FC267" s="81"/>
      <c r="FD267" s="81"/>
      <c r="FE267" s="81"/>
      <c r="FF267" s="81"/>
      <c r="FG267" s="81"/>
      <c r="FH267" s="81"/>
      <c r="FI267" s="81"/>
      <c r="FJ267" s="81"/>
      <c r="FK267" s="81"/>
      <c r="FL267" s="81"/>
      <c r="FM267" s="81"/>
      <c r="FN267" s="81"/>
      <c r="FO267" s="81"/>
    </row>
    <row r="268" spans="2:171" x14ac:dyDescent="0.2">
      <c r="B268" s="71"/>
      <c r="C268" s="81"/>
      <c r="D268" s="81"/>
      <c r="E268" s="81"/>
      <c r="F268" s="81"/>
      <c r="G268" s="81"/>
      <c r="H268" s="81"/>
      <c r="I268" s="81"/>
      <c r="J268" s="81"/>
      <c r="K268" s="81"/>
      <c r="L268" s="81"/>
      <c r="M268" s="81"/>
      <c r="N268" s="81"/>
      <c r="O268" s="81"/>
      <c r="P268" s="81"/>
      <c r="Q268" s="81"/>
      <c r="R268" s="81"/>
      <c r="S268" s="81"/>
      <c r="T268" s="81"/>
      <c r="U268" s="81"/>
      <c r="V268" s="81"/>
      <c r="W268" s="81"/>
      <c r="X268" s="81"/>
      <c r="Y268" s="81"/>
      <c r="Z268" s="81"/>
      <c r="AA268" s="81"/>
      <c r="AB268" s="81"/>
      <c r="AC268" s="81"/>
      <c r="AD268" s="81"/>
      <c r="AE268" s="81"/>
      <c r="AF268" s="81"/>
      <c r="AG268" s="81"/>
      <c r="AH268" s="81"/>
      <c r="AI268" s="81"/>
      <c r="AJ268" s="81"/>
      <c r="AK268" s="81"/>
      <c r="AL268" s="81"/>
      <c r="AM268" s="81"/>
      <c r="AN268" s="81"/>
      <c r="AO268" s="81"/>
      <c r="AP268" s="81"/>
      <c r="AQ268" s="81"/>
      <c r="AR268" s="81"/>
      <c r="AS268" s="81"/>
      <c r="AT268" s="81"/>
      <c r="AU268" s="81"/>
      <c r="AV268" s="81"/>
      <c r="AW268" s="81"/>
      <c r="AX268" s="81"/>
      <c r="AY268" s="81"/>
      <c r="AZ268" s="81"/>
      <c r="BA268" s="81"/>
      <c r="BB268" s="81"/>
      <c r="BC268" s="81"/>
      <c r="BD268" s="81"/>
      <c r="BE268" s="81"/>
      <c r="BF268" s="81"/>
      <c r="BG268" s="81"/>
      <c r="BH268" s="81"/>
      <c r="BI268" s="81"/>
      <c r="BJ268" s="81"/>
      <c r="BK268" s="81"/>
      <c r="BL268" s="81"/>
      <c r="BM268" s="81"/>
      <c r="BN268" s="81"/>
      <c r="BO268" s="81"/>
      <c r="BP268" s="81"/>
      <c r="BQ268" s="81"/>
      <c r="BR268" s="81"/>
      <c r="BS268" s="81"/>
      <c r="BT268" s="81"/>
      <c r="BU268" s="81"/>
      <c r="BV268" s="81"/>
      <c r="BW268" s="81"/>
      <c r="BX268" s="81"/>
      <c r="BY268" s="81"/>
      <c r="BZ268" s="81"/>
      <c r="CA268" s="81"/>
      <c r="CB268" s="81"/>
      <c r="CC268" s="81"/>
      <c r="CD268" s="81"/>
      <c r="CE268" s="81"/>
      <c r="CF268" s="81"/>
      <c r="CG268" s="81"/>
      <c r="CH268" s="81"/>
      <c r="CI268" s="81"/>
      <c r="CJ268" s="81"/>
      <c r="CK268" s="81"/>
      <c r="CL268" s="81"/>
      <c r="CM268" s="81"/>
      <c r="CN268" s="81"/>
      <c r="CO268" s="81"/>
      <c r="CP268" s="81"/>
      <c r="CQ268" s="81"/>
      <c r="CR268" s="81"/>
      <c r="CS268" s="81"/>
      <c r="CT268" s="81"/>
      <c r="CU268" s="81"/>
      <c r="CV268" s="81"/>
      <c r="CW268" s="81"/>
      <c r="CX268" s="81"/>
      <c r="CY268" s="81"/>
      <c r="CZ268" s="81"/>
      <c r="DA268" s="81"/>
      <c r="DB268" s="81"/>
      <c r="DC268" s="81"/>
      <c r="DD268" s="81"/>
      <c r="DE268" s="81"/>
      <c r="DF268" s="81"/>
      <c r="DG268" s="81"/>
      <c r="DH268" s="81"/>
      <c r="DI268" s="81"/>
      <c r="DJ268" s="81"/>
      <c r="DK268" s="81"/>
      <c r="DL268" s="81"/>
      <c r="DM268" s="81"/>
      <c r="DN268" s="81"/>
      <c r="DO268" s="81"/>
      <c r="DP268" s="81"/>
      <c r="DQ268" s="81"/>
      <c r="DR268" s="81"/>
      <c r="DS268" s="81"/>
      <c r="DT268" s="81"/>
      <c r="DU268" s="81"/>
      <c r="DV268" s="81"/>
      <c r="DW268" s="81"/>
      <c r="DX268" s="81"/>
      <c r="DY268" s="81"/>
      <c r="DZ268" s="81"/>
      <c r="EA268" s="81"/>
      <c r="EB268" s="81"/>
      <c r="EC268" s="81"/>
      <c r="ED268" s="81"/>
      <c r="EE268" s="81"/>
      <c r="EF268" s="81"/>
      <c r="EG268" s="81"/>
      <c r="EH268" s="81"/>
      <c r="EI268" s="81"/>
      <c r="EJ268" s="81"/>
      <c r="EK268" s="81"/>
      <c r="EL268" s="81"/>
      <c r="EM268" s="81"/>
      <c r="EN268" s="81"/>
      <c r="EO268" s="81"/>
      <c r="EP268" s="81"/>
      <c r="EQ268" s="81"/>
      <c r="ER268" s="81"/>
      <c r="ES268" s="81"/>
      <c r="ET268" s="81"/>
      <c r="EU268" s="81"/>
      <c r="EV268" s="81"/>
      <c r="EW268" s="81"/>
      <c r="EX268" s="81"/>
      <c r="EY268" s="81"/>
      <c r="EZ268" s="81"/>
      <c r="FA268" s="81"/>
      <c r="FB268" s="81"/>
      <c r="FC268" s="81"/>
      <c r="FD268" s="81"/>
      <c r="FE268" s="81"/>
      <c r="FF268" s="81"/>
      <c r="FG268" s="81"/>
      <c r="FH268" s="81"/>
      <c r="FI268" s="81"/>
      <c r="FJ268" s="81"/>
      <c r="FK268" s="81"/>
      <c r="FL268" s="81"/>
      <c r="FM268" s="81"/>
      <c r="FN268" s="81"/>
      <c r="FO268" s="81"/>
    </row>
    <row r="269" spans="2:171" x14ac:dyDescent="0.2">
      <c r="B269" s="73" t="s">
        <v>233</v>
      </c>
      <c r="C269" s="74" t="s">
        <v>232</v>
      </c>
      <c r="D269" s="74" t="s">
        <v>231</v>
      </c>
      <c r="E269" s="74" t="s">
        <v>230</v>
      </c>
      <c r="F269" s="74" t="s">
        <v>229</v>
      </c>
      <c r="G269" s="74" t="s">
        <v>228</v>
      </c>
      <c r="H269" s="74" t="s">
        <v>227</v>
      </c>
      <c r="I269" s="74" t="s">
        <v>226</v>
      </c>
      <c r="J269" s="74" t="s">
        <v>225</v>
      </c>
      <c r="K269" s="74" t="s">
        <v>224</v>
      </c>
      <c r="L269" s="74" t="s">
        <v>223</v>
      </c>
      <c r="M269" s="74" t="s">
        <v>222</v>
      </c>
      <c r="N269" s="74" t="s">
        <v>221</v>
      </c>
      <c r="O269" s="74" t="s">
        <v>220</v>
      </c>
      <c r="P269" s="74" t="s">
        <v>219</v>
      </c>
      <c r="Q269" s="74" t="s">
        <v>218</v>
      </c>
      <c r="R269" s="74" t="s">
        <v>217</v>
      </c>
      <c r="S269" s="74" t="s">
        <v>216</v>
      </c>
      <c r="T269" s="74" t="s">
        <v>215</v>
      </c>
      <c r="U269" s="74" t="s">
        <v>214</v>
      </c>
      <c r="V269" s="74" t="s">
        <v>213</v>
      </c>
      <c r="W269" s="74" t="s">
        <v>212</v>
      </c>
      <c r="X269" s="74" t="s">
        <v>211</v>
      </c>
      <c r="Y269" s="74" t="s">
        <v>210</v>
      </c>
      <c r="Z269" s="74" t="s">
        <v>209</v>
      </c>
      <c r="AA269" s="74" t="s">
        <v>208</v>
      </c>
      <c r="AB269" s="74" t="s">
        <v>207</v>
      </c>
      <c r="AC269" s="74" t="s">
        <v>206</v>
      </c>
      <c r="AD269" s="74" t="s">
        <v>205</v>
      </c>
      <c r="AE269" s="74" t="s">
        <v>204</v>
      </c>
      <c r="AF269" s="74" t="s">
        <v>203</v>
      </c>
      <c r="AG269" s="74" t="s">
        <v>202</v>
      </c>
      <c r="AH269" s="74" t="s">
        <v>201</v>
      </c>
      <c r="AI269" s="74" t="s">
        <v>200</v>
      </c>
      <c r="AJ269" s="74" t="s">
        <v>199</v>
      </c>
      <c r="AK269" s="74" t="s">
        <v>198</v>
      </c>
      <c r="AL269" s="74" t="s">
        <v>197</v>
      </c>
      <c r="AM269" s="74" t="s">
        <v>196</v>
      </c>
      <c r="AN269" s="74" t="s">
        <v>195</v>
      </c>
      <c r="AO269" s="74" t="s">
        <v>194</v>
      </c>
      <c r="AP269" s="74" t="s">
        <v>193</v>
      </c>
      <c r="AQ269" s="74" t="s">
        <v>192</v>
      </c>
      <c r="AR269" s="74" t="s">
        <v>191</v>
      </c>
      <c r="AS269" s="74" t="s">
        <v>190</v>
      </c>
      <c r="AT269" s="74" t="s">
        <v>189</v>
      </c>
      <c r="AU269" s="74" t="s">
        <v>188</v>
      </c>
      <c r="AV269" s="74" t="s">
        <v>187</v>
      </c>
      <c r="AW269" s="74" t="s">
        <v>186</v>
      </c>
      <c r="AX269" s="74" t="s">
        <v>185</v>
      </c>
      <c r="AY269" s="74" t="s">
        <v>184</v>
      </c>
      <c r="AZ269" s="74" t="s">
        <v>183</v>
      </c>
      <c r="BA269" s="74" t="s">
        <v>182</v>
      </c>
      <c r="BB269" s="74" t="s">
        <v>181</v>
      </c>
      <c r="BC269" s="74" t="s">
        <v>180</v>
      </c>
      <c r="BD269" s="74" t="s">
        <v>179</v>
      </c>
      <c r="BE269" s="74" t="s">
        <v>178</v>
      </c>
      <c r="BF269" s="74" t="s">
        <v>177</v>
      </c>
      <c r="BG269" s="74" t="s">
        <v>176</v>
      </c>
      <c r="BH269" s="74" t="s">
        <v>175</v>
      </c>
      <c r="BI269" s="74" t="s">
        <v>174</v>
      </c>
      <c r="BJ269" s="74" t="s">
        <v>173</v>
      </c>
      <c r="BK269" s="74" t="s">
        <v>172</v>
      </c>
      <c r="BL269" s="74" t="s">
        <v>171</v>
      </c>
      <c r="BM269" s="74" t="s">
        <v>170</v>
      </c>
      <c r="BN269" s="74" t="s">
        <v>169</v>
      </c>
      <c r="BO269" s="74" t="s">
        <v>168</v>
      </c>
      <c r="BP269" s="74" t="s">
        <v>167</v>
      </c>
      <c r="BQ269" s="74" t="s">
        <v>166</v>
      </c>
      <c r="BR269" s="74" t="s">
        <v>165</v>
      </c>
      <c r="BS269" s="74" t="s">
        <v>164</v>
      </c>
      <c r="BT269" s="74" t="s">
        <v>163</v>
      </c>
      <c r="BU269" s="74" t="s">
        <v>162</v>
      </c>
      <c r="BV269" s="74" t="s">
        <v>161</v>
      </c>
      <c r="BW269" s="74" t="s">
        <v>160</v>
      </c>
      <c r="BX269" s="74" t="s">
        <v>159</v>
      </c>
      <c r="BY269" s="74" t="s">
        <v>158</v>
      </c>
      <c r="BZ269" s="74" t="s">
        <v>157</v>
      </c>
      <c r="CA269" s="74" t="s">
        <v>156</v>
      </c>
      <c r="CB269" s="74" t="s">
        <v>155</v>
      </c>
      <c r="CC269" s="74" t="s">
        <v>154</v>
      </c>
      <c r="CD269" s="74" t="s">
        <v>153</v>
      </c>
      <c r="CE269" s="74" t="s">
        <v>152</v>
      </c>
      <c r="CF269" s="74" t="s">
        <v>151</v>
      </c>
      <c r="CG269" s="74" t="s">
        <v>150</v>
      </c>
      <c r="CH269" s="74" t="s">
        <v>149</v>
      </c>
      <c r="CI269" s="74" t="s">
        <v>148</v>
      </c>
      <c r="CJ269" s="74" t="s">
        <v>147</v>
      </c>
      <c r="CK269" s="74" t="s">
        <v>146</v>
      </c>
      <c r="CL269" s="74" t="s">
        <v>145</v>
      </c>
      <c r="CM269" s="74" t="s">
        <v>144</v>
      </c>
      <c r="CN269" s="74" t="s">
        <v>143</v>
      </c>
      <c r="CO269" s="74" t="s">
        <v>142</v>
      </c>
      <c r="CP269" s="74" t="s">
        <v>141</v>
      </c>
      <c r="CQ269" s="74" t="s">
        <v>140</v>
      </c>
      <c r="CR269" s="74" t="s">
        <v>139</v>
      </c>
      <c r="CS269" s="74" t="s">
        <v>138</v>
      </c>
      <c r="CT269" s="74" t="s">
        <v>137</v>
      </c>
      <c r="CU269" s="74" t="s">
        <v>136</v>
      </c>
      <c r="CV269" s="74" t="s">
        <v>135</v>
      </c>
      <c r="CW269" s="74" t="s">
        <v>134</v>
      </c>
      <c r="CX269" s="74" t="s">
        <v>133</v>
      </c>
      <c r="CY269" s="74" t="s">
        <v>132</v>
      </c>
      <c r="CZ269" s="74" t="s">
        <v>131</v>
      </c>
      <c r="DA269" s="74" t="s">
        <v>130</v>
      </c>
      <c r="DB269" s="74" t="s">
        <v>129</v>
      </c>
      <c r="DC269" s="74" t="s">
        <v>128</v>
      </c>
      <c r="DD269" s="74" t="s">
        <v>127</v>
      </c>
      <c r="DE269" s="74" t="s">
        <v>126</v>
      </c>
      <c r="DF269" s="74" t="s">
        <v>125</v>
      </c>
      <c r="DG269" s="74" t="s">
        <v>124</v>
      </c>
      <c r="DH269" s="74" t="s">
        <v>123</v>
      </c>
      <c r="DI269" s="74" t="s">
        <v>122</v>
      </c>
      <c r="DJ269" s="74" t="s">
        <v>121</v>
      </c>
      <c r="DK269" s="74" t="s">
        <v>120</v>
      </c>
      <c r="DL269" s="74" t="s">
        <v>119</v>
      </c>
      <c r="DM269" s="74" t="s">
        <v>118</v>
      </c>
      <c r="DN269" s="74" t="s">
        <v>117</v>
      </c>
      <c r="DO269" s="74" t="s">
        <v>116</v>
      </c>
      <c r="DP269" s="74" t="s">
        <v>115</v>
      </c>
      <c r="DQ269" s="74" t="s">
        <v>114</v>
      </c>
      <c r="DR269" s="74" t="s">
        <v>113</v>
      </c>
      <c r="DS269" s="74" t="s">
        <v>112</v>
      </c>
      <c r="DT269" s="74" t="s">
        <v>111</v>
      </c>
      <c r="DU269" s="74" t="s">
        <v>110</v>
      </c>
      <c r="DV269" s="74" t="s">
        <v>109</v>
      </c>
      <c r="DW269" s="74" t="s">
        <v>108</v>
      </c>
      <c r="DX269" s="74" t="s">
        <v>107</v>
      </c>
      <c r="DY269" s="74" t="s">
        <v>106</v>
      </c>
      <c r="DZ269" s="74" t="s">
        <v>105</v>
      </c>
      <c r="EA269" s="74" t="s">
        <v>104</v>
      </c>
      <c r="EB269" s="74" t="s">
        <v>103</v>
      </c>
      <c r="EC269" s="74" t="s">
        <v>102</v>
      </c>
      <c r="ED269" s="74" t="s">
        <v>101</v>
      </c>
      <c r="EE269" s="74" t="s">
        <v>100</v>
      </c>
      <c r="EF269" s="74" t="s">
        <v>99</v>
      </c>
      <c r="EG269" s="74" t="s">
        <v>98</v>
      </c>
      <c r="EH269" s="74" t="s">
        <v>97</v>
      </c>
      <c r="EI269" s="74" t="s">
        <v>96</v>
      </c>
      <c r="EJ269" s="74" t="s">
        <v>95</v>
      </c>
      <c r="EK269" s="74" t="s">
        <v>94</v>
      </c>
      <c r="EL269" s="74" t="s">
        <v>93</v>
      </c>
      <c r="EM269" s="74" t="s">
        <v>92</v>
      </c>
      <c r="EN269" s="74" t="s">
        <v>91</v>
      </c>
      <c r="EO269" s="74" t="s">
        <v>90</v>
      </c>
      <c r="EP269" s="74" t="s">
        <v>89</v>
      </c>
      <c r="EQ269" s="74" t="s">
        <v>88</v>
      </c>
      <c r="ER269" s="74" t="s">
        <v>87</v>
      </c>
      <c r="ES269" s="74" t="s">
        <v>86</v>
      </c>
      <c r="ET269" s="74" t="s">
        <v>85</v>
      </c>
      <c r="EU269" s="74" t="s">
        <v>84</v>
      </c>
      <c r="EV269" s="74" t="s">
        <v>83</v>
      </c>
      <c r="EW269" s="74" t="s">
        <v>82</v>
      </c>
      <c r="EX269" s="74" t="s">
        <v>81</v>
      </c>
      <c r="EY269" s="74" t="s">
        <v>80</v>
      </c>
      <c r="EZ269" s="74" t="s">
        <v>79</v>
      </c>
      <c r="FA269" s="74" t="s">
        <v>78</v>
      </c>
      <c r="FB269" s="74" t="s">
        <v>77</v>
      </c>
      <c r="FC269" s="74" t="s">
        <v>76</v>
      </c>
      <c r="FD269" s="74" t="s">
        <v>75</v>
      </c>
      <c r="FE269" s="74" t="s">
        <v>74</v>
      </c>
      <c r="FF269" s="74" t="s">
        <v>73</v>
      </c>
      <c r="FG269" s="74" t="s">
        <v>72</v>
      </c>
      <c r="FH269" s="74" t="s">
        <v>71</v>
      </c>
      <c r="FI269" s="74" t="s">
        <v>70</v>
      </c>
      <c r="FJ269" s="74" t="s">
        <v>69</v>
      </c>
      <c r="FK269" s="74" t="s">
        <v>68</v>
      </c>
      <c r="FL269" s="74" t="s">
        <v>547</v>
      </c>
      <c r="FM269" s="74" t="s">
        <v>589</v>
      </c>
      <c r="FN269" s="74" t="s">
        <v>596</v>
      </c>
      <c r="FO269" s="74" t="s">
        <v>597</v>
      </c>
    </row>
    <row r="270" spans="2:171" x14ac:dyDescent="0.2">
      <c r="B270" s="71" t="s">
        <v>67</v>
      </c>
      <c r="C270" s="80"/>
      <c r="D270" s="80"/>
      <c r="E270" s="80"/>
      <c r="F270" s="80"/>
      <c r="G270" s="80"/>
      <c r="H270" s="80"/>
      <c r="I270" s="80"/>
      <c r="J270" s="80"/>
      <c r="K270" s="80"/>
      <c r="L270" s="80"/>
      <c r="M270" s="80"/>
      <c r="N270" s="80"/>
      <c r="O270" s="80"/>
      <c r="P270" s="80"/>
      <c r="Q270" s="80"/>
      <c r="R270" s="80"/>
      <c r="S270" s="80"/>
      <c r="T270" s="80"/>
      <c r="U270" s="80"/>
      <c r="V270" s="80"/>
      <c r="W270" s="80"/>
      <c r="X270" s="80"/>
      <c r="Y270" s="80"/>
      <c r="Z270" s="80"/>
      <c r="AA270" s="80"/>
      <c r="AB270" s="80"/>
      <c r="AC270" s="80"/>
      <c r="AD270" s="80"/>
      <c r="AE270" s="80"/>
      <c r="AF270" s="80"/>
      <c r="AG270" s="80"/>
      <c r="AH270" s="80"/>
      <c r="AI270" s="80"/>
      <c r="AJ270" s="80"/>
      <c r="AK270" s="80"/>
      <c r="AL270" s="80"/>
      <c r="AM270" s="80"/>
      <c r="AN270" s="80"/>
      <c r="AO270" s="80"/>
      <c r="AP270" s="80"/>
      <c r="AQ270" s="80"/>
      <c r="AR270" s="80"/>
      <c r="AS270" s="80"/>
      <c r="AT270" s="80"/>
      <c r="AU270" s="80"/>
      <c r="AV270" s="80"/>
      <c r="AW270" s="80"/>
      <c r="AX270" s="80"/>
      <c r="AY270" s="80"/>
      <c r="AZ270" s="80"/>
      <c r="BA270" s="80">
        <v>7.3251520417028679</v>
      </c>
      <c r="BB270" s="80">
        <v>5.715978881586036</v>
      </c>
      <c r="BC270" s="80">
        <v>5.545927209705372</v>
      </c>
      <c r="BD270" s="80">
        <v>11.295422605902429</v>
      </c>
      <c r="BE270" s="80">
        <v>10.927973033262282</v>
      </c>
      <c r="BF270" s="80">
        <v>11.388041564367731</v>
      </c>
      <c r="BG270" s="80">
        <v>13.092806339674649</v>
      </c>
      <c r="BH270" s="80">
        <v>12.175548887936372</v>
      </c>
      <c r="BI270" s="80">
        <v>10.789297736931879</v>
      </c>
      <c r="BJ270" s="80">
        <v>9.8940722028915733</v>
      </c>
      <c r="BK270" s="80">
        <v>9.9444245492994128</v>
      </c>
      <c r="BL270" s="80">
        <v>11.213084934977765</v>
      </c>
      <c r="BM270" s="80">
        <v>10.654249772238291</v>
      </c>
      <c r="BN270" s="80">
        <v>10.162055149451348</v>
      </c>
      <c r="BO270" s="80">
        <v>9.9334011812348031</v>
      </c>
      <c r="BP270" s="80">
        <v>10.598037353858615</v>
      </c>
      <c r="BQ270" s="80">
        <v>10.739212235236998</v>
      </c>
      <c r="BR270" s="80">
        <v>11.899774076753035</v>
      </c>
      <c r="BS270" s="80">
        <v>12.666498359000252</v>
      </c>
      <c r="BT270" s="80">
        <v>13.470786963434023</v>
      </c>
      <c r="BU270" s="80">
        <v>13.237493929091793</v>
      </c>
      <c r="BV270" s="80">
        <v>13.536069593764358</v>
      </c>
      <c r="BW270" s="80">
        <v>14.402311965420459</v>
      </c>
      <c r="BX270" s="80">
        <v>14.414859457590278</v>
      </c>
      <c r="BY270" s="80">
        <v>15.165372306528758</v>
      </c>
      <c r="BZ270" s="80">
        <v>14.792460160537251</v>
      </c>
      <c r="CA270" s="80">
        <v>14.036118754926227</v>
      </c>
      <c r="CB270" s="80">
        <v>12.978601686257951</v>
      </c>
      <c r="CC270" s="80">
        <v>12.131120415837351</v>
      </c>
      <c r="CD270" s="80">
        <v>11.811541923863105</v>
      </c>
      <c r="CE270" s="80">
        <v>10.290713093086069</v>
      </c>
      <c r="CF270" s="80">
        <v>8.9822237017393967</v>
      </c>
      <c r="CG270" s="80">
        <v>8.0732795473528611</v>
      </c>
      <c r="CH270" s="80">
        <v>8.2306205663990433</v>
      </c>
      <c r="CI270" s="80">
        <v>7.6550181480107842</v>
      </c>
      <c r="CJ270" s="80">
        <v>7.1731550158279909</v>
      </c>
      <c r="CK270" s="80">
        <v>7.0743470884790662</v>
      </c>
      <c r="CL270" s="80">
        <v>7.01805824986997</v>
      </c>
      <c r="CM270" s="80">
        <v>6.8846506370752474</v>
      </c>
      <c r="CN270" s="80">
        <v>6.6297179761376306</v>
      </c>
      <c r="CO270" s="80">
        <v>6.5061493501156562</v>
      </c>
      <c r="CP270" s="80">
        <v>7.1622089356944789</v>
      </c>
      <c r="CQ270" s="80">
        <v>7.5235379261966218</v>
      </c>
      <c r="CR270" s="80">
        <v>7.8758173718065967</v>
      </c>
      <c r="CS270" s="80">
        <v>9.4152309049662453</v>
      </c>
      <c r="CT270" s="80">
        <v>12.153325532392717</v>
      </c>
      <c r="CU270" s="80">
        <v>14.473982391721602</v>
      </c>
      <c r="CV270" s="80">
        <v>17.034442489833996</v>
      </c>
      <c r="CW270" s="80">
        <v>18.773344332694485</v>
      </c>
      <c r="CX270" s="80">
        <v>26.654207394276913</v>
      </c>
      <c r="CY270" s="80">
        <v>29.881319038522403</v>
      </c>
      <c r="CZ270" s="80">
        <v>32.955670559159955</v>
      </c>
      <c r="DA270" s="80">
        <v>37.288269449545851</v>
      </c>
      <c r="DB270" s="80">
        <v>42.91959908889848</v>
      </c>
      <c r="DC270" s="80">
        <v>42.72261960037256</v>
      </c>
      <c r="DD270" s="80">
        <v>40.949478430211968</v>
      </c>
      <c r="DE270" s="80">
        <v>39.881758941196004</v>
      </c>
      <c r="DF270" s="80">
        <v>38.423731026420569</v>
      </c>
      <c r="DG270" s="80">
        <v>36.06860002572077</v>
      </c>
      <c r="DH270" s="80">
        <v>34.532560695137768</v>
      </c>
      <c r="DI270" s="80">
        <v>32.212975400521586</v>
      </c>
      <c r="DJ270" s="80">
        <v>32.423178199589536</v>
      </c>
      <c r="DK270" s="80">
        <v>32.563479640980972</v>
      </c>
      <c r="DL270" s="80">
        <v>31.105366491012067</v>
      </c>
      <c r="DM270" s="80">
        <v>31.766038434260739</v>
      </c>
      <c r="DN270" s="80">
        <v>29.954467091257875</v>
      </c>
      <c r="DO270" s="80">
        <v>28.425295193109807</v>
      </c>
      <c r="DP270" s="80">
        <v>25.911360569402888</v>
      </c>
      <c r="DQ270" s="80">
        <v>23.820819934586151</v>
      </c>
      <c r="DR270" s="80">
        <v>22.055999632434624</v>
      </c>
      <c r="DS270" s="80">
        <v>19.56884596190681</v>
      </c>
      <c r="DT270" s="80">
        <v>17.901826357173121</v>
      </c>
      <c r="DU270" s="80">
        <v>16.741808701548869</v>
      </c>
      <c r="DV270" s="80">
        <v>14.890753932840031</v>
      </c>
      <c r="DW270" s="80">
        <v>13.58531694035927</v>
      </c>
      <c r="DX270" s="80">
        <v>12.7489929456375</v>
      </c>
      <c r="DY270" s="80">
        <v>12.136735370215153</v>
      </c>
      <c r="DZ270" s="80">
        <v>11.7405079148163</v>
      </c>
      <c r="EA270" s="80">
        <v>11.369004108955368</v>
      </c>
      <c r="EB270" s="80">
        <v>10.455257784679965</v>
      </c>
      <c r="EC270" s="80">
        <v>9.956549730427728</v>
      </c>
      <c r="ED270" s="80">
        <v>9.8719405547770389</v>
      </c>
      <c r="EE270" s="80">
        <v>9.0820960807289719</v>
      </c>
      <c r="EF270" s="80">
        <v>8.194340003631897</v>
      </c>
      <c r="EG270" s="80">
        <v>7.8953916615254593</v>
      </c>
      <c r="EH270" s="80">
        <v>8.1681876239687075</v>
      </c>
      <c r="EI270" s="80">
        <v>7.617066913122911</v>
      </c>
      <c r="EJ270" s="80">
        <v>6.841764163558449</v>
      </c>
      <c r="EK270" s="80">
        <v>6.3930619054899953</v>
      </c>
      <c r="EL270" s="80">
        <v>6.24822350655674</v>
      </c>
      <c r="EM270" s="80">
        <v>6.0334384853824385</v>
      </c>
      <c r="EN270" s="80">
        <v>5.4556726855979187</v>
      </c>
      <c r="EO270" s="80">
        <v>5.4051326011818999</v>
      </c>
      <c r="EP270" s="80">
        <v>5.2564638955789409</v>
      </c>
      <c r="EQ270" s="80">
        <v>5.0041626737861664</v>
      </c>
      <c r="ER270" s="80">
        <v>5.6890483272866614</v>
      </c>
      <c r="ES270" s="80">
        <v>5.821211922756695</v>
      </c>
      <c r="ET270" s="80">
        <v>5.7097876297320278</v>
      </c>
      <c r="EU270" s="80">
        <v>5.2565606288075211</v>
      </c>
      <c r="EV270" s="80">
        <v>4.6925950527098035</v>
      </c>
      <c r="EW270" s="80">
        <v>4.3827053188907419</v>
      </c>
      <c r="EX270" s="80">
        <v>4.3686154572828109</v>
      </c>
      <c r="EY270" s="80">
        <v>4.2525217784275124</v>
      </c>
      <c r="EZ270" s="80">
        <v>3.8985941931467676</v>
      </c>
      <c r="FA270" s="80">
        <v>3.8111452383070796</v>
      </c>
      <c r="FB270" s="80">
        <v>3.8757491252973066</v>
      </c>
      <c r="FC270" s="80">
        <v>3.9555114034655925</v>
      </c>
      <c r="FD270" s="80">
        <v>3.9582353710560327</v>
      </c>
      <c r="FE270" s="80">
        <v>4.4018994822147137</v>
      </c>
      <c r="FF270" s="80">
        <v>4.5874100584970359</v>
      </c>
      <c r="FG270" s="80">
        <v>4.718407623333678</v>
      </c>
      <c r="FH270" s="80">
        <v>4.5796880425618758</v>
      </c>
      <c r="FI270" s="80">
        <v>4.7107131322356137</v>
      </c>
      <c r="FJ270" s="80">
        <v>5.0952397121575599</v>
      </c>
      <c r="FK270" s="80">
        <v>4.8412182288965289</v>
      </c>
      <c r="FL270" s="80">
        <v>4.8814559503216355</v>
      </c>
      <c r="FM270" s="80">
        <v>4.9064851394652118</v>
      </c>
      <c r="FN270" s="80">
        <v>4.9089313855015728</v>
      </c>
      <c r="FO270" s="80">
        <v>5.0594125894761035</v>
      </c>
    </row>
    <row r="271" spans="2:171" x14ac:dyDescent="0.2">
      <c r="B271" s="71" t="s">
        <v>66</v>
      </c>
      <c r="C271" s="80">
        <v>52.995077284015146</v>
      </c>
      <c r="D271" s="80">
        <v>55.980244895474883</v>
      </c>
      <c r="E271" s="80">
        <v>49.073043729802144</v>
      </c>
      <c r="F271" s="80">
        <v>46.383669177865713</v>
      </c>
      <c r="G271" s="80">
        <v>46.698449852604504</v>
      </c>
      <c r="H271" s="80">
        <v>45.420898982354622</v>
      </c>
      <c r="I271" s="80">
        <v>43.733013386649802</v>
      </c>
      <c r="J271" s="80">
        <v>37.20470842756913</v>
      </c>
      <c r="K271" s="80">
        <v>37.721603372741967</v>
      </c>
      <c r="L271" s="80">
        <v>38.783668021266138</v>
      </c>
      <c r="M271" s="80">
        <v>38.266117018248863</v>
      </c>
      <c r="N271" s="80">
        <v>36.880751324062125</v>
      </c>
      <c r="O271" s="80">
        <v>57.741333640056482</v>
      </c>
      <c r="P271" s="80">
        <v>53.66838988557663</v>
      </c>
      <c r="Q271" s="80">
        <v>51.979792208548361</v>
      </c>
      <c r="R271" s="80">
        <v>49.958635995919352</v>
      </c>
      <c r="S271" s="80">
        <v>49.493374093391878</v>
      </c>
      <c r="T271" s="80">
        <v>47.931173390943343</v>
      </c>
      <c r="U271" s="80">
        <v>51.178090144793927</v>
      </c>
      <c r="V271" s="80">
        <v>41.479337880405694</v>
      </c>
      <c r="W271" s="80">
        <v>43.972053227265093</v>
      </c>
      <c r="X271" s="80">
        <v>44.887436420355264</v>
      </c>
      <c r="Y271" s="80">
        <v>44.481257986913782</v>
      </c>
      <c r="Z271" s="80">
        <v>43.307112833852159</v>
      </c>
      <c r="AA271" s="80">
        <v>43.738877347284074</v>
      </c>
      <c r="AB271" s="80">
        <v>48.624186518011392</v>
      </c>
      <c r="AC271" s="80">
        <v>49.712338137303618</v>
      </c>
      <c r="AD271" s="80">
        <v>53.924524904067269</v>
      </c>
      <c r="AE271" s="80">
        <v>60.540392213066532</v>
      </c>
      <c r="AF271" s="80">
        <v>60.143558649726835</v>
      </c>
      <c r="AG271" s="80">
        <v>59.21814471896878</v>
      </c>
      <c r="AH271" s="80">
        <v>57.787047107169073</v>
      </c>
      <c r="AI271" s="80">
        <v>57.123361743074867</v>
      </c>
      <c r="AJ271" s="80">
        <v>54.681792296085042</v>
      </c>
      <c r="AK271" s="80">
        <v>50.861966744963063</v>
      </c>
      <c r="AL271" s="80">
        <v>45.181461351154233</v>
      </c>
      <c r="AM271" s="80">
        <v>41.675543972222449</v>
      </c>
      <c r="AN271" s="80">
        <v>35.775843753762764</v>
      </c>
      <c r="AO271" s="80">
        <v>31.184191151361873</v>
      </c>
      <c r="AP271" s="80">
        <v>24.953205758927176</v>
      </c>
      <c r="AQ271" s="80">
        <v>22.905801586025344</v>
      </c>
      <c r="AR271" s="80">
        <v>19.227110020738209</v>
      </c>
      <c r="AS271" s="80">
        <v>17.030711919259783</v>
      </c>
      <c r="AT271" s="80">
        <v>15.098041114418967</v>
      </c>
      <c r="AU271" s="80">
        <v>14.838328042385404</v>
      </c>
      <c r="AV271" s="80">
        <v>13.805618021308383</v>
      </c>
      <c r="AW271" s="80">
        <v>13.121913663276489</v>
      </c>
      <c r="AX271" s="80">
        <v>12.322672956890806</v>
      </c>
      <c r="AY271" s="80">
        <v>12.048981772606025</v>
      </c>
      <c r="AZ271" s="80">
        <v>11.202980895982616</v>
      </c>
      <c r="BA271" s="80">
        <v>11.028105010478361</v>
      </c>
      <c r="BB271" s="80">
        <v>10.365671991529096</v>
      </c>
      <c r="BC271" s="80">
        <v>9.8358392249400417</v>
      </c>
      <c r="BD271" s="80">
        <v>8.334755869546612</v>
      </c>
      <c r="BE271" s="80">
        <v>8.1082647808816901</v>
      </c>
      <c r="BF271" s="80">
        <v>8.3204296130177955</v>
      </c>
      <c r="BG271" s="80">
        <v>8.2718526495090536</v>
      </c>
      <c r="BH271" s="80">
        <v>7.8214764507918009</v>
      </c>
      <c r="BI271" s="80">
        <v>7.5086953863150852</v>
      </c>
      <c r="BJ271" s="80">
        <v>7.9551923353361049</v>
      </c>
      <c r="BK271" s="80">
        <v>8.0256341518487169</v>
      </c>
      <c r="BL271" s="80">
        <v>7.3293254713812788</v>
      </c>
      <c r="BM271" s="80">
        <v>7.7631794444481486</v>
      </c>
      <c r="BN271" s="80">
        <v>7.586636816780798</v>
      </c>
      <c r="BO271" s="80">
        <v>7.6474223297049209</v>
      </c>
      <c r="BP271" s="80">
        <v>7.8252403939760944</v>
      </c>
      <c r="BQ271" s="80">
        <v>8.1038629636700481</v>
      </c>
      <c r="BR271" s="80">
        <v>9.0010742614523807</v>
      </c>
      <c r="BS271" s="80">
        <v>9.3726572194007165</v>
      </c>
      <c r="BT271" s="80">
        <v>9.5180865402594677</v>
      </c>
      <c r="BU271" s="80">
        <v>10.175807865467574</v>
      </c>
      <c r="BV271" s="80">
        <v>10.942824959365469</v>
      </c>
      <c r="BW271" s="80">
        <v>11.059266521663487</v>
      </c>
      <c r="BX271" s="80">
        <v>11.205352022551009</v>
      </c>
      <c r="BY271" s="80">
        <v>11.180196952835303</v>
      </c>
      <c r="BZ271" s="80">
        <v>11.021268172818402</v>
      </c>
      <c r="CA271" s="80">
        <v>10.305333263044906</v>
      </c>
      <c r="CB271" s="80">
        <v>9.8397345979861797</v>
      </c>
      <c r="CC271" s="80">
        <v>9.2861771317373059</v>
      </c>
      <c r="CD271" s="80">
        <v>8.8485317963197687</v>
      </c>
      <c r="CE271" s="80">
        <v>7.1505142865980975</v>
      </c>
      <c r="CF271" s="80">
        <v>6.7124208174621529</v>
      </c>
      <c r="CG271" s="80">
        <v>6.3612321542369603</v>
      </c>
      <c r="CH271" s="80">
        <v>5.5703965624837286</v>
      </c>
      <c r="CI271" s="80">
        <v>5.0531763118274915</v>
      </c>
      <c r="CJ271" s="80">
        <v>4.9359478818687696</v>
      </c>
      <c r="CK271" s="80">
        <v>5.2224278989161821</v>
      </c>
      <c r="CL271" s="80">
        <v>5.5788269613441601</v>
      </c>
      <c r="CM271" s="80">
        <v>5.2905391176953032</v>
      </c>
      <c r="CN271" s="80">
        <v>5.2483466163312862</v>
      </c>
      <c r="CO271" s="80">
        <v>5.7024314336817303</v>
      </c>
      <c r="CP271" s="80">
        <v>6.2548696145771228</v>
      </c>
      <c r="CQ271" s="80">
        <v>6.5531451897516106</v>
      </c>
      <c r="CR271" s="80">
        <v>7.1472218307158188</v>
      </c>
      <c r="CS271" s="80">
        <v>8.5595438714534158</v>
      </c>
      <c r="CT271" s="80">
        <v>11.478719521397283</v>
      </c>
      <c r="CU271" s="80">
        <v>13.308011559743029</v>
      </c>
      <c r="CV271" s="80">
        <v>15.724387970322162</v>
      </c>
      <c r="CW271" s="80">
        <v>18.115542670182361</v>
      </c>
      <c r="CX271" s="80">
        <v>18.389265436562336</v>
      </c>
      <c r="CY271" s="80">
        <v>22.008091295107807</v>
      </c>
      <c r="CZ271" s="80">
        <v>23.574273009883733</v>
      </c>
      <c r="DA271" s="80">
        <v>25.139294691818826</v>
      </c>
      <c r="DB271" s="80">
        <v>23.110632554880493</v>
      </c>
      <c r="DC271" s="80">
        <v>24.051249688017837</v>
      </c>
      <c r="DD271" s="80">
        <v>22.275395771937017</v>
      </c>
      <c r="DE271" s="80">
        <v>21.488297008806914</v>
      </c>
      <c r="DF271" s="80">
        <v>20.086865505597736</v>
      </c>
      <c r="DG271" s="80">
        <v>19.060069994940221</v>
      </c>
      <c r="DH271" s="80">
        <v>17.239525864985897</v>
      </c>
      <c r="DI271" s="80">
        <v>17.322888369693811</v>
      </c>
      <c r="DJ271" s="80">
        <v>16.957887056878487</v>
      </c>
      <c r="DK271" s="80">
        <v>15.385174826214087</v>
      </c>
      <c r="DL271" s="80">
        <v>14.48800729560276</v>
      </c>
      <c r="DM271" s="80">
        <v>13.932667214856393</v>
      </c>
      <c r="DN271" s="80">
        <v>13.051635694408109</v>
      </c>
      <c r="DO271" s="80">
        <v>12.597012488787025</v>
      </c>
      <c r="DP271" s="80">
        <v>10.827272952784497</v>
      </c>
      <c r="DQ271" s="80">
        <v>10.159519624528269</v>
      </c>
      <c r="DR271" s="80">
        <v>9.2284760814638602</v>
      </c>
      <c r="DS271" s="80">
        <v>8.9248192786199798</v>
      </c>
      <c r="DT271" s="80">
        <v>8.4473792323193937</v>
      </c>
      <c r="DU271" s="80">
        <v>7.9818821389959025</v>
      </c>
      <c r="DV271" s="80">
        <v>7.7628789113923888</v>
      </c>
      <c r="DW271" s="80">
        <v>7.7106816381121446</v>
      </c>
      <c r="DX271" s="80">
        <v>7.3057147845449784</v>
      </c>
      <c r="DY271" s="80">
        <v>6.9978143584937254</v>
      </c>
      <c r="DZ271" s="80">
        <v>7.1229130886598186</v>
      </c>
      <c r="EA271" s="80">
        <v>7.6046708339719968</v>
      </c>
      <c r="EB271" s="80">
        <v>7.6391998493180804</v>
      </c>
      <c r="EC271" s="80">
        <v>7.5846328803819416</v>
      </c>
      <c r="ED271" s="80">
        <v>7.3000763982202841</v>
      </c>
      <c r="EE271" s="80">
        <v>6.9452745462225431</v>
      </c>
      <c r="EF271" s="80">
        <v>6.4561579107769749</v>
      </c>
      <c r="EG271" s="80">
        <v>6.4019050244769975</v>
      </c>
      <c r="EH271" s="80">
        <v>6.4674661645573757</v>
      </c>
      <c r="EI271" s="80">
        <v>6.2740963693333303</v>
      </c>
      <c r="EJ271" s="80">
        <v>5.8371536632940524</v>
      </c>
      <c r="EK271" s="80">
        <v>5.7490593231605196</v>
      </c>
      <c r="EL271" s="80">
        <v>5.7786347664666602</v>
      </c>
      <c r="EM271" s="80">
        <v>5.8296906696041555</v>
      </c>
      <c r="EN271" s="80">
        <v>5.6479016217092859</v>
      </c>
      <c r="EO271" s="80">
        <v>5.7256447904424315</v>
      </c>
      <c r="EP271" s="80">
        <v>5.9426514045590757</v>
      </c>
      <c r="EQ271" s="80">
        <v>6.4026398152477224</v>
      </c>
      <c r="ER271" s="80">
        <v>6.9741722649999405</v>
      </c>
      <c r="ES271" s="80">
        <v>7.5642937829435155</v>
      </c>
      <c r="ET271" s="80">
        <v>7.8151297509000521</v>
      </c>
      <c r="EU271" s="80">
        <v>7.5371209451344123</v>
      </c>
      <c r="EV271" s="80">
        <v>6.6249258171174121</v>
      </c>
      <c r="EW271" s="80">
        <v>6.0700694524829428</v>
      </c>
      <c r="EX271" s="80">
        <v>5.6710159235721651</v>
      </c>
      <c r="EY271" s="80">
        <v>5.1853017700329342</v>
      </c>
      <c r="EZ271" s="80">
        <v>4.6856242437724331</v>
      </c>
      <c r="FA271" s="80">
        <v>4.4919510688878033</v>
      </c>
      <c r="FB271" s="80">
        <v>4.5109007204194906</v>
      </c>
      <c r="FC271" s="80">
        <v>4.8210500729713051</v>
      </c>
      <c r="FD271" s="80">
        <v>4.9103389422274475</v>
      </c>
      <c r="FE271" s="80">
        <v>5.0080295027528132</v>
      </c>
      <c r="FF271" s="80">
        <v>5.4443802088198829</v>
      </c>
      <c r="FG271" s="80">
        <v>5.7807150988488116</v>
      </c>
      <c r="FH271" s="80">
        <v>5.7584972475621035</v>
      </c>
      <c r="FI271" s="80">
        <v>6.2059886348637567</v>
      </c>
      <c r="FJ271" s="80">
        <v>6.4195206102676066</v>
      </c>
      <c r="FK271" s="80">
        <v>6.576853938674045</v>
      </c>
      <c r="FL271" s="80">
        <v>6.0882325902895662</v>
      </c>
      <c r="FM271" s="80">
        <v>5.968215986763469</v>
      </c>
      <c r="FN271" s="80">
        <v>6.5529550989487877</v>
      </c>
      <c r="FO271" s="80">
        <v>6.7235027496455988</v>
      </c>
    </row>
    <row r="272" spans="2:171" x14ac:dyDescent="0.2">
      <c r="B272" s="71" t="s">
        <v>65</v>
      </c>
      <c r="C272" s="80">
        <v>25.708038271422456</v>
      </c>
      <c r="D272" s="80">
        <v>24.441517843880327</v>
      </c>
      <c r="E272" s="80">
        <v>25.105899043616343</v>
      </c>
      <c r="F272" s="80">
        <v>24.294498671280312</v>
      </c>
      <c r="G272" s="80">
        <v>24.655089710881732</v>
      </c>
      <c r="H272" s="80">
        <v>23.058876634598949</v>
      </c>
      <c r="I272" s="80">
        <v>22.901120650171087</v>
      </c>
      <c r="J272" s="80">
        <v>21.278957442321492</v>
      </c>
      <c r="K272" s="80">
        <v>22.335701006406712</v>
      </c>
      <c r="L272" s="80">
        <v>21.854346000552265</v>
      </c>
      <c r="M272" s="80">
        <v>22.937974674391565</v>
      </c>
      <c r="N272" s="80">
        <v>20.578732697750183</v>
      </c>
      <c r="O272" s="80">
        <v>24.455569135044751</v>
      </c>
      <c r="P272" s="80">
        <v>23.775530493884609</v>
      </c>
      <c r="Q272" s="80">
        <v>23.53875118590835</v>
      </c>
      <c r="R272" s="80">
        <v>22.985871677472939</v>
      </c>
      <c r="S272" s="80">
        <v>22.498687576337545</v>
      </c>
      <c r="T272" s="80">
        <v>21.817232519546067</v>
      </c>
      <c r="U272" s="80">
        <v>20.52684857059543</v>
      </c>
      <c r="V272" s="80">
        <v>20.11670185700541</v>
      </c>
      <c r="W272" s="80">
        <v>19.035404316584533</v>
      </c>
      <c r="X272" s="80">
        <v>20.947487610860875</v>
      </c>
      <c r="Y272" s="80">
        <v>23.684820020455948</v>
      </c>
      <c r="Z272" s="80">
        <v>25.376884772057828</v>
      </c>
      <c r="AA272" s="80">
        <v>44.054447806613929</v>
      </c>
      <c r="AB272" s="80">
        <v>43.403824481250098</v>
      </c>
      <c r="AC272" s="80">
        <v>50.289557130727047</v>
      </c>
      <c r="AD272" s="80">
        <v>54.2906436213622</v>
      </c>
      <c r="AE272" s="80">
        <v>54.5163027731464</v>
      </c>
      <c r="AF272" s="80">
        <v>51.843905716852703</v>
      </c>
      <c r="AG272" s="80">
        <v>48.14436756886014</v>
      </c>
      <c r="AH272" s="80">
        <v>45.715736626579009</v>
      </c>
      <c r="AI272" s="80">
        <v>41.948560608369313</v>
      </c>
      <c r="AJ272" s="80">
        <v>38.513037579631536</v>
      </c>
      <c r="AK272" s="80">
        <v>34.418772977717808</v>
      </c>
      <c r="AL272" s="80">
        <v>29.752135215797903</v>
      </c>
      <c r="AM272" s="80">
        <v>27.109749269253303</v>
      </c>
      <c r="AN272" s="80">
        <v>24.087247614662068</v>
      </c>
      <c r="AO272" s="80">
        <v>21.998383913087071</v>
      </c>
      <c r="AP272" s="80">
        <v>18.860116097134057</v>
      </c>
      <c r="AQ272" s="80">
        <v>17.023456953036579</v>
      </c>
      <c r="AR272" s="80">
        <v>14.966848385628175</v>
      </c>
      <c r="AS272" s="80">
        <v>13.537645505679393</v>
      </c>
      <c r="AT272" s="80">
        <v>11.741489983102824</v>
      </c>
      <c r="AU272" s="80">
        <v>11.43101219358218</v>
      </c>
      <c r="AV272" s="80">
        <v>10.978735051800555</v>
      </c>
      <c r="AW272" s="80">
        <v>10.626862756108224</v>
      </c>
      <c r="AX272" s="80">
        <v>10.443446199989769</v>
      </c>
      <c r="AY272" s="80">
        <v>10.650159646106776</v>
      </c>
      <c r="AZ272" s="80">
        <v>10.028891225475338</v>
      </c>
      <c r="BA272" s="80">
        <v>10.592825940223332</v>
      </c>
      <c r="BB272" s="80">
        <v>10.387043214286855</v>
      </c>
      <c r="BC272" s="80">
        <v>10.204955282928433</v>
      </c>
      <c r="BD272" s="80">
        <v>10.033978414428043</v>
      </c>
      <c r="BE272" s="80">
        <v>9.9167446547829066</v>
      </c>
      <c r="BF272" s="80">
        <v>9.4143532715232467</v>
      </c>
      <c r="BG272" s="80">
        <v>8.811604933365663</v>
      </c>
      <c r="BH272" s="80">
        <v>8.3665490433880585</v>
      </c>
      <c r="BI272" s="80">
        <v>8.0900500757382758</v>
      </c>
      <c r="BJ272" s="80">
        <v>8.0973696823211068</v>
      </c>
      <c r="BK272" s="80">
        <v>7.5975654400506034</v>
      </c>
      <c r="BL272" s="80">
        <v>6.934453658303033</v>
      </c>
      <c r="BM272" s="80">
        <v>6.9774948864816473</v>
      </c>
      <c r="BN272" s="80">
        <v>6.7464723803400473</v>
      </c>
      <c r="BO272" s="80">
        <v>6.906439875506222</v>
      </c>
      <c r="BP272" s="80">
        <v>6.8121114983736781</v>
      </c>
      <c r="BQ272" s="80">
        <v>6.9761342613424038</v>
      </c>
      <c r="BR272" s="80">
        <v>7.3880825250961708</v>
      </c>
      <c r="BS272" s="80">
        <v>7.8684243682903068</v>
      </c>
      <c r="BT272" s="80">
        <v>7.9056942515461817</v>
      </c>
      <c r="BU272" s="80">
        <v>8.0545282581735318</v>
      </c>
      <c r="BV272" s="80">
        <v>7.7909006903072839</v>
      </c>
      <c r="BW272" s="80">
        <v>7.8802171475937151</v>
      </c>
      <c r="BX272" s="80">
        <v>7.3427662900787833</v>
      </c>
      <c r="BY272" s="80">
        <v>7.5236555568596044</v>
      </c>
      <c r="BZ272" s="80">
        <v>7.2149541335779901</v>
      </c>
      <c r="CA272" s="80">
        <v>7.2495193347664699</v>
      </c>
      <c r="CB272" s="80">
        <v>6.7514310940013491</v>
      </c>
      <c r="CC272" s="80">
        <v>6.498336768007122</v>
      </c>
      <c r="CD272" s="80">
        <v>6.3624987751869231</v>
      </c>
      <c r="CE272" s="80">
        <v>5.9324349417828905</v>
      </c>
      <c r="CF272" s="80">
        <v>5.511055277640625</v>
      </c>
      <c r="CG272" s="80">
        <v>5.2577656648528421</v>
      </c>
      <c r="CH272" s="80">
        <v>5.1144230288385071</v>
      </c>
      <c r="CI272" s="80">
        <v>4.7965750245854952</v>
      </c>
      <c r="CJ272" s="80">
        <v>4.3864106215117005</v>
      </c>
      <c r="CK272" s="80">
        <v>5.1593827202646469</v>
      </c>
      <c r="CL272" s="80">
        <v>4.5115056416661536</v>
      </c>
      <c r="CM272" s="80">
        <v>4.4466386095448929</v>
      </c>
      <c r="CN272" s="80">
        <v>4.5244528177843506</v>
      </c>
      <c r="CO272" s="80">
        <v>4.647330995809547</v>
      </c>
      <c r="CP272" s="80">
        <v>5.2695119512244926</v>
      </c>
      <c r="CQ272" s="80">
        <v>5.7707991334290485</v>
      </c>
      <c r="CR272" s="80">
        <v>6.7014661686944574</v>
      </c>
      <c r="CS272" s="80">
        <v>8.2750573197808226</v>
      </c>
      <c r="CT272" s="80">
        <v>10.940471165793257</v>
      </c>
      <c r="CU272" s="80">
        <v>14.405220014693182</v>
      </c>
      <c r="CV272" s="80">
        <v>17.66104013512383</v>
      </c>
      <c r="CW272" s="80">
        <v>20.21611384081325</v>
      </c>
      <c r="CX272" s="80">
        <v>24.272322471790599</v>
      </c>
      <c r="CY272" s="80">
        <v>29.221177358753202</v>
      </c>
      <c r="CZ272" s="80">
        <v>33.227757817564829</v>
      </c>
      <c r="DA272" s="80">
        <v>33.559434326471134</v>
      </c>
      <c r="DB272" s="80">
        <v>34.018152950588934</v>
      </c>
      <c r="DC272" s="80">
        <v>34.148199200510028</v>
      </c>
      <c r="DD272" s="80">
        <v>33.31098038878806</v>
      </c>
      <c r="DE272" s="80">
        <v>33.561004822213256</v>
      </c>
      <c r="DF272" s="80">
        <v>32.018985762345373</v>
      </c>
      <c r="DG272" s="80">
        <v>30.610468987153116</v>
      </c>
      <c r="DH272" s="80">
        <v>28.858970592391632</v>
      </c>
      <c r="DI272" s="80">
        <v>28.253312454700591</v>
      </c>
      <c r="DJ272" s="80">
        <v>27.372368934246875</v>
      </c>
      <c r="DK272" s="80">
        <v>26.610402379439822</v>
      </c>
      <c r="DL272" s="80">
        <v>24.73530152186293</v>
      </c>
      <c r="DM272" s="80">
        <v>23.561809278646969</v>
      </c>
      <c r="DN272" s="80">
        <v>21.836966543334153</v>
      </c>
      <c r="DO272" s="80">
        <v>19.11987386109838</v>
      </c>
      <c r="DP272" s="80">
        <v>18.732762063906211</v>
      </c>
      <c r="DQ272" s="80">
        <v>17.176654067009352</v>
      </c>
      <c r="DR272" s="80">
        <v>16.620195268028219</v>
      </c>
      <c r="DS272" s="80">
        <v>15.459871003663666</v>
      </c>
      <c r="DT272" s="80">
        <v>14.263119935648128</v>
      </c>
      <c r="DU272" s="80">
        <v>13.218607154035048</v>
      </c>
      <c r="DV272" s="80">
        <v>12.499092115207224</v>
      </c>
      <c r="DW272" s="80">
        <v>10.253759646041999</v>
      </c>
      <c r="DX272" s="80">
        <v>9.298895781640045</v>
      </c>
      <c r="DY272" s="80">
        <v>8.8421424440251055</v>
      </c>
      <c r="DZ272" s="80">
        <v>8.5058450226617399</v>
      </c>
      <c r="EA272" s="80">
        <v>8.5425377822760336</v>
      </c>
      <c r="EB272" s="80">
        <v>8.1222663669899742</v>
      </c>
      <c r="EC272" s="80">
        <v>7.7241637667483349</v>
      </c>
      <c r="ED272" s="80">
        <v>7.6216236623566775</v>
      </c>
      <c r="EE272" s="80">
        <v>7.3332945321522889</v>
      </c>
      <c r="EF272" s="80">
        <v>6.6323233124432361</v>
      </c>
      <c r="EG272" s="80">
        <v>6.2906769965470994</v>
      </c>
      <c r="EH272" s="80">
        <v>5.8511722131149888</v>
      </c>
      <c r="EI272" s="80">
        <v>6.2272786335313954</v>
      </c>
      <c r="EJ272" s="80">
        <v>6.0574126166720488</v>
      </c>
      <c r="EK272" s="80">
        <v>5.9030830052058194</v>
      </c>
      <c r="EL272" s="80">
        <v>5.5858955386490825</v>
      </c>
      <c r="EM272" s="80">
        <v>5.6141562838702592</v>
      </c>
      <c r="EN272" s="80">
        <v>5.5292433229077869</v>
      </c>
      <c r="EO272" s="80">
        <v>5.2382521960411221</v>
      </c>
      <c r="EP272" s="80">
        <v>4.9605343685433345</v>
      </c>
      <c r="EQ272" s="80">
        <v>5.970118661520539</v>
      </c>
      <c r="ER272" s="80">
        <v>6.2527874640913774</v>
      </c>
      <c r="ES272" s="80">
        <v>6.2122819058981689</v>
      </c>
      <c r="ET272" s="80">
        <v>6.0519932488127868</v>
      </c>
      <c r="EU272" s="80">
        <v>5.5617817442966526</v>
      </c>
      <c r="EV272" s="80">
        <v>5.0225911713052422</v>
      </c>
      <c r="EW272" s="80">
        <v>4.6064940975202768</v>
      </c>
      <c r="EX272" s="80">
        <v>4.0501533608221107</v>
      </c>
      <c r="EY272" s="80">
        <v>4.0718104974451403</v>
      </c>
      <c r="EZ272" s="80">
        <v>3.8601708738971641</v>
      </c>
      <c r="FA272" s="80">
        <v>3.7014654505324507</v>
      </c>
      <c r="FB272" s="80">
        <v>4.1797800308548858</v>
      </c>
      <c r="FC272" s="80">
        <v>3.7871525891319111</v>
      </c>
      <c r="FD272" s="80">
        <v>3.8093230020419164</v>
      </c>
      <c r="FE272" s="80">
        <v>4.1043959316435501</v>
      </c>
      <c r="FF272" s="80">
        <v>4.2645377739159072</v>
      </c>
      <c r="FG272" s="80">
        <v>4.4653292225726586</v>
      </c>
      <c r="FH272" s="80">
        <v>4.6259760226498852</v>
      </c>
      <c r="FI272" s="80">
        <v>4.8082319176275483</v>
      </c>
      <c r="FJ272" s="80">
        <v>5.1035082984171192</v>
      </c>
      <c r="FK272" s="80">
        <v>5.1531349301310936</v>
      </c>
      <c r="FL272" s="80">
        <v>5.1424756948108206</v>
      </c>
      <c r="FM272" s="80">
        <v>5.3179024383168603</v>
      </c>
      <c r="FN272" s="80">
        <v>5.5461369505242244</v>
      </c>
      <c r="FO272" s="80">
        <v>5.7352667706955138</v>
      </c>
    </row>
    <row r="273" spans="2:171" x14ac:dyDescent="0.2">
      <c r="B273" s="71" t="s">
        <v>64</v>
      </c>
      <c r="C273" s="80">
        <v>18.301900781067634</v>
      </c>
      <c r="D273" s="80">
        <v>17.771027693476388</v>
      </c>
      <c r="E273" s="80">
        <v>17.671632400070266</v>
      </c>
      <c r="F273" s="80">
        <v>17.866128867311044</v>
      </c>
      <c r="G273" s="80">
        <v>18.830951336091307</v>
      </c>
      <c r="H273" s="80">
        <v>18.711919393418132</v>
      </c>
      <c r="I273" s="80">
        <v>19.522377581132169</v>
      </c>
      <c r="J273" s="80">
        <v>18.865468497070555</v>
      </c>
      <c r="K273" s="80">
        <v>20.548880774749346</v>
      </c>
      <c r="L273" s="80">
        <v>20.815347848984885</v>
      </c>
      <c r="M273" s="80">
        <v>21.056111769984984</v>
      </c>
      <c r="N273" s="80">
        <v>20.437046742102527</v>
      </c>
      <c r="O273" s="80">
        <v>20.184582355258183</v>
      </c>
      <c r="P273" s="80">
        <v>19.533068933659187</v>
      </c>
      <c r="Q273" s="80">
        <v>19.621547994189331</v>
      </c>
      <c r="R273" s="80">
        <v>18.484193663529457</v>
      </c>
      <c r="S273" s="80">
        <v>19.449738362514026</v>
      </c>
      <c r="T273" s="80">
        <v>18.57569912640508</v>
      </c>
      <c r="U273" s="80">
        <v>19.710421041755541</v>
      </c>
      <c r="V273" s="80">
        <v>19.634706386535807</v>
      </c>
      <c r="W273" s="80">
        <v>18.96082361813102</v>
      </c>
      <c r="X273" s="80">
        <v>20.236656500682127</v>
      </c>
      <c r="Y273" s="80">
        <v>21.182299524774223</v>
      </c>
      <c r="Z273" s="80">
        <v>21.280220691941231</v>
      </c>
      <c r="AA273" s="80">
        <v>30.084404801700948</v>
      </c>
      <c r="AB273" s="80">
        <v>28.773139763395903</v>
      </c>
      <c r="AC273" s="80">
        <v>29.732639699568068</v>
      </c>
      <c r="AD273" s="80">
        <v>31.155067489643073</v>
      </c>
      <c r="AE273" s="80">
        <v>32.576843602187964</v>
      </c>
      <c r="AF273" s="80">
        <v>31.284095998807786</v>
      </c>
      <c r="AG273" s="80">
        <v>30.736199441277375</v>
      </c>
      <c r="AH273" s="80">
        <v>29.613650194654618</v>
      </c>
      <c r="AI273" s="80">
        <v>28.351593807042718</v>
      </c>
      <c r="AJ273" s="80">
        <v>26.119900605804403</v>
      </c>
      <c r="AK273" s="80">
        <v>24.607456417506324</v>
      </c>
      <c r="AL273" s="80">
        <v>21.691119390945659</v>
      </c>
      <c r="AM273" s="80">
        <v>20.936343860519258</v>
      </c>
      <c r="AN273" s="80">
        <v>18.860286189061011</v>
      </c>
      <c r="AO273" s="80">
        <v>17.417555375893869</v>
      </c>
      <c r="AP273" s="80">
        <v>15.211195191255058</v>
      </c>
      <c r="AQ273" s="80">
        <v>14.150588380975423</v>
      </c>
      <c r="AR273" s="80">
        <v>13.005876402676108</v>
      </c>
      <c r="AS273" s="80">
        <v>11.774428725009081</v>
      </c>
      <c r="AT273" s="80">
        <v>10.384380095954244</v>
      </c>
      <c r="AU273" s="80">
        <v>9.9237844536052489</v>
      </c>
      <c r="AV273" s="80">
        <v>9.4803742559315314</v>
      </c>
      <c r="AW273" s="80">
        <v>9.3110169611670681</v>
      </c>
      <c r="AX273" s="80">
        <v>8.6189387209734658</v>
      </c>
      <c r="AY273" s="80">
        <v>8.6677547447248404</v>
      </c>
      <c r="AZ273" s="80">
        <v>8.5653212983984908</v>
      </c>
      <c r="BA273" s="80">
        <v>8.4322366310559911</v>
      </c>
      <c r="BB273" s="80">
        <v>8.0653792291947664</v>
      </c>
      <c r="BC273" s="80">
        <v>7.96793826474818</v>
      </c>
      <c r="BD273" s="80">
        <v>7.6083609638641096</v>
      </c>
      <c r="BE273" s="80">
        <v>7.4348951324848676</v>
      </c>
      <c r="BF273" s="80">
        <v>6.9336401947418844</v>
      </c>
      <c r="BG273" s="80">
        <v>6.9189470590909057</v>
      </c>
      <c r="BH273" s="80">
        <v>6.4856981544837042</v>
      </c>
      <c r="BI273" s="80">
        <v>6.5371761269502757</v>
      </c>
      <c r="BJ273" s="80">
        <v>6.3387522231333762</v>
      </c>
      <c r="BK273" s="80">
        <v>6.2992174502362053</v>
      </c>
      <c r="BL273" s="80">
        <v>5.916458384755674</v>
      </c>
      <c r="BM273" s="80">
        <v>6.001338941929137</v>
      </c>
      <c r="BN273" s="80">
        <v>5.611277465516709</v>
      </c>
      <c r="BO273" s="80">
        <v>5.6532842371291494</v>
      </c>
      <c r="BP273" s="80">
        <v>5.5661393875609599</v>
      </c>
      <c r="BQ273" s="80">
        <v>5.754347412055778</v>
      </c>
      <c r="BR273" s="80">
        <v>5.8412099226326673</v>
      </c>
      <c r="BS273" s="80">
        <v>6.138590305718945</v>
      </c>
      <c r="BT273" s="80">
        <v>6.4436248356360126</v>
      </c>
      <c r="BU273" s="80">
        <v>6.9032236424409268</v>
      </c>
      <c r="BV273" s="80">
        <v>6.9952540194989252</v>
      </c>
      <c r="BW273" s="80">
        <v>7.2226806712558069</v>
      </c>
      <c r="BX273" s="80">
        <v>7.0884299579729166</v>
      </c>
      <c r="BY273" s="80">
        <v>7.4040064932252303</v>
      </c>
      <c r="BZ273" s="80">
        <v>7.2968060202962928</v>
      </c>
      <c r="CA273" s="80">
        <v>7.5185253144329849</v>
      </c>
      <c r="CB273" s="80">
        <v>7.3687051920959545</v>
      </c>
      <c r="CC273" s="80">
        <v>7.1773602799466918</v>
      </c>
      <c r="CD273" s="80">
        <v>6.7296887753885555</v>
      </c>
      <c r="CE273" s="80">
        <v>6.4539457460596221</v>
      </c>
      <c r="CF273" s="80">
        <v>6.0579415074313898</v>
      </c>
      <c r="CG273" s="80">
        <v>5.8849934267948436</v>
      </c>
      <c r="CH273" s="80">
        <v>5.4500465774348426</v>
      </c>
      <c r="CI273" s="80">
        <v>5.2482007871178471</v>
      </c>
      <c r="CJ273" s="80">
        <v>5.1507664417025234</v>
      </c>
      <c r="CK273" s="80">
        <v>5.1583077196992333</v>
      </c>
      <c r="CL273" s="80">
        <v>5.0096659373001833</v>
      </c>
      <c r="CM273" s="80">
        <v>4.9387441294021128</v>
      </c>
      <c r="CN273" s="80">
        <v>4.940003887903508</v>
      </c>
      <c r="CO273" s="80">
        <v>5.3888761792762221</v>
      </c>
      <c r="CP273" s="80">
        <v>5.5938156173482225</v>
      </c>
      <c r="CQ273" s="80">
        <v>6.2835386567129659</v>
      </c>
      <c r="CR273" s="80">
        <v>7.0479334890218999</v>
      </c>
      <c r="CS273" s="80">
        <v>8.3342922670939412</v>
      </c>
      <c r="CT273" s="80">
        <v>10.080900342453267</v>
      </c>
      <c r="CU273" s="80">
        <v>12.691936486349134</v>
      </c>
      <c r="CV273" s="80">
        <v>14.91139061397592</v>
      </c>
      <c r="CW273" s="80">
        <v>17.251930215798648</v>
      </c>
      <c r="CX273" s="80">
        <v>20.846296915530054</v>
      </c>
      <c r="CY273" s="80">
        <v>24.25385481341058</v>
      </c>
      <c r="CZ273" s="80">
        <v>28.103441996323671</v>
      </c>
      <c r="DA273" s="80">
        <v>29.788115038099182</v>
      </c>
      <c r="DB273" s="80">
        <v>31.361618803815549</v>
      </c>
      <c r="DC273" s="80">
        <v>31.861045818982642</v>
      </c>
      <c r="DD273" s="80">
        <v>31.696016756611378</v>
      </c>
      <c r="DE273" s="80">
        <v>31.568139079145009</v>
      </c>
      <c r="DF273" s="80">
        <v>31.598892771129876</v>
      </c>
      <c r="DG273" s="80">
        <v>30.884257561304366</v>
      </c>
      <c r="DH273" s="80">
        <v>29.999602077535314</v>
      </c>
      <c r="DI273" s="80">
        <v>28.373593523955627</v>
      </c>
      <c r="DJ273" s="80">
        <v>27.112207850637756</v>
      </c>
      <c r="DK273" s="80">
        <v>25.919499798175504</v>
      </c>
      <c r="DL273" s="80">
        <v>24.169139519421073</v>
      </c>
      <c r="DM273" s="80">
        <v>22.900685639120631</v>
      </c>
      <c r="DN273" s="80">
        <v>21.113795013015057</v>
      </c>
      <c r="DO273" s="80">
        <v>20.195587865448278</v>
      </c>
      <c r="DP273" s="80">
        <v>18.244036529203296</v>
      </c>
      <c r="DQ273" s="80">
        <v>17.12526604790547</v>
      </c>
      <c r="DR273" s="80">
        <v>15.722173119039152</v>
      </c>
      <c r="DS273" s="80">
        <v>15.064117156604354</v>
      </c>
      <c r="DT273" s="80">
        <v>13.955176651647136</v>
      </c>
      <c r="DU273" s="80">
        <v>13.159489774832547</v>
      </c>
      <c r="DV273" s="80">
        <v>11.940185129041692</v>
      </c>
      <c r="DW273" s="80">
        <v>11.405269209398536</v>
      </c>
      <c r="DX273" s="80">
        <v>10.77338004373134</v>
      </c>
      <c r="DY273" s="80">
        <v>10.189012435673005</v>
      </c>
      <c r="DZ273" s="80">
        <v>9.555050626862247</v>
      </c>
      <c r="EA273" s="80">
        <v>9.3838824224547999</v>
      </c>
      <c r="EB273" s="80">
        <v>8.9467583414368015</v>
      </c>
      <c r="EC273" s="80">
        <v>8.6556482768709007</v>
      </c>
      <c r="ED273" s="80">
        <v>8.1446843241478497</v>
      </c>
      <c r="EE273" s="80">
        <v>7.9550185570340295</v>
      </c>
      <c r="EF273" s="80">
        <v>7.6493475844665042</v>
      </c>
      <c r="EG273" s="80">
        <v>7.4016810031215936</v>
      </c>
      <c r="EH273" s="80">
        <v>7.0277281620863548</v>
      </c>
      <c r="EI273" s="80">
        <v>6.9712015641606566</v>
      </c>
      <c r="EJ273" s="80">
        <v>6.6426446425268377</v>
      </c>
      <c r="EK273" s="80">
        <v>6.3243770988656607</v>
      </c>
      <c r="EL273" s="80">
        <v>5.9895330973986116</v>
      </c>
      <c r="EM273" s="80">
        <v>6.0763542225946781</v>
      </c>
      <c r="EN273" s="80">
        <v>5.9606617273514786</v>
      </c>
      <c r="EO273" s="80">
        <v>5.8771450613101752</v>
      </c>
      <c r="EP273" s="80">
        <v>5.6954087094064532</v>
      </c>
      <c r="EQ273" s="80">
        <v>5.9846626106598295</v>
      </c>
      <c r="ER273" s="80">
        <v>6.049031929375122</v>
      </c>
      <c r="ES273" s="80">
        <v>5.6854872229438618</v>
      </c>
      <c r="ET273" s="80">
        <v>5.2576764474673787</v>
      </c>
      <c r="EU273" s="80">
        <v>4.9370474769733725</v>
      </c>
      <c r="EV273" s="80">
        <v>4.4599772121603731</v>
      </c>
      <c r="EW273" s="80">
        <v>4.0271328262958352</v>
      </c>
      <c r="EX273" s="80">
        <v>3.6894802599550238</v>
      </c>
      <c r="EY273" s="80">
        <v>3.4133041351286533</v>
      </c>
      <c r="EZ273" s="80">
        <v>3.1337363758040353</v>
      </c>
      <c r="FA273" s="80">
        <v>2.9372936452236091</v>
      </c>
      <c r="FB273" s="80">
        <v>2.8904308828742127</v>
      </c>
      <c r="FC273" s="80">
        <v>2.8407704953485031</v>
      </c>
      <c r="FD273" s="80">
        <v>2.943072302664981</v>
      </c>
      <c r="FE273" s="80">
        <v>3.1549968589134005</v>
      </c>
      <c r="FF273" s="80">
        <v>3.2036002924097655</v>
      </c>
      <c r="FG273" s="80">
        <v>3.4900985983387041</v>
      </c>
      <c r="FH273" s="80">
        <v>3.6822845580176997</v>
      </c>
      <c r="FI273" s="80">
        <v>3.9567262282337126</v>
      </c>
      <c r="FJ273" s="80">
        <v>3.9605556366328529</v>
      </c>
      <c r="FK273" s="80">
        <v>4.3090264480831939</v>
      </c>
      <c r="FL273" s="80">
        <v>4.5926712483290455</v>
      </c>
      <c r="FM273" s="80">
        <v>4.7628776008077276</v>
      </c>
      <c r="FN273" s="80">
        <v>4.8938569443346847</v>
      </c>
      <c r="FO273" s="80">
        <v>5.1178505970435237</v>
      </c>
    </row>
    <row r="274" spans="2:171" x14ac:dyDescent="0.2">
      <c r="B274" s="71" t="s">
        <v>63</v>
      </c>
      <c r="C274" s="80">
        <v>18.630507466666788</v>
      </c>
      <c r="D274" s="80">
        <v>18.463946510371734</v>
      </c>
      <c r="E274" s="80">
        <v>18.916631375296518</v>
      </c>
      <c r="F274" s="80">
        <v>19.323300001263156</v>
      </c>
      <c r="G274" s="80">
        <v>21.843483791745243</v>
      </c>
      <c r="H274" s="80">
        <v>21.957357744720468</v>
      </c>
      <c r="I274" s="80">
        <v>22.759783685452888</v>
      </c>
      <c r="J274" s="80">
        <v>22.564688362942309</v>
      </c>
      <c r="K274" s="80">
        <v>24.94611386407913</v>
      </c>
      <c r="L274" s="80">
        <v>24.715727864923661</v>
      </c>
      <c r="M274" s="80">
        <v>24.97711982155392</v>
      </c>
      <c r="N274" s="80">
        <v>23.910326728447799</v>
      </c>
      <c r="O274" s="80">
        <v>24.568773773259327</v>
      </c>
      <c r="P274" s="80">
        <v>23.562578720432988</v>
      </c>
      <c r="Q274" s="80">
        <v>22.899822065882461</v>
      </c>
      <c r="R274" s="80">
        <v>21.707947900795624</v>
      </c>
      <c r="S274" s="80">
        <v>22.038262521350621</v>
      </c>
      <c r="T274" s="80">
        <v>20.935782367356609</v>
      </c>
      <c r="U274" s="80">
        <v>20.535404091584503</v>
      </c>
      <c r="V274" s="80">
        <v>19.606353451339597</v>
      </c>
      <c r="W274" s="80">
        <v>19.487462752365005</v>
      </c>
      <c r="X274" s="80">
        <v>19.171186496631218</v>
      </c>
      <c r="Y274" s="80">
        <v>18.951575872698672</v>
      </c>
      <c r="Z274" s="80">
        <v>17.927598931367637</v>
      </c>
      <c r="AA274" s="80">
        <v>19.902092137076941</v>
      </c>
      <c r="AB274" s="80">
        <v>18.942980918490367</v>
      </c>
      <c r="AC274" s="80">
        <v>18.95611358953132</v>
      </c>
      <c r="AD274" s="80">
        <v>18.931527687026179</v>
      </c>
      <c r="AE274" s="80">
        <v>19.853455716075693</v>
      </c>
      <c r="AF274" s="80">
        <v>19.412334879886281</v>
      </c>
      <c r="AG274" s="80">
        <v>18.895374705589031</v>
      </c>
      <c r="AH274" s="80">
        <v>17.802236110493901</v>
      </c>
      <c r="AI274" s="80">
        <v>17.98352264836673</v>
      </c>
      <c r="AJ274" s="80">
        <v>16.557814141793141</v>
      </c>
      <c r="AK274" s="80">
        <v>15.598957500789387</v>
      </c>
      <c r="AL274" s="80">
        <v>14.310034751719355</v>
      </c>
      <c r="AM274" s="80">
        <v>13.971784550992879</v>
      </c>
      <c r="AN274" s="80">
        <v>12.818452500113894</v>
      </c>
      <c r="AO274" s="80">
        <v>11.872459012935295</v>
      </c>
      <c r="AP274" s="80">
        <v>10.555806321467925</v>
      </c>
      <c r="AQ274" s="80">
        <v>10.104298307770906</v>
      </c>
      <c r="AR274" s="80">
        <v>9.3349971359228299</v>
      </c>
      <c r="AS274" s="80">
        <v>8.760670388572839</v>
      </c>
      <c r="AT274" s="80">
        <v>8.1550440477938437</v>
      </c>
      <c r="AU274" s="80">
        <v>8.2082455064838591</v>
      </c>
      <c r="AV274" s="80">
        <v>7.9910570662630089</v>
      </c>
      <c r="AW274" s="80">
        <v>7.7943103199410473</v>
      </c>
      <c r="AX274" s="80">
        <v>7.3849701376665244</v>
      </c>
      <c r="AY274" s="80">
        <v>7.8608949257011123</v>
      </c>
      <c r="AZ274" s="80">
        <v>7.6835077680785542</v>
      </c>
      <c r="BA274" s="80">
        <v>7.4488042892712478</v>
      </c>
      <c r="BB274" s="80">
        <v>7.0565265654294249</v>
      </c>
      <c r="BC274" s="80">
        <v>7.1859098250213433</v>
      </c>
      <c r="BD274" s="80">
        <v>6.9857502512326102</v>
      </c>
      <c r="BE274" s="80">
        <v>6.7736293465864197</v>
      </c>
      <c r="BF274" s="80">
        <v>6.4129848568278387</v>
      </c>
      <c r="BG274" s="80">
        <v>6.6348364896048686</v>
      </c>
      <c r="BH274" s="80">
        <v>6.6467862105050193</v>
      </c>
      <c r="BI274" s="80">
        <v>6.5658539642787588</v>
      </c>
      <c r="BJ274" s="80">
        <v>6.2417690039241664</v>
      </c>
      <c r="BK274" s="80">
        <v>6.4538361031696594</v>
      </c>
      <c r="BL274" s="80">
        <v>6.3365359861249759</v>
      </c>
      <c r="BM274" s="80">
        <v>6.0771786375912074</v>
      </c>
      <c r="BN274" s="80">
        <v>5.5860589644216052</v>
      </c>
      <c r="BO274" s="80">
        <v>5.7835187860887354</v>
      </c>
      <c r="BP274" s="80">
        <v>5.7190015011866162</v>
      </c>
      <c r="BQ274" s="80">
        <v>5.7177421228683798</v>
      </c>
      <c r="BR274" s="80">
        <v>5.630096436674294</v>
      </c>
      <c r="BS274" s="80">
        <v>6.1527232392166837</v>
      </c>
      <c r="BT274" s="80">
        <v>6.6146459125436916</v>
      </c>
      <c r="BU274" s="80">
        <v>6.936075982280129</v>
      </c>
      <c r="BV274" s="80">
        <v>7.0459763990587874</v>
      </c>
      <c r="BW274" s="80">
        <v>7.4061500358719874</v>
      </c>
      <c r="BX274" s="80">
        <v>7.5177667466315103</v>
      </c>
      <c r="BY274" s="80">
        <v>7.5188490168281028</v>
      </c>
      <c r="BZ274" s="80">
        <v>7.4134191402249732</v>
      </c>
      <c r="CA274" s="80">
        <v>7.9018761651199405</v>
      </c>
      <c r="CB274" s="80">
        <v>7.9434854159975377</v>
      </c>
      <c r="CC274" s="80">
        <v>7.6906362897355525</v>
      </c>
      <c r="CD274" s="80">
        <v>7.0159656211625414</v>
      </c>
      <c r="CE274" s="80">
        <v>6.9846847537639229</v>
      </c>
      <c r="CF274" s="80">
        <v>6.8113501312524694</v>
      </c>
      <c r="CG274" s="80">
        <v>6.602769829942801</v>
      </c>
      <c r="CH274" s="80">
        <v>6.0283897928305654</v>
      </c>
      <c r="CI274" s="80">
        <v>5.9121544657033001</v>
      </c>
      <c r="CJ274" s="80">
        <v>5.6792122199078845</v>
      </c>
      <c r="CK274" s="80">
        <v>5.5374839707158259</v>
      </c>
      <c r="CL274" s="80">
        <v>5.3317004131497878</v>
      </c>
      <c r="CM274" s="80">
        <v>5.3346955279723511</v>
      </c>
      <c r="CN274" s="80">
        <v>5.2495816491730265</v>
      </c>
      <c r="CO274" s="80">
        <v>5.2717120173540497</v>
      </c>
      <c r="CP274" s="80">
        <v>5.3829468430071197</v>
      </c>
      <c r="CQ274" s="80">
        <v>5.6029698577045668</v>
      </c>
      <c r="CR274" s="80">
        <v>5.7849022122635496</v>
      </c>
      <c r="CS274" s="80">
        <v>6.187110759888685</v>
      </c>
      <c r="CT274" s="80">
        <v>6.7980900882347273</v>
      </c>
      <c r="CU274" s="80">
        <v>7.8145512441525549</v>
      </c>
      <c r="CV274" s="80">
        <v>8.6769473100026104</v>
      </c>
      <c r="CW274" s="80">
        <v>10.236270810798983</v>
      </c>
      <c r="CX274" s="80">
        <v>12.499553482034303</v>
      </c>
      <c r="CY274" s="80">
        <v>14.34782602702572</v>
      </c>
      <c r="CZ274" s="80">
        <v>15.838125295583962</v>
      </c>
      <c r="DA274" s="80">
        <v>16.720317658038581</v>
      </c>
      <c r="DB274" s="80">
        <v>18.023088690230317</v>
      </c>
      <c r="DC274" s="80">
        <v>18.63462620823146</v>
      </c>
      <c r="DD274" s="80">
        <v>18.901020707862827</v>
      </c>
      <c r="DE274" s="80">
        <v>19.328118707525174</v>
      </c>
      <c r="DF274" s="80">
        <v>19.334344026885649</v>
      </c>
      <c r="DG274" s="80">
        <v>19.655881264738515</v>
      </c>
      <c r="DH274" s="80">
        <v>19.593130593881803</v>
      </c>
      <c r="DI274" s="80">
        <v>19.47019523909583</v>
      </c>
      <c r="DJ274" s="80">
        <v>19.244384906520764</v>
      </c>
      <c r="DK274" s="80">
        <v>18.676215811376164</v>
      </c>
      <c r="DL274" s="80">
        <v>18.025817151047605</v>
      </c>
      <c r="DM274" s="80">
        <v>17.765107390867545</v>
      </c>
      <c r="DN274" s="80">
        <v>17.078473039722201</v>
      </c>
      <c r="DO274" s="80">
        <v>16.525816543506721</v>
      </c>
      <c r="DP274" s="80">
        <v>15.172884902064911</v>
      </c>
      <c r="DQ274" s="80">
        <v>14.432660909593201</v>
      </c>
      <c r="DR274" s="80">
        <v>13.929187486188432</v>
      </c>
      <c r="DS274" s="80">
        <v>13.586735067306355</v>
      </c>
      <c r="DT274" s="80">
        <v>12.721749308478589</v>
      </c>
      <c r="DU274" s="80">
        <v>12.110979218308394</v>
      </c>
      <c r="DV274" s="80">
        <v>11.372252359907296</v>
      </c>
      <c r="DW274" s="80">
        <v>10.802504856537562</v>
      </c>
      <c r="DX274" s="80">
        <v>10.328280492519895</v>
      </c>
      <c r="DY274" s="80">
        <v>9.7718249027898452</v>
      </c>
      <c r="DZ274" s="80">
        <v>9.5709456029211299</v>
      </c>
      <c r="EA274" s="80">
        <v>9.1915724325351835</v>
      </c>
      <c r="EB274" s="80">
        <v>8.7937156378428174</v>
      </c>
      <c r="EC274" s="80">
        <v>8.8112502660087628</v>
      </c>
      <c r="ED274" s="80">
        <v>8.1778320326673004</v>
      </c>
      <c r="EE274" s="80">
        <v>8.0767349849580903</v>
      </c>
      <c r="EF274" s="80">
        <v>7.8094107858933244</v>
      </c>
      <c r="EG274" s="80">
        <v>7.8685698234320087</v>
      </c>
      <c r="EH274" s="80">
        <v>7.390813785916972</v>
      </c>
      <c r="EI274" s="80">
        <v>7.3243888669690005</v>
      </c>
      <c r="EJ274" s="80">
        <v>6.9513328165852206</v>
      </c>
      <c r="EK274" s="80">
        <v>6.9948207868877637</v>
      </c>
      <c r="EL274" s="80">
        <v>6.7728312891407487</v>
      </c>
      <c r="EM274" s="80">
        <v>6.6831191470385534</v>
      </c>
      <c r="EN274" s="80">
        <v>6.5941786638148763</v>
      </c>
      <c r="EO274" s="80">
        <v>6.6488032099574559</v>
      </c>
      <c r="EP274" s="80">
        <v>6.4411421625963614</v>
      </c>
      <c r="EQ274" s="80">
        <v>6.694645521155997</v>
      </c>
      <c r="ER274" s="80">
        <v>6.6288051546650699</v>
      </c>
      <c r="ES274" s="80">
        <v>6.238549494250182</v>
      </c>
      <c r="ET274" s="80">
        <v>5.4396163653208642</v>
      </c>
      <c r="EU274" s="80">
        <v>5.1743668238753235</v>
      </c>
      <c r="EV274" s="80">
        <v>4.8061125337424055</v>
      </c>
      <c r="EW274" s="80">
        <v>4.5398731528371181</v>
      </c>
      <c r="EX274" s="80">
        <v>4.1381873718458664</v>
      </c>
      <c r="EY274" s="80">
        <v>3.8853519781906924</v>
      </c>
      <c r="EZ274" s="80">
        <v>3.7741478008468534</v>
      </c>
      <c r="FA274" s="80">
        <v>3.5952780915836402</v>
      </c>
      <c r="FB274" s="80">
        <v>3.4199843403021366</v>
      </c>
      <c r="FC274" s="80">
        <v>3.2744650982844097</v>
      </c>
      <c r="FD274" s="80">
        <v>3.2472602924149814</v>
      </c>
      <c r="FE274" s="80">
        <v>3.2742747745434633</v>
      </c>
      <c r="FF274" s="80">
        <v>3.2632132669132825</v>
      </c>
      <c r="FG274" s="80">
        <v>3.6943067548187525</v>
      </c>
      <c r="FH274" s="80">
        <v>4.0532547388043945</v>
      </c>
      <c r="FI274" s="80">
        <v>4.0459815918767807</v>
      </c>
      <c r="FJ274" s="80">
        <v>3.7803510385190293</v>
      </c>
      <c r="FK274" s="80">
        <v>3.9210834378507262</v>
      </c>
      <c r="FL274" s="80">
        <v>4.3422947089081436</v>
      </c>
      <c r="FM274" s="80">
        <v>4.6707836506492875</v>
      </c>
      <c r="FN274" s="80">
        <v>4.8131706183780407</v>
      </c>
      <c r="FO274" s="80">
        <v>4.8354064013803884</v>
      </c>
    </row>
    <row r="275" spans="2:171" x14ac:dyDescent="0.2">
      <c r="B275" s="77" t="s">
        <v>62</v>
      </c>
      <c r="C275" s="81">
        <v>29.372010279727185</v>
      </c>
      <c r="D275" s="81">
        <v>29.616339042011429</v>
      </c>
      <c r="E275" s="81">
        <v>28.23856760494073</v>
      </c>
      <c r="F275" s="81">
        <v>27.682907826926812</v>
      </c>
      <c r="G275" s="81">
        <v>28.60087191063921</v>
      </c>
      <c r="H275" s="81">
        <v>27.95132013030187</v>
      </c>
      <c r="I275" s="81">
        <v>27.714472043552192</v>
      </c>
      <c r="J275" s="81">
        <v>25.333925132479855</v>
      </c>
      <c r="K275" s="81">
        <v>26.620892619186371</v>
      </c>
      <c r="L275" s="81">
        <v>26.827713270022933</v>
      </c>
      <c r="M275" s="81">
        <v>27.073755288071204</v>
      </c>
      <c r="N275" s="81">
        <v>25.841576919964332</v>
      </c>
      <c r="O275" s="81">
        <v>32.961133331224538</v>
      </c>
      <c r="P275" s="81">
        <v>31.567897728851175</v>
      </c>
      <c r="Q275" s="81">
        <v>31.024790936905351</v>
      </c>
      <c r="R275" s="81">
        <v>30.078231731103845</v>
      </c>
      <c r="S275" s="81">
        <v>30.017722428770949</v>
      </c>
      <c r="T275" s="81">
        <v>28.922353445383227</v>
      </c>
      <c r="U275" s="81">
        <v>29.888447404306749</v>
      </c>
      <c r="V275" s="81">
        <v>26.765225742927541</v>
      </c>
      <c r="W275" s="81">
        <v>27.168406933135753</v>
      </c>
      <c r="X275" s="81">
        <v>28.073318372395594</v>
      </c>
      <c r="Y275" s="81">
        <v>29.113388151946673</v>
      </c>
      <c r="Z275" s="81">
        <v>29.305952011067294</v>
      </c>
      <c r="AA275" s="81">
        <v>37.595622085430165</v>
      </c>
      <c r="AB275" s="81">
        <v>38.411198057255554</v>
      </c>
      <c r="AC275" s="81">
        <v>41.262537929821221</v>
      </c>
      <c r="AD275" s="81">
        <v>44.344967321395309</v>
      </c>
      <c r="AE275" s="81">
        <v>47.021942288335097</v>
      </c>
      <c r="AF275" s="81">
        <v>45.679762324068612</v>
      </c>
      <c r="AG275" s="81">
        <v>44.023131090249024</v>
      </c>
      <c r="AH275" s="81">
        <v>42.487149069898834</v>
      </c>
      <c r="AI275" s="81">
        <v>40.907138537234296</v>
      </c>
      <c r="AJ275" s="81">
        <v>38.244986807137238</v>
      </c>
      <c r="AK275" s="81">
        <v>35.439245361239017</v>
      </c>
      <c r="AL275" s="81">
        <v>31.500555675821939</v>
      </c>
      <c r="AM275" s="81">
        <v>29.348152679264246</v>
      </c>
      <c r="AN275" s="81">
        <v>25.859273248799951</v>
      </c>
      <c r="AO275" s="81">
        <v>23.168472874139272</v>
      </c>
      <c r="AP275" s="81">
        <v>19.44147049109279</v>
      </c>
      <c r="AQ275" s="81">
        <v>17.849832802374159</v>
      </c>
      <c r="AR275" s="81">
        <v>15.563038150595101</v>
      </c>
      <c r="AS275" s="81">
        <v>14.017678894587224</v>
      </c>
      <c r="AT275" s="81">
        <v>12.426785460681744</v>
      </c>
      <c r="AU275" s="81">
        <v>12.161524460786346</v>
      </c>
      <c r="AV275" s="81">
        <v>11.549137639463389</v>
      </c>
      <c r="AW275" s="81">
        <v>11.132691365053466</v>
      </c>
      <c r="AX275" s="81">
        <v>10.616818899147987</v>
      </c>
      <c r="AY275" s="81">
        <v>10.604088416856696</v>
      </c>
      <c r="AZ275" s="81">
        <v>10.069906535692958</v>
      </c>
      <c r="BA275" s="81">
        <v>9.9565669574269329</v>
      </c>
      <c r="BB275" s="81">
        <v>9.4708798224259212</v>
      </c>
      <c r="BC275" s="81">
        <v>9.1943747874154855</v>
      </c>
      <c r="BD275" s="81">
        <v>8.7325093600865582</v>
      </c>
      <c r="BE275" s="81">
        <v>8.5324413163671782</v>
      </c>
      <c r="BF275" s="81">
        <v>8.4138115219484444</v>
      </c>
      <c r="BG275" s="81">
        <v>8.4044348860107529</v>
      </c>
      <c r="BH275" s="81">
        <v>7.9632182767052928</v>
      </c>
      <c r="BI275" s="81">
        <v>7.7650402184780196</v>
      </c>
      <c r="BJ275" s="81">
        <v>7.89715085252395</v>
      </c>
      <c r="BK275" s="81">
        <v>7.8399267728394753</v>
      </c>
      <c r="BL275" s="81">
        <v>7.4136025207986176</v>
      </c>
      <c r="BM275" s="81">
        <v>7.6421422175547313</v>
      </c>
      <c r="BN275" s="81">
        <v>7.3659381079937649</v>
      </c>
      <c r="BO275" s="81">
        <v>7.4265333242390081</v>
      </c>
      <c r="BP275" s="81">
        <v>7.5872840015416569</v>
      </c>
      <c r="BQ275" s="81">
        <v>7.8070799574837659</v>
      </c>
      <c r="BR275" s="81">
        <v>8.4929828458881875</v>
      </c>
      <c r="BS275" s="81">
        <v>8.9359044868771562</v>
      </c>
      <c r="BT275" s="81">
        <v>9.2096289852199646</v>
      </c>
      <c r="BU275" s="81">
        <v>9.6077246002739702</v>
      </c>
      <c r="BV275" s="81">
        <v>10.069512244922866</v>
      </c>
      <c r="BW275" s="81">
        <v>10.339907162959589</v>
      </c>
      <c r="BX275" s="81">
        <v>10.375075633066185</v>
      </c>
      <c r="BY275" s="81">
        <v>10.620199098382439</v>
      </c>
      <c r="BZ275" s="81">
        <v>10.407275234805939</v>
      </c>
      <c r="CA275" s="81">
        <v>10.004468922353691</v>
      </c>
      <c r="CB275" s="81">
        <v>9.4815117726869893</v>
      </c>
      <c r="CC275" s="81">
        <v>9.0011748329099905</v>
      </c>
      <c r="CD275" s="81">
        <v>8.7667896665549705</v>
      </c>
      <c r="CE275" s="81">
        <v>7.6183992983869073</v>
      </c>
      <c r="CF275" s="81">
        <v>6.9332681429155967</v>
      </c>
      <c r="CG275" s="81">
        <v>6.5684496292655892</v>
      </c>
      <c r="CH275" s="81">
        <v>6.1956162820473581</v>
      </c>
      <c r="CI275" s="81">
        <v>5.77203237254166</v>
      </c>
      <c r="CJ275" s="81">
        <v>5.5409974573203771</v>
      </c>
      <c r="CK275" s="81">
        <v>5.738678858349564</v>
      </c>
      <c r="CL275" s="81">
        <v>5.7547810903058103</v>
      </c>
      <c r="CM275" s="81">
        <v>5.5887366330588248</v>
      </c>
      <c r="CN275" s="81">
        <v>5.5058926065448608</v>
      </c>
      <c r="CO275" s="81">
        <v>5.7378103350766283</v>
      </c>
      <c r="CP275" s="81">
        <v>6.2882351162798331</v>
      </c>
      <c r="CQ275" s="81">
        <v>6.6792893797899131</v>
      </c>
      <c r="CR275" s="81">
        <v>7.2625653723051258</v>
      </c>
      <c r="CS275" s="81">
        <v>8.7026167372435612</v>
      </c>
      <c r="CT275" s="81">
        <v>11.345025719194659</v>
      </c>
      <c r="CU275" s="81">
        <v>13.633145793968977</v>
      </c>
      <c r="CV275" s="81">
        <v>16.156135803987603</v>
      </c>
      <c r="CW275" s="81">
        <v>18.343532382530466</v>
      </c>
      <c r="CX275" s="81">
        <v>22.169952331199298</v>
      </c>
      <c r="CY275" s="81">
        <v>25.799492161768221</v>
      </c>
      <c r="CZ275" s="81">
        <v>28.531913093413682</v>
      </c>
      <c r="DA275" s="81">
        <v>30.980964092472345</v>
      </c>
      <c r="DB275" s="81">
        <v>32.995703208593703</v>
      </c>
      <c r="DC275" s="81">
        <v>33.2974935207057</v>
      </c>
      <c r="DD275" s="81">
        <v>31.766209604076582</v>
      </c>
      <c r="DE275" s="81">
        <v>31.022611752816353</v>
      </c>
      <c r="DF275" s="81">
        <v>29.740169237528995</v>
      </c>
      <c r="DG275" s="81">
        <v>28.227564440668175</v>
      </c>
      <c r="DH275" s="81">
        <v>26.589215472321264</v>
      </c>
      <c r="DI275" s="81">
        <v>25.957963568049486</v>
      </c>
      <c r="DJ275" s="81">
        <v>25.68855693517067</v>
      </c>
      <c r="DK275" s="81">
        <v>24.88638920829009</v>
      </c>
      <c r="DL275" s="81">
        <v>23.703887639957085</v>
      </c>
      <c r="DM275" s="81">
        <v>23.48408882931221</v>
      </c>
      <c r="DN275" s="81">
        <v>22.284595877162698</v>
      </c>
      <c r="DO275" s="81">
        <v>20.826792212643678</v>
      </c>
      <c r="DP275" s="81">
        <v>18.924402699047672</v>
      </c>
      <c r="DQ275" s="81">
        <v>17.501838543555763</v>
      </c>
      <c r="DR275" s="81">
        <v>16.249605390994443</v>
      </c>
      <c r="DS275" s="81">
        <v>14.985645419729213</v>
      </c>
      <c r="DT275" s="81">
        <v>13.822630106064404</v>
      </c>
      <c r="DU275" s="81">
        <v>12.952641396590378</v>
      </c>
      <c r="DV275" s="81">
        <v>12.058412311934212</v>
      </c>
      <c r="DW275" s="81">
        <v>11.075737910777059</v>
      </c>
      <c r="DX275" s="81">
        <v>10.37688123465915</v>
      </c>
      <c r="DY275" s="81">
        <v>9.834923518966777</v>
      </c>
      <c r="DZ275" s="81">
        <v>9.5909914546058648</v>
      </c>
      <c r="EA275" s="81">
        <v>9.6200164137881838</v>
      </c>
      <c r="EB275" s="81">
        <v>9.1427107679975244</v>
      </c>
      <c r="EC275" s="81">
        <v>8.8183946774791071</v>
      </c>
      <c r="ED275" s="81">
        <v>8.5908603781524988</v>
      </c>
      <c r="EE275" s="81">
        <v>8.0531436259250029</v>
      </c>
      <c r="EF275" s="81">
        <v>7.371826536653729</v>
      </c>
      <c r="EG275" s="81">
        <v>7.1592599373437054</v>
      </c>
      <c r="EH275" s="81">
        <v>7.2165925882234179</v>
      </c>
      <c r="EI275" s="81">
        <v>6.9310924611203362</v>
      </c>
      <c r="EJ275" s="81">
        <v>6.3776071648882615</v>
      </c>
      <c r="EK275" s="81">
        <v>6.1014585331145561</v>
      </c>
      <c r="EL275" s="81">
        <v>5.986718970004131</v>
      </c>
      <c r="EM275" s="81">
        <v>5.9198674618917817</v>
      </c>
      <c r="EN275" s="81">
        <v>5.5753459172344444</v>
      </c>
      <c r="EO275" s="81">
        <v>5.5452599468971373</v>
      </c>
      <c r="EP275" s="81">
        <v>5.4972324251844391</v>
      </c>
      <c r="EQ275" s="81">
        <v>5.6228581534902418</v>
      </c>
      <c r="ER275" s="81">
        <v>6.1820891425762605</v>
      </c>
      <c r="ES275" s="81">
        <v>6.4117337851412399</v>
      </c>
      <c r="ET275" s="81">
        <v>6.391030911042507</v>
      </c>
      <c r="EU275" s="81">
        <v>6.0095805446439838</v>
      </c>
      <c r="EV275" s="81">
        <v>5.3392480464676932</v>
      </c>
      <c r="EW275" s="81">
        <v>4.9317752237200798</v>
      </c>
      <c r="EX275" s="81">
        <v>4.7096614850548217</v>
      </c>
      <c r="EY275" s="81">
        <v>4.4872260129977466</v>
      </c>
      <c r="EZ275" s="81">
        <v>4.1087812049526846</v>
      </c>
      <c r="FA275" s="81">
        <v>3.9732613967222359</v>
      </c>
      <c r="FB275" s="81">
        <v>4.0542829690408579</v>
      </c>
      <c r="FC275" s="81">
        <v>4.1359570577385849</v>
      </c>
      <c r="FD275" s="81">
        <v>4.1605380233204183</v>
      </c>
      <c r="FE275" s="81">
        <v>4.4734753965879621</v>
      </c>
      <c r="FF275" s="81">
        <v>4.7247700040895175</v>
      </c>
      <c r="FG275" s="81">
        <v>4.9356156839330163</v>
      </c>
      <c r="FH275" s="81">
        <v>4.885286259371787</v>
      </c>
      <c r="FI275" s="81">
        <v>5.1240994303926293</v>
      </c>
      <c r="FJ275" s="81">
        <v>5.4263833649604285</v>
      </c>
      <c r="FK275" s="81">
        <v>5.365373866370974</v>
      </c>
      <c r="FL275" s="81">
        <v>5.2607827174316579</v>
      </c>
      <c r="FM275" s="81">
        <v>5.2816267493701625</v>
      </c>
      <c r="FN275" s="81">
        <v>5.4365674088991414</v>
      </c>
      <c r="FO275" s="81">
        <v>5.593153522873731</v>
      </c>
    </row>
    <row r="276" spans="2:171" ht="15" x14ac:dyDescent="0.25">
      <c r="B276" s="77"/>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c r="EF276" s="71"/>
      <c r="EG276" s="71"/>
      <c r="EH276" s="71"/>
      <c r="EI276" s="71"/>
      <c r="EJ276" s="71"/>
      <c r="EK276" s="71"/>
      <c r="EL276" s="71"/>
      <c r="EM276" s="71"/>
      <c r="EN276" s="71"/>
      <c r="EO276" s="71"/>
      <c r="EP276" s="71"/>
      <c r="EQ276" s="71"/>
      <c r="ER276" s="71"/>
      <c r="ES276" s="71"/>
      <c r="ET276" s="71"/>
      <c r="EU276" s="71"/>
      <c r="EV276" s="71"/>
      <c r="EW276" s="71"/>
      <c r="EX276" s="71"/>
      <c r="EY276" s="71"/>
      <c r="EZ276" s="71"/>
      <c r="FA276" s="71"/>
      <c r="FB276" s="71"/>
      <c r="FC276" s="71"/>
      <c r="FD276" s="71"/>
      <c r="FE276" s="71"/>
      <c r="FF276" s="71"/>
      <c r="FG276"/>
      <c r="FH276"/>
      <c r="FI276"/>
      <c r="FJ276"/>
      <c r="FK276"/>
      <c r="FL276"/>
      <c r="FM276"/>
      <c r="FN276"/>
      <c r="FO276"/>
    </row>
    <row r="277" spans="2:171" ht="15" x14ac:dyDescent="0.25">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c r="EF277" s="71"/>
      <c r="EG277" s="71"/>
      <c r="EH277" s="71"/>
      <c r="EI277" s="71"/>
      <c r="EJ277" s="71"/>
      <c r="EK277" s="71"/>
      <c r="EL277" s="71"/>
      <c r="EM277" s="71"/>
      <c r="EN277" s="71"/>
      <c r="EO277" s="71"/>
      <c r="EP277" s="71"/>
      <c r="EQ277" s="71"/>
      <c r="ER277" s="71"/>
      <c r="ES277" s="71"/>
      <c r="ET277" s="71"/>
      <c r="EU277" s="71"/>
      <c r="EV277" s="71"/>
      <c r="EW277" s="71"/>
      <c r="EX277" s="71"/>
      <c r="EY277" s="71"/>
      <c r="EZ277" s="71"/>
      <c r="FA277" s="71"/>
      <c r="FB277" s="71"/>
      <c r="FC277" s="71"/>
      <c r="FD277" s="71"/>
      <c r="FE277" s="71"/>
      <c r="FF277" s="71"/>
      <c r="FG277"/>
      <c r="FH277"/>
      <c r="FI277"/>
      <c r="FJ277"/>
      <c r="FK277"/>
      <c r="FL277"/>
      <c r="FM277"/>
      <c r="FN277"/>
      <c r="FO277"/>
    </row>
    <row r="278" spans="2:171" x14ac:dyDescent="0.2">
      <c r="B278" s="95" t="s">
        <v>279</v>
      </c>
      <c r="C278" s="96"/>
      <c r="D278" s="96"/>
      <c r="E278" s="96"/>
      <c r="F278" s="96"/>
      <c r="G278" s="96"/>
      <c r="H278" s="96"/>
      <c r="I278" s="96"/>
      <c r="J278" s="96"/>
      <c r="K278" s="96"/>
      <c r="L278" s="96"/>
      <c r="M278" s="96"/>
      <c r="N278" s="96"/>
      <c r="O278" s="96"/>
      <c r="P278" s="96"/>
      <c r="Q278" s="96"/>
      <c r="R278" s="96"/>
      <c r="S278" s="96"/>
      <c r="T278" s="96"/>
      <c r="U278" s="96"/>
      <c r="V278" s="96"/>
      <c r="W278" s="96"/>
      <c r="X278" s="96"/>
      <c r="Y278" s="96"/>
      <c r="Z278" s="96"/>
      <c r="AA278" s="96"/>
      <c r="AB278" s="96"/>
      <c r="AC278" s="96"/>
      <c r="AD278" s="96"/>
      <c r="AE278" s="96"/>
      <c r="AF278" s="96"/>
      <c r="AG278" s="96"/>
      <c r="AH278" s="96"/>
      <c r="AI278" s="96"/>
      <c r="AJ278" s="96"/>
      <c r="AK278" s="96"/>
      <c r="AL278" s="96"/>
      <c r="AM278" s="96"/>
      <c r="AN278" s="96"/>
      <c r="AO278" s="96"/>
      <c r="AP278" s="96"/>
      <c r="AQ278" s="96"/>
      <c r="AR278" s="96"/>
      <c r="AS278" s="96"/>
      <c r="AT278" s="96"/>
      <c r="AU278" s="96"/>
      <c r="AV278" s="96"/>
      <c r="AW278" s="96"/>
      <c r="AX278" s="96"/>
      <c r="AY278" s="96"/>
      <c r="AZ278" s="96"/>
      <c r="BA278" s="96"/>
      <c r="BB278" s="96"/>
      <c r="BC278" s="96"/>
      <c r="BD278" s="96"/>
      <c r="BE278" s="96"/>
      <c r="BF278" s="96"/>
      <c r="BG278" s="96"/>
      <c r="BH278" s="96"/>
      <c r="BI278" s="96"/>
      <c r="BJ278" s="96"/>
      <c r="BK278" s="96"/>
      <c r="BL278" s="96"/>
      <c r="BM278" s="96"/>
      <c r="BN278" s="96"/>
      <c r="BO278" s="96"/>
      <c r="BP278" s="96"/>
      <c r="BQ278" s="96"/>
      <c r="BR278" s="96"/>
      <c r="BS278" s="96"/>
      <c r="BT278" s="96"/>
      <c r="BU278" s="96"/>
      <c r="BV278" s="96"/>
      <c r="BW278" s="96"/>
      <c r="BX278" s="96"/>
      <c r="BY278" s="96"/>
      <c r="BZ278" s="96"/>
      <c r="CA278" s="96"/>
      <c r="CB278" s="96"/>
      <c r="CC278" s="96"/>
      <c r="CD278" s="96"/>
      <c r="CE278" s="96"/>
      <c r="CF278" s="96"/>
      <c r="CG278" s="96"/>
      <c r="CH278" s="96"/>
      <c r="CI278" s="96"/>
      <c r="CJ278" s="96"/>
      <c r="CK278" s="96"/>
      <c r="CL278" s="96"/>
      <c r="CM278" s="96"/>
      <c r="CN278" s="96"/>
      <c r="CO278" s="96"/>
      <c r="CP278" s="96"/>
      <c r="CQ278" s="96"/>
      <c r="CR278" s="96"/>
      <c r="CS278" s="96"/>
      <c r="CT278" s="96"/>
      <c r="CU278" s="96"/>
      <c r="CV278" s="96"/>
      <c r="CW278" s="96"/>
      <c r="CX278" s="96"/>
      <c r="CY278" s="96"/>
      <c r="CZ278" s="96"/>
      <c r="DA278" s="96"/>
      <c r="DB278" s="96"/>
      <c r="DC278" s="96"/>
      <c r="DD278" s="96"/>
      <c r="DE278" s="96"/>
      <c r="DF278" s="96"/>
      <c r="DG278" s="96"/>
      <c r="DH278" s="96"/>
      <c r="DI278" s="96"/>
      <c r="DJ278" s="96"/>
      <c r="DK278" s="96"/>
      <c r="DL278" s="96"/>
      <c r="DM278" s="96"/>
      <c r="DN278" s="96"/>
      <c r="DO278" s="96"/>
      <c r="DP278" s="96"/>
      <c r="DQ278" s="96"/>
      <c r="DR278" s="96"/>
      <c r="DS278" s="71"/>
      <c r="DT278" s="96"/>
      <c r="DU278" s="96"/>
      <c r="DV278" s="96"/>
      <c r="DW278" s="96"/>
      <c r="DX278" s="95" t="s">
        <v>279</v>
      </c>
      <c r="DY278" s="96"/>
      <c r="DZ278" s="96"/>
      <c r="EA278" s="96"/>
      <c r="EB278" s="96"/>
      <c r="EC278" s="96"/>
      <c r="ED278" s="96"/>
      <c r="EE278" s="96"/>
      <c r="EF278" s="96"/>
      <c r="EG278" s="96"/>
      <c r="EH278" s="96"/>
      <c r="EI278" s="96"/>
      <c r="EJ278" s="96"/>
      <c r="EK278" s="96"/>
      <c r="EL278" s="96"/>
      <c r="EM278" s="96"/>
      <c r="EN278" s="96"/>
      <c r="EO278" s="96"/>
      <c r="EP278" s="96"/>
      <c r="EQ278" s="96"/>
      <c r="ER278" s="96"/>
      <c r="ES278" s="96"/>
      <c r="ET278" s="96"/>
      <c r="EU278" s="96"/>
      <c r="EV278" s="96"/>
      <c r="EW278" s="96"/>
      <c r="EX278" s="96"/>
      <c r="EY278" s="96"/>
      <c r="EZ278" s="96"/>
      <c r="FA278" s="96"/>
      <c r="FB278" s="96"/>
      <c r="FC278" s="96"/>
      <c r="FD278" s="96"/>
      <c r="FE278" s="96"/>
      <c r="FF278" s="96"/>
      <c r="FG278" s="96"/>
      <c r="FH278" s="96"/>
      <c r="FI278" s="96"/>
      <c r="FJ278" s="96"/>
      <c r="FK278" s="96"/>
      <c r="FL278" s="96"/>
      <c r="FM278" s="96"/>
      <c r="FN278" s="96"/>
      <c r="FO278" s="96"/>
    </row>
    <row r="279" spans="2:171" x14ac:dyDescent="0.2">
      <c r="B279" s="77"/>
      <c r="C279" s="96"/>
      <c r="D279" s="96"/>
      <c r="E279" s="96"/>
      <c r="F279" s="96"/>
      <c r="G279" s="96"/>
      <c r="H279" s="96"/>
      <c r="I279" s="96"/>
      <c r="J279" s="96"/>
      <c r="K279" s="96"/>
      <c r="L279" s="96"/>
      <c r="M279" s="96"/>
      <c r="N279" s="96"/>
      <c r="O279" s="96"/>
      <c r="P279" s="96"/>
      <c r="Q279" s="96"/>
      <c r="R279" s="96"/>
      <c r="S279" s="96"/>
      <c r="T279" s="96"/>
      <c r="U279" s="96"/>
      <c r="V279" s="96"/>
      <c r="W279" s="96"/>
      <c r="X279" s="96"/>
      <c r="Y279" s="96"/>
      <c r="Z279" s="96"/>
      <c r="AA279" s="96"/>
      <c r="AB279" s="96"/>
      <c r="AC279" s="96"/>
      <c r="AD279" s="96"/>
      <c r="AE279" s="96"/>
      <c r="AF279" s="96"/>
      <c r="AG279" s="96"/>
      <c r="AH279" s="96"/>
      <c r="AI279" s="96"/>
      <c r="AJ279" s="96"/>
      <c r="AK279" s="96"/>
      <c r="AL279" s="96"/>
      <c r="AM279" s="96"/>
      <c r="AN279" s="96"/>
      <c r="AO279" s="96"/>
      <c r="AP279" s="96"/>
      <c r="AQ279" s="96"/>
      <c r="AR279" s="96"/>
      <c r="AS279" s="96"/>
      <c r="AT279" s="96"/>
      <c r="AU279" s="96"/>
      <c r="AV279" s="96"/>
      <c r="AW279" s="96"/>
      <c r="AX279" s="96"/>
      <c r="AY279" s="96"/>
      <c r="AZ279" s="96"/>
      <c r="BA279" s="96"/>
      <c r="BB279" s="96"/>
      <c r="BC279" s="96"/>
      <c r="BD279" s="96"/>
      <c r="BE279" s="96"/>
      <c r="BF279" s="96"/>
      <c r="BG279" s="96"/>
      <c r="BH279" s="96"/>
      <c r="BI279" s="96"/>
      <c r="BJ279" s="96"/>
      <c r="BK279" s="96"/>
      <c r="BL279" s="96"/>
      <c r="BM279" s="96"/>
      <c r="BN279" s="96"/>
      <c r="BO279" s="96"/>
      <c r="BP279" s="96"/>
      <c r="BQ279" s="96"/>
      <c r="BR279" s="96"/>
      <c r="BS279" s="96"/>
      <c r="BT279" s="96"/>
      <c r="BU279" s="96"/>
      <c r="BV279" s="96"/>
      <c r="BW279" s="96"/>
      <c r="BX279" s="96"/>
      <c r="BY279" s="96"/>
      <c r="BZ279" s="96"/>
      <c r="CA279" s="96"/>
      <c r="CB279" s="96"/>
      <c r="CC279" s="96"/>
      <c r="CD279" s="96"/>
      <c r="CE279" s="96"/>
      <c r="CF279" s="96"/>
      <c r="CG279" s="96"/>
      <c r="CH279" s="96"/>
      <c r="CI279" s="96"/>
      <c r="CJ279" s="96"/>
      <c r="CK279" s="96"/>
      <c r="CL279" s="96"/>
      <c r="CM279" s="96"/>
      <c r="CN279" s="96"/>
      <c r="CO279" s="96"/>
      <c r="CP279" s="96"/>
      <c r="CQ279" s="96"/>
      <c r="CR279" s="96"/>
      <c r="CS279" s="96"/>
      <c r="CT279" s="96"/>
      <c r="CU279" s="96"/>
      <c r="CV279" s="96"/>
      <c r="CW279" s="96"/>
      <c r="CX279" s="96"/>
      <c r="CY279" s="96"/>
      <c r="CZ279" s="96"/>
      <c r="DA279" s="96"/>
      <c r="DB279" s="96"/>
      <c r="DC279" s="96"/>
      <c r="DD279" s="96"/>
      <c r="DE279" s="96"/>
      <c r="DF279" s="96"/>
      <c r="DG279" s="96"/>
      <c r="DH279" s="96"/>
      <c r="DI279" s="96"/>
      <c r="DJ279" s="96"/>
      <c r="DK279" s="96"/>
      <c r="DL279" s="96"/>
      <c r="DM279" s="96"/>
      <c r="DN279" s="96"/>
      <c r="DO279" s="96"/>
      <c r="DP279" s="96"/>
      <c r="DQ279" s="96"/>
      <c r="DR279" s="96"/>
      <c r="DS279" s="96"/>
      <c r="DT279" s="96"/>
      <c r="DU279" s="96"/>
      <c r="DV279" s="96"/>
      <c r="DW279" s="96"/>
      <c r="DX279" s="96"/>
      <c r="DY279" s="96"/>
      <c r="DZ279" s="96"/>
      <c r="EA279" s="96"/>
      <c r="EB279" s="96"/>
      <c r="EC279" s="96"/>
      <c r="ED279" s="96"/>
      <c r="EE279" s="96"/>
      <c r="EF279" s="96"/>
      <c r="EG279" s="96"/>
      <c r="EH279" s="96"/>
      <c r="EI279" s="96"/>
      <c r="EJ279" s="96"/>
      <c r="EK279" s="96"/>
      <c r="EL279" s="96"/>
      <c r="EM279" s="96"/>
      <c r="EN279" s="96"/>
      <c r="EO279" s="96"/>
      <c r="EP279" s="96"/>
      <c r="EQ279" s="96"/>
      <c r="ER279" s="96"/>
      <c r="ES279" s="96"/>
      <c r="ET279" s="96"/>
      <c r="EU279" s="96"/>
      <c r="EV279" s="96"/>
      <c r="EW279" s="96"/>
      <c r="EX279" s="96"/>
      <c r="EY279" s="96"/>
      <c r="EZ279" s="96"/>
      <c r="FA279" s="96"/>
      <c r="FB279" s="96"/>
      <c r="FC279" s="96"/>
      <c r="FD279" s="96"/>
      <c r="FE279" s="96"/>
      <c r="FF279" s="96"/>
      <c r="FG279" s="96"/>
      <c r="FH279" s="96"/>
      <c r="FI279" s="96"/>
      <c r="FJ279" s="96"/>
      <c r="FK279" s="96"/>
      <c r="FL279" s="96"/>
      <c r="FM279" s="96"/>
      <c r="FN279" s="96"/>
      <c r="FO279" s="96"/>
    </row>
    <row r="280" spans="2:171" x14ac:dyDescent="0.2">
      <c r="B280" s="73" t="s">
        <v>233</v>
      </c>
      <c r="C280" s="74" t="s">
        <v>232</v>
      </c>
      <c r="D280" s="74" t="s">
        <v>231</v>
      </c>
      <c r="E280" s="74" t="s">
        <v>230</v>
      </c>
      <c r="F280" s="74" t="s">
        <v>229</v>
      </c>
      <c r="G280" s="74" t="s">
        <v>228</v>
      </c>
      <c r="H280" s="74" t="s">
        <v>227</v>
      </c>
      <c r="I280" s="74" t="s">
        <v>226</v>
      </c>
      <c r="J280" s="74" t="s">
        <v>225</v>
      </c>
      <c r="K280" s="74" t="s">
        <v>224</v>
      </c>
      <c r="L280" s="74" t="s">
        <v>223</v>
      </c>
      <c r="M280" s="74" t="s">
        <v>222</v>
      </c>
      <c r="N280" s="74" t="s">
        <v>221</v>
      </c>
      <c r="O280" s="74" t="s">
        <v>220</v>
      </c>
      <c r="P280" s="74" t="s">
        <v>219</v>
      </c>
      <c r="Q280" s="74" t="s">
        <v>218</v>
      </c>
      <c r="R280" s="74" t="s">
        <v>217</v>
      </c>
      <c r="S280" s="74" t="s">
        <v>216</v>
      </c>
      <c r="T280" s="74" t="s">
        <v>215</v>
      </c>
      <c r="U280" s="74" t="s">
        <v>214</v>
      </c>
      <c r="V280" s="74" t="s">
        <v>213</v>
      </c>
      <c r="W280" s="74" t="s">
        <v>212</v>
      </c>
      <c r="X280" s="74" t="s">
        <v>211</v>
      </c>
      <c r="Y280" s="74" t="s">
        <v>210</v>
      </c>
      <c r="Z280" s="74" t="s">
        <v>209</v>
      </c>
      <c r="AA280" s="74" t="s">
        <v>208</v>
      </c>
      <c r="AB280" s="74" t="s">
        <v>207</v>
      </c>
      <c r="AC280" s="74" t="s">
        <v>206</v>
      </c>
      <c r="AD280" s="74" t="s">
        <v>205</v>
      </c>
      <c r="AE280" s="74" t="s">
        <v>204</v>
      </c>
      <c r="AF280" s="74" t="s">
        <v>203</v>
      </c>
      <c r="AG280" s="74" t="s">
        <v>202</v>
      </c>
      <c r="AH280" s="74" t="s">
        <v>201</v>
      </c>
      <c r="AI280" s="74" t="s">
        <v>200</v>
      </c>
      <c r="AJ280" s="74" t="s">
        <v>199</v>
      </c>
      <c r="AK280" s="74" t="s">
        <v>198</v>
      </c>
      <c r="AL280" s="74" t="s">
        <v>197</v>
      </c>
      <c r="AM280" s="74" t="s">
        <v>196</v>
      </c>
      <c r="AN280" s="74" t="s">
        <v>195</v>
      </c>
      <c r="AO280" s="74" t="s">
        <v>194</v>
      </c>
      <c r="AP280" s="74" t="s">
        <v>193</v>
      </c>
      <c r="AQ280" s="74" t="s">
        <v>192</v>
      </c>
      <c r="AR280" s="74" t="s">
        <v>191</v>
      </c>
      <c r="AS280" s="74" t="s">
        <v>190</v>
      </c>
      <c r="AT280" s="74" t="s">
        <v>189</v>
      </c>
      <c r="AU280" s="74" t="s">
        <v>188</v>
      </c>
      <c r="AV280" s="74" t="s">
        <v>187</v>
      </c>
      <c r="AW280" s="74" t="s">
        <v>186</v>
      </c>
      <c r="AX280" s="74" t="s">
        <v>185</v>
      </c>
      <c r="AY280" s="74" t="s">
        <v>184</v>
      </c>
      <c r="AZ280" s="74" t="s">
        <v>183</v>
      </c>
      <c r="BA280" s="74" t="s">
        <v>182</v>
      </c>
      <c r="BB280" s="74" t="s">
        <v>181</v>
      </c>
      <c r="BC280" s="74" t="s">
        <v>180</v>
      </c>
      <c r="BD280" s="74" t="s">
        <v>179</v>
      </c>
      <c r="BE280" s="74" t="s">
        <v>178</v>
      </c>
      <c r="BF280" s="74" t="s">
        <v>177</v>
      </c>
      <c r="BG280" s="74" t="s">
        <v>176</v>
      </c>
      <c r="BH280" s="74" t="s">
        <v>175</v>
      </c>
      <c r="BI280" s="74" t="s">
        <v>174</v>
      </c>
      <c r="BJ280" s="74" t="s">
        <v>173</v>
      </c>
      <c r="BK280" s="74" t="s">
        <v>172</v>
      </c>
      <c r="BL280" s="74" t="s">
        <v>171</v>
      </c>
      <c r="BM280" s="74" t="s">
        <v>170</v>
      </c>
      <c r="BN280" s="74" t="s">
        <v>169</v>
      </c>
      <c r="BO280" s="74" t="s">
        <v>168</v>
      </c>
      <c r="BP280" s="74" t="s">
        <v>167</v>
      </c>
      <c r="BQ280" s="74" t="s">
        <v>166</v>
      </c>
      <c r="BR280" s="74" t="s">
        <v>165</v>
      </c>
      <c r="BS280" s="74" t="s">
        <v>164</v>
      </c>
      <c r="BT280" s="74" t="s">
        <v>163</v>
      </c>
      <c r="BU280" s="74" t="s">
        <v>162</v>
      </c>
      <c r="BV280" s="74" t="s">
        <v>161</v>
      </c>
      <c r="BW280" s="74" t="s">
        <v>160</v>
      </c>
      <c r="BX280" s="74" t="s">
        <v>159</v>
      </c>
      <c r="BY280" s="74" t="s">
        <v>158</v>
      </c>
      <c r="BZ280" s="74" t="s">
        <v>157</v>
      </c>
      <c r="CA280" s="74" t="s">
        <v>156</v>
      </c>
      <c r="CB280" s="74" t="s">
        <v>155</v>
      </c>
      <c r="CC280" s="74" t="s">
        <v>154</v>
      </c>
      <c r="CD280" s="74" t="s">
        <v>153</v>
      </c>
      <c r="CE280" s="74" t="s">
        <v>152</v>
      </c>
      <c r="CF280" s="74" t="s">
        <v>151</v>
      </c>
      <c r="CG280" s="74" t="s">
        <v>150</v>
      </c>
      <c r="CH280" s="74" t="s">
        <v>149</v>
      </c>
      <c r="CI280" s="74" t="s">
        <v>148</v>
      </c>
      <c r="CJ280" s="74" t="s">
        <v>147</v>
      </c>
      <c r="CK280" s="74" t="s">
        <v>146</v>
      </c>
      <c r="CL280" s="74" t="s">
        <v>145</v>
      </c>
      <c r="CM280" s="74" t="s">
        <v>144</v>
      </c>
      <c r="CN280" s="74" t="s">
        <v>143</v>
      </c>
      <c r="CO280" s="74" t="s">
        <v>142</v>
      </c>
      <c r="CP280" s="74" t="s">
        <v>141</v>
      </c>
      <c r="CQ280" s="74" t="s">
        <v>140</v>
      </c>
      <c r="CR280" s="74" t="s">
        <v>139</v>
      </c>
      <c r="CS280" s="74" t="s">
        <v>138</v>
      </c>
      <c r="CT280" s="74" t="s">
        <v>137</v>
      </c>
      <c r="CU280" s="74" t="s">
        <v>136</v>
      </c>
      <c r="CV280" s="74" t="s">
        <v>135</v>
      </c>
      <c r="CW280" s="74" t="s">
        <v>134</v>
      </c>
      <c r="CX280" s="74" t="s">
        <v>133</v>
      </c>
      <c r="CY280" s="74" t="s">
        <v>132</v>
      </c>
      <c r="CZ280" s="74" t="s">
        <v>131</v>
      </c>
      <c r="DA280" s="74" t="s">
        <v>130</v>
      </c>
      <c r="DB280" s="74" t="s">
        <v>129</v>
      </c>
      <c r="DC280" s="74" t="s">
        <v>128</v>
      </c>
      <c r="DD280" s="74" t="s">
        <v>127</v>
      </c>
      <c r="DE280" s="74" t="s">
        <v>126</v>
      </c>
      <c r="DF280" s="74" t="s">
        <v>125</v>
      </c>
      <c r="DG280" s="74" t="s">
        <v>124</v>
      </c>
      <c r="DH280" s="74" t="s">
        <v>123</v>
      </c>
      <c r="DI280" s="74" t="s">
        <v>122</v>
      </c>
      <c r="DJ280" s="74" t="s">
        <v>121</v>
      </c>
      <c r="DK280" s="74" t="s">
        <v>120</v>
      </c>
      <c r="DL280" s="74" t="s">
        <v>119</v>
      </c>
      <c r="DM280" s="74" t="s">
        <v>118</v>
      </c>
      <c r="DN280" s="74" t="s">
        <v>117</v>
      </c>
      <c r="DO280" s="74" t="s">
        <v>116</v>
      </c>
      <c r="DP280" s="74" t="s">
        <v>115</v>
      </c>
      <c r="DQ280" s="74" t="s">
        <v>114</v>
      </c>
      <c r="DR280" s="74" t="s">
        <v>113</v>
      </c>
      <c r="DS280" s="74" t="s">
        <v>112</v>
      </c>
      <c r="DT280" s="74" t="s">
        <v>111</v>
      </c>
      <c r="DU280" s="74" t="s">
        <v>110</v>
      </c>
      <c r="DV280" s="74" t="s">
        <v>109</v>
      </c>
      <c r="DW280" s="74" t="s">
        <v>108</v>
      </c>
      <c r="DX280" s="74" t="s">
        <v>107</v>
      </c>
      <c r="DY280" s="74" t="s">
        <v>106</v>
      </c>
      <c r="DZ280" s="74" t="s">
        <v>105</v>
      </c>
      <c r="EA280" s="74" t="s">
        <v>104</v>
      </c>
      <c r="EB280" s="74" t="s">
        <v>103</v>
      </c>
      <c r="EC280" s="74" t="s">
        <v>102</v>
      </c>
      <c r="ED280" s="74" t="s">
        <v>101</v>
      </c>
      <c r="EE280" s="74" t="s">
        <v>100</v>
      </c>
      <c r="EF280" s="74" t="s">
        <v>99</v>
      </c>
      <c r="EG280" s="74" t="s">
        <v>98</v>
      </c>
      <c r="EH280" s="74" t="s">
        <v>97</v>
      </c>
      <c r="EI280" s="74" t="s">
        <v>96</v>
      </c>
      <c r="EJ280" s="74" t="s">
        <v>95</v>
      </c>
      <c r="EK280" s="74" t="s">
        <v>94</v>
      </c>
      <c r="EL280" s="74" t="s">
        <v>93</v>
      </c>
      <c r="EM280" s="74" t="s">
        <v>92</v>
      </c>
      <c r="EN280" s="74" t="s">
        <v>91</v>
      </c>
      <c r="EO280" s="74" t="s">
        <v>90</v>
      </c>
      <c r="EP280" s="74" t="s">
        <v>89</v>
      </c>
      <c r="EQ280" s="74" t="s">
        <v>88</v>
      </c>
      <c r="ER280" s="74" t="s">
        <v>87</v>
      </c>
      <c r="ES280" s="74" t="s">
        <v>86</v>
      </c>
      <c r="ET280" s="74" t="s">
        <v>85</v>
      </c>
      <c r="EU280" s="74" t="s">
        <v>84</v>
      </c>
      <c r="EV280" s="74" t="s">
        <v>83</v>
      </c>
      <c r="EW280" s="74" t="s">
        <v>82</v>
      </c>
      <c r="EX280" s="74" t="s">
        <v>81</v>
      </c>
      <c r="EY280" s="74" t="s">
        <v>80</v>
      </c>
      <c r="EZ280" s="74" t="s">
        <v>79</v>
      </c>
      <c r="FA280" s="74" t="s">
        <v>78</v>
      </c>
      <c r="FB280" s="74" t="s">
        <v>77</v>
      </c>
      <c r="FC280" s="74" t="s">
        <v>76</v>
      </c>
      <c r="FD280" s="74" t="s">
        <v>75</v>
      </c>
      <c r="FE280" s="74" t="s">
        <v>74</v>
      </c>
      <c r="FF280" s="74" t="s">
        <v>73</v>
      </c>
      <c r="FG280" s="74" t="s">
        <v>72</v>
      </c>
      <c r="FH280" s="74" t="s">
        <v>71</v>
      </c>
      <c r="FI280" s="74" t="s">
        <v>70</v>
      </c>
      <c r="FJ280" s="74" t="s">
        <v>69</v>
      </c>
      <c r="FK280" s="74" t="s">
        <v>68</v>
      </c>
      <c r="FL280" s="74" t="s">
        <v>547</v>
      </c>
      <c r="FM280" s="74" t="s">
        <v>589</v>
      </c>
      <c r="FN280" s="74" t="s">
        <v>596</v>
      </c>
      <c r="FO280" s="74" t="s">
        <v>597</v>
      </c>
    </row>
    <row r="281" spans="2:171" x14ac:dyDescent="0.2">
      <c r="B281" s="71" t="s">
        <v>67</v>
      </c>
      <c r="C281" s="74"/>
      <c r="D281" s="74"/>
      <c r="E281" s="74"/>
      <c r="F281" s="74"/>
      <c r="G281" s="74"/>
      <c r="H281" s="74"/>
      <c r="I281" s="74"/>
      <c r="J281" s="74"/>
      <c r="K281" s="74"/>
      <c r="L281" s="74"/>
      <c r="M281" s="74"/>
      <c r="N281" s="74"/>
      <c r="O281" s="74"/>
      <c r="P281" s="74"/>
      <c r="Q281" s="74"/>
      <c r="R281" s="74"/>
      <c r="S281" s="74"/>
      <c r="T281" s="74"/>
      <c r="U281" s="74"/>
      <c r="V281" s="74"/>
      <c r="W281" s="74"/>
      <c r="X281" s="74"/>
      <c r="Y281" s="74"/>
      <c r="Z281" s="74"/>
      <c r="AA281" s="74"/>
      <c r="AB281" s="74"/>
      <c r="AC281" s="74"/>
      <c r="AD281" s="74"/>
      <c r="AE281" s="74"/>
      <c r="AF281" s="74"/>
      <c r="AG281" s="74"/>
      <c r="AH281" s="74"/>
      <c r="AI281" s="74"/>
      <c r="AJ281" s="74"/>
      <c r="AK281" s="74"/>
      <c r="AL281" s="74"/>
      <c r="AM281" s="74"/>
      <c r="AN281" s="74"/>
      <c r="AO281" s="74"/>
      <c r="AP281" s="74"/>
      <c r="AQ281" s="74"/>
      <c r="AR281" s="74"/>
      <c r="AS281" s="74"/>
      <c r="AT281" s="74"/>
      <c r="AU281" s="74"/>
      <c r="AV281" s="74"/>
      <c r="AW281" s="74"/>
      <c r="AX281" s="74"/>
      <c r="AY281" s="74"/>
      <c r="AZ281" s="74"/>
      <c r="BA281" s="80">
        <v>2.2718043413299824</v>
      </c>
      <c r="BB281" s="80">
        <v>2.094299473625266</v>
      </c>
      <c r="BC281" s="80">
        <v>2.3120920964528024</v>
      </c>
      <c r="BD281" s="80">
        <v>2.5459386131000312</v>
      </c>
      <c r="BE281" s="80">
        <v>2.5178373690642144</v>
      </c>
      <c r="BF281" s="80">
        <v>2.4907220867352349</v>
      </c>
      <c r="BG281" s="80">
        <v>2.4579884625031352</v>
      </c>
      <c r="BH281" s="80">
        <v>2.4986481005813168</v>
      </c>
      <c r="BI281" s="80">
        <v>2.0980432607736006</v>
      </c>
      <c r="BJ281" s="80">
        <v>2.0470443327113457</v>
      </c>
      <c r="BK281" s="80">
        <v>2.0226973870572413</v>
      </c>
      <c r="BL281" s="80">
        <v>1.971908716047885</v>
      </c>
      <c r="BM281" s="80">
        <v>1.9940090768028187</v>
      </c>
      <c r="BN281" s="80">
        <v>1.8948973756116161</v>
      </c>
      <c r="BO281" s="80">
        <v>1.8625090970161788</v>
      </c>
      <c r="BP281" s="80">
        <v>1.7476354368501041</v>
      </c>
      <c r="BQ281" s="80">
        <v>1.7119100952959492</v>
      </c>
      <c r="BR281" s="80">
        <v>1.7177764140589789</v>
      </c>
      <c r="BS281" s="80">
        <v>1.7240446311232509</v>
      </c>
      <c r="BT281" s="80">
        <v>1.7009459676126344</v>
      </c>
      <c r="BU281" s="80">
        <v>1.7353271669805332</v>
      </c>
      <c r="BV281" s="80">
        <v>1.8860058290280448</v>
      </c>
      <c r="BW281" s="80">
        <v>2.1433542990325982</v>
      </c>
      <c r="BX281" s="80">
        <v>1.9815844884887677</v>
      </c>
      <c r="BY281" s="80">
        <v>2.0202787377055405</v>
      </c>
      <c r="BZ281" s="80">
        <v>2.0201149310053053</v>
      </c>
      <c r="CA281" s="80">
        <v>2.0433722365502915</v>
      </c>
      <c r="CB281" s="80">
        <v>1.9702777348842755</v>
      </c>
      <c r="CC281" s="80">
        <v>1.8471833452642281</v>
      </c>
      <c r="CD281" s="80">
        <v>1.6855653732362339</v>
      </c>
      <c r="CE281" s="80">
        <v>1.5917663807506606</v>
      </c>
      <c r="CF281" s="80">
        <v>1.5183263146277124</v>
      </c>
      <c r="CG281" s="80">
        <v>1.3455390260817017</v>
      </c>
      <c r="CH281" s="80">
        <v>1.2569596523167075</v>
      </c>
      <c r="CI281" s="80">
        <v>1.1859664026875976</v>
      </c>
      <c r="CJ281" s="80">
        <v>1.1398607699797816</v>
      </c>
      <c r="CK281" s="80">
        <v>1.0710073348257758</v>
      </c>
      <c r="CL281" s="80">
        <v>1.0299608309465298</v>
      </c>
      <c r="CM281" s="80">
        <v>1.0045504281235926</v>
      </c>
      <c r="CN281" s="80">
        <v>0.97811754137085927</v>
      </c>
      <c r="CO281" s="80">
        <v>0.94984741144124718</v>
      </c>
      <c r="CP281" s="80">
        <v>0.84908401999819871</v>
      </c>
      <c r="CQ281" s="80">
        <v>0.86872379874887773</v>
      </c>
      <c r="CR281" s="80">
        <v>0.89399399037840555</v>
      </c>
      <c r="CS281" s="80">
        <v>0.96531140596268594</v>
      </c>
      <c r="CT281" s="80">
        <v>1.1512402556309989</v>
      </c>
      <c r="CU281" s="80">
        <v>1.4852547745158569</v>
      </c>
      <c r="CV281" s="80">
        <v>1.9443651402192619</v>
      </c>
      <c r="CW281" s="80">
        <v>2.0886981448386313</v>
      </c>
      <c r="CX281" s="80">
        <v>2.2926114297076392</v>
      </c>
      <c r="CY281" s="80">
        <v>2.6857236317047972</v>
      </c>
      <c r="CZ281" s="80">
        <v>3.1089696443606205</v>
      </c>
      <c r="DA281" s="80">
        <v>3.3805264966606865</v>
      </c>
      <c r="DB281" s="80">
        <v>3.4782620693030695</v>
      </c>
      <c r="DC281" s="80">
        <v>3.5580148484478982</v>
      </c>
      <c r="DD281" s="80">
        <v>3.5102408842472252</v>
      </c>
      <c r="DE281" s="80">
        <v>3.4379013113770993</v>
      </c>
      <c r="DF281" s="80">
        <v>3.3553835116610808</v>
      </c>
      <c r="DG281" s="80">
        <v>3.2625783706600386</v>
      </c>
      <c r="DH281" s="80">
        <v>3.1036158870936044</v>
      </c>
      <c r="DI281" s="80">
        <v>3.2453068772828217</v>
      </c>
      <c r="DJ281" s="80">
        <v>3.1050839740033855</v>
      </c>
      <c r="DK281" s="80">
        <v>3.0303288781940259</v>
      </c>
      <c r="DL281" s="80">
        <v>2.8412993558219073</v>
      </c>
      <c r="DM281" s="80">
        <v>2.5864331947946564</v>
      </c>
      <c r="DN281" s="80">
        <v>2.3918254256312284</v>
      </c>
      <c r="DO281" s="80">
        <v>2.3065396447554178</v>
      </c>
      <c r="DP281" s="80">
        <v>2.1803162091301918</v>
      </c>
      <c r="DQ281" s="80">
        <v>2.0072968165340193</v>
      </c>
      <c r="DR281" s="80">
        <v>1.8690037578095371</v>
      </c>
      <c r="DS281" s="80">
        <v>1.7874280924756725</v>
      </c>
      <c r="DT281" s="80">
        <v>1.6840042985741699</v>
      </c>
      <c r="DU281" s="80">
        <v>1.627947270609283</v>
      </c>
      <c r="DV281" s="80">
        <v>1.604682068071061</v>
      </c>
      <c r="DW281" s="80">
        <v>1.561232543593678</v>
      </c>
      <c r="DX281" s="80">
        <v>1.4922595797244838</v>
      </c>
      <c r="DY281" s="80">
        <v>1.4574879251688038</v>
      </c>
      <c r="DZ281" s="80">
        <v>1.4018398557565448</v>
      </c>
      <c r="EA281" s="80">
        <v>1.3831267820401416</v>
      </c>
      <c r="EB281" s="80">
        <v>1.3485995124274837</v>
      </c>
      <c r="EC281" s="80">
        <v>1.3295492574893653</v>
      </c>
      <c r="ED281" s="80">
        <v>1.3091888884812251</v>
      </c>
      <c r="EE281" s="80">
        <v>1.2928010510754853</v>
      </c>
      <c r="EF281" s="80">
        <v>1.2619542737906222</v>
      </c>
      <c r="EG281" s="80">
        <v>1.2606894725666216</v>
      </c>
      <c r="EH281" s="80">
        <v>1.2369224317560981</v>
      </c>
      <c r="EI281" s="80">
        <v>1.2233274364813103</v>
      </c>
      <c r="EJ281" s="80">
        <v>1.2074754181751635</v>
      </c>
      <c r="EK281" s="80">
        <v>1.1941940778879738</v>
      </c>
      <c r="EL281" s="80">
        <v>1.1723208453987475</v>
      </c>
      <c r="EM281" s="80">
        <v>1.1911379125420511</v>
      </c>
      <c r="EN281" s="80">
        <v>1.2236213766840058</v>
      </c>
      <c r="EO281" s="80">
        <v>1.2169107359274902</v>
      </c>
      <c r="EP281" s="80">
        <v>1.1544625092263459</v>
      </c>
      <c r="EQ281" s="80">
        <v>1.7728598071722186</v>
      </c>
      <c r="ER281" s="80">
        <v>2.4764145462228364</v>
      </c>
      <c r="ES281" s="80">
        <v>2.5010817300681776</v>
      </c>
      <c r="ET281" s="80">
        <v>2.3921907280433774</v>
      </c>
      <c r="EU281" s="80">
        <v>2.1088442943747299</v>
      </c>
      <c r="EV281" s="80">
        <v>1.8512441129225103</v>
      </c>
      <c r="EW281" s="80">
        <v>1.7084189826783125</v>
      </c>
      <c r="EX281" s="80">
        <v>1.5539795969108021</v>
      </c>
      <c r="EY281" s="80">
        <v>1.5068352819069606</v>
      </c>
      <c r="EZ281" s="80">
        <v>1.505718309029181</v>
      </c>
      <c r="FA281" s="80">
        <v>1.5451607184454317</v>
      </c>
      <c r="FB281" s="80">
        <v>1.7460142024338754</v>
      </c>
      <c r="FC281" s="80">
        <v>1.7627355399328817</v>
      </c>
      <c r="FD281" s="80">
        <v>1.7949699060835413</v>
      </c>
      <c r="FE281" s="80">
        <v>1.813749602359797</v>
      </c>
      <c r="FF281" s="80">
        <v>1.8387016858590965</v>
      </c>
      <c r="FG281" s="80">
        <v>1.8476094339054088</v>
      </c>
      <c r="FH281" s="80">
        <v>1.8711612930790538</v>
      </c>
      <c r="FI281" s="80">
        <v>1.872555408661426</v>
      </c>
      <c r="FJ281" s="80">
        <v>1.859541558355966</v>
      </c>
      <c r="FK281" s="80">
        <v>1.8574611039807014</v>
      </c>
      <c r="FL281" s="80">
        <v>1.9118735079217464</v>
      </c>
      <c r="FM281" s="80">
        <v>1.8898856235796795</v>
      </c>
      <c r="FN281" s="80">
        <v>1.7311563290457843</v>
      </c>
      <c r="FO281" s="80">
        <v>1.7558766005045559</v>
      </c>
    </row>
    <row r="282" spans="2:171" x14ac:dyDescent="0.2">
      <c r="B282" s="71" t="s">
        <v>66</v>
      </c>
      <c r="C282" s="80">
        <v>0.99864233182490847</v>
      </c>
      <c r="D282" s="80">
        <v>1.0449342457545445</v>
      </c>
      <c r="E282" s="80">
        <v>1.0454707097517246</v>
      </c>
      <c r="F282" s="80">
        <v>1.137465401503686</v>
      </c>
      <c r="G282" s="80">
        <v>1.1804332537950399</v>
      </c>
      <c r="H282" s="80">
        <v>1.3316457743042001</v>
      </c>
      <c r="I282" s="80">
        <v>1.3316457743042001</v>
      </c>
      <c r="J282" s="80">
        <v>1.3749620767640323</v>
      </c>
      <c r="K282" s="80">
        <v>1.4261411887802704</v>
      </c>
      <c r="L282" s="80">
        <v>1.5155068999751753</v>
      </c>
      <c r="M282" s="80">
        <v>1.560570228566746</v>
      </c>
      <c r="N282" s="80">
        <v>1.66145532728985</v>
      </c>
      <c r="O282" s="80">
        <v>1.7451434658828326</v>
      </c>
      <c r="P282" s="80">
        <v>3.6988167737981277</v>
      </c>
      <c r="Q282" s="80">
        <v>3.5553960105545865</v>
      </c>
      <c r="R282" s="80">
        <v>3.5955541626728564</v>
      </c>
      <c r="S282" s="80">
        <v>3.5710515189692664</v>
      </c>
      <c r="T282" s="80">
        <v>3.4749448448870188</v>
      </c>
      <c r="U282" s="80">
        <v>3.3391912719169268</v>
      </c>
      <c r="V282" s="80">
        <v>2.9438911379084156</v>
      </c>
      <c r="W282" s="80">
        <v>2.8376034005880282</v>
      </c>
      <c r="X282" s="80">
        <v>2.6637474091930642</v>
      </c>
      <c r="Y282" s="80">
        <v>3.4112705897582751</v>
      </c>
      <c r="Z282" s="80">
        <v>3.3394011334789973</v>
      </c>
      <c r="AA282" s="80">
        <v>3.2042327770140093</v>
      </c>
      <c r="AB282" s="80">
        <v>2.8199723186730896</v>
      </c>
      <c r="AC282" s="80">
        <v>2.8934766836623118</v>
      </c>
      <c r="AD282" s="80">
        <v>3.0712466325186107</v>
      </c>
      <c r="AE282" s="80">
        <v>3.0461993752195315</v>
      </c>
      <c r="AF282" s="80">
        <v>2.9245563129841567</v>
      </c>
      <c r="AG282" s="80">
        <v>2.9415340755492463</v>
      </c>
      <c r="AH282" s="80">
        <v>3.019890631686895</v>
      </c>
      <c r="AI282" s="80">
        <v>3.0982819040470688</v>
      </c>
      <c r="AJ282" s="80">
        <v>3.0280536661102189</v>
      </c>
      <c r="AK282" s="80">
        <v>3.0400865323472166</v>
      </c>
      <c r="AL282" s="80">
        <v>3.0117424738475522</v>
      </c>
      <c r="AM282" s="80">
        <v>2.9915647252588662</v>
      </c>
      <c r="AN282" s="80">
        <v>2.8687335645934673</v>
      </c>
      <c r="AO282" s="80">
        <v>2.8336867956158676</v>
      </c>
      <c r="AP282" s="80">
        <v>2.703221892364629</v>
      </c>
      <c r="AQ282" s="80">
        <v>2.6962667885032836</v>
      </c>
      <c r="AR282" s="80">
        <v>2.6278785367623492</v>
      </c>
      <c r="AS282" s="80">
        <v>2.5588846627229138</v>
      </c>
      <c r="AT282" s="80">
        <v>2.4576823184042444</v>
      </c>
      <c r="AU282" s="80">
        <v>2.3507362430188712</v>
      </c>
      <c r="AV282" s="80">
        <v>2.2779489401399693</v>
      </c>
      <c r="AW282" s="80">
        <v>2.1761623769059937</v>
      </c>
      <c r="AX282" s="80">
        <v>2.1140489535381328</v>
      </c>
      <c r="AY282" s="80">
        <v>2.039003491126369</v>
      </c>
      <c r="AZ282" s="80">
        <v>2.0285289258458126</v>
      </c>
      <c r="BA282" s="80">
        <v>1.9322708308803411</v>
      </c>
      <c r="BB282" s="80">
        <v>1.8985601100511844</v>
      </c>
      <c r="BC282" s="80">
        <v>1.9067623580764355</v>
      </c>
      <c r="BD282" s="80">
        <v>1.7386069973683254</v>
      </c>
      <c r="BE282" s="80">
        <v>1.7092187652181363</v>
      </c>
      <c r="BF282" s="80">
        <v>1.6657729749995871</v>
      </c>
      <c r="BG282" s="80">
        <v>1.6221711933906924</v>
      </c>
      <c r="BH282" s="80">
        <v>1.6183559358097985</v>
      </c>
      <c r="BI282" s="80">
        <v>1.6401923700599355</v>
      </c>
      <c r="BJ282" s="80">
        <v>1.531295870684962</v>
      </c>
      <c r="BK282" s="80">
        <v>1.5460776775018996</v>
      </c>
      <c r="BL282" s="80">
        <v>1.5752046011840968</v>
      </c>
      <c r="BM282" s="80">
        <v>1.5549033146376128</v>
      </c>
      <c r="BN282" s="80">
        <v>1.5233565361215076</v>
      </c>
      <c r="BO282" s="80">
        <v>1.5226316835339486</v>
      </c>
      <c r="BP282" s="80">
        <v>1.5978828351481795</v>
      </c>
      <c r="BQ282" s="80">
        <v>1.577861330759966</v>
      </c>
      <c r="BR282" s="80">
        <v>1.5986070597860311</v>
      </c>
      <c r="BS282" s="80">
        <v>1.5868367697725001</v>
      </c>
      <c r="BT282" s="80">
        <v>1.6079844560257091</v>
      </c>
      <c r="BU282" s="80">
        <v>1.7044247683080875</v>
      </c>
      <c r="BV282" s="80">
        <v>1.8115416214607449</v>
      </c>
      <c r="BW282" s="80">
        <v>1.8513358181275303</v>
      </c>
      <c r="BX282" s="80">
        <v>1.8163624802026874</v>
      </c>
      <c r="BY282" s="80">
        <v>1.760846058825781</v>
      </c>
      <c r="BZ282" s="80">
        <v>1.7469488015106376</v>
      </c>
      <c r="CA282" s="80">
        <v>1.721644488563516</v>
      </c>
      <c r="CB282" s="80">
        <v>1.6606404855327284</v>
      </c>
      <c r="CC282" s="80">
        <v>1.6263534543009026</v>
      </c>
      <c r="CD282" s="80">
        <v>1.6542531754955032</v>
      </c>
      <c r="CE282" s="80">
        <v>1.5940973599568715</v>
      </c>
      <c r="CF282" s="80">
        <v>1.510328277907574</v>
      </c>
      <c r="CG282" s="80">
        <v>1.5241712971160033</v>
      </c>
      <c r="CH282" s="80">
        <v>1.4424995099874764</v>
      </c>
      <c r="CI282" s="80">
        <v>1.3993038030888794</v>
      </c>
      <c r="CJ282" s="80">
        <v>1.3362418034689096</v>
      </c>
      <c r="CK282" s="80">
        <v>1.3387275300122636</v>
      </c>
      <c r="CL282" s="80">
        <v>1.2400550304155518</v>
      </c>
      <c r="CM282" s="80">
        <v>1.2059116472485654</v>
      </c>
      <c r="CN282" s="80">
        <v>1.1670751696900408</v>
      </c>
      <c r="CO282" s="80">
        <v>1.1505517911199215</v>
      </c>
      <c r="CP282" s="80">
        <v>1.2192714397485154</v>
      </c>
      <c r="CQ282" s="80">
        <v>1.2085721047756812</v>
      </c>
      <c r="CR282" s="80">
        <v>1.2125271130853472</v>
      </c>
      <c r="CS282" s="80">
        <v>1.2522877560849901</v>
      </c>
      <c r="CT282" s="80">
        <v>1.4834234364528915</v>
      </c>
      <c r="CU282" s="80">
        <v>1.7262845704989322</v>
      </c>
      <c r="CV282" s="80">
        <v>2.0157758008575324</v>
      </c>
      <c r="CW282" s="80">
        <v>2.2348096246370774</v>
      </c>
      <c r="CX282" s="80">
        <v>2.6364591777045225</v>
      </c>
      <c r="CY282" s="80">
        <v>3.0443321896901385</v>
      </c>
      <c r="CZ282" s="80">
        <v>3.2646696894315519</v>
      </c>
      <c r="DA282" s="80">
        <v>3.4995123981590401</v>
      </c>
      <c r="DB282" s="80">
        <v>3.8205614090000317</v>
      </c>
      <c r="DC282" s="80">
        <v>4.726204211730713</v>
      </c>
      <c r="DD282" s="80">
        <v>4.4360018403955035</v>
      </c>
      <c r="DE282" s="80">
        <v>4.1085199932168974</v>
      </c>
      <c r="DF282" s="80">
        <v>3.7640531725308466</v>
      </c>
      <c r="DG282" s="80">
        <v>3.5020002079618688</v>
      </c>
      <c r="DH282" s="80">
        <v>3.2019226098372275</v>
      </c>
      <c r="DI282" s="80">
        <v>2.5883848697910672</v>
      </c>
      <c r="DJ282" s="80">
        <v>2.3877629748716234</v>
      </c>
      <c r="DK282" s="80">
        <v>2.2202691074986793</v>
      </c>
      <c r="DL282" s="80">
        <v>2.115195173068892</v>
      </c>
      <c r="DM282" s="80">
        <v>2.0327175114451346</v>
      </c>
      <c r="DN282" s="80">
        <v>1.9966367195620522</v>
      </c>
      <c r="DO282" s="80">
        <v>1.9029403394196804</v>
      </c>
      <c r="DP282" s="80">
        <v>1.8110924258682966</v>
      </c>
      <c r="DQ282" s="80">
        <v>1.7627138208353266</v>
      </c>
      <c r="DR282" s="80">
        <v>1.6675540326440939</v>
      </c>
      <c r="DS282" s="80">
        <v>1.6278587500124231</v>
      </c>
      <c r="DT282" s="80">
        <v>1.5417298680859235</v>
      </c>
      <c r="DU282" s="80">
        <v>1.5006983889548446</v>
      </c>
      <c r="DV282" s="80">
        <v>1.3794812490517414</v>
      </c>
      <c r="DW282" s="80">
        <v>1.3683919280827614</v>
      </c>
      <c r="DX282" s="80">
        <v>1.3403515687636611</v>
      </c>
      <c r="DY282" s="80">
        <v>1.3186623473940082</v>
      </c>
      <c r="DZ282" s="80">
        <v>1.3341070888520858</v>
      </c>
      <c r="EA282" s="80">
        <v>1.3877447016331681</v>
      </c>
      <c r="EB282" s="80">
        <v>1.3987433439747055</v>
      </c>
      <c r="EC282" s="80">
        <v>1.3969548208019051</v>
      </c>
      <c r="ED282" s="80">
        <v>1.3765691487117726</v>
      </c>
      <c r="EE282" s="80">
        <v>1.4035485187013517</v>
      </c>
      <c r="EF282" s="80">
        <v>1.3835822689655983</v>
      </c>
      <c r="EG282" s="80">
        <v>1.4150493566593043</v>
      </c>
      <c r="EH282" s="80">
        <v>1.402918833666926</v>
      </c>
      <c r="EI282" s="80">
        <v>1.3927117922847867</v>
      </c>
      <c r="EJ282" s="80">
        <v>1.3676484019429831</v>
      </c>
      <c r="EK282" s="80">
        <v>1.363426095283637</v>
      </c>
      <c r="EL282" s="80">
        <v>1.3538551978106232</v>
      </c>
      <c r="EM282" s="80">
        <v>1.3363181811106992</v>
      </c>
      <c r="EN282" s="80">
        <v>1.2498196295028896</v>
      </c>
      <c r="EO282" s="80">
        <v>1.2322272771114318</v>
      </c>
      <c r="EP282" s="80">
        <v>1.2493830248243358</v>
      </c>
      <c r="EQ282" s="80">
        <v>2.14165270907742</v>
      </c>
      <c r="ER282" s="80">
        <v>2.4463084969036077</v>
      </c>
      <c r="ES282" s="80">
        <v>2.4748654083621422</v>
      </c>
      <c r="ET282" s="80">
        <v>2.4022689022332906</v>
      </c>
      <c r="EU282" s="80">
        <v>2.1677088070436277</v>
      </c>
      <c r="EV282" s="80">
        <v>1.9798663828753342</v>
      </c>
      <c r="EW282" s="80">
        <v>1.8587795237282136</v>
      </c>
      <c r="EX282" s="80">
        <v>1.771716107600551</v>
      </c>
      <c r="EY282" s="80">
        <v>1.7229247347744794</v>
      </c>
      <c r="EZ282" s="80">
        <v>1.6724660768254869</v>
      </c>
      <c r="FA282" s="80">
        <v>1.6968009055646591</v>
      </c>
      <c r="FB282" s="80">
        <v>1.596052992816245</v>
      </c>
      <c r="FC282" s="80">
        <v>1.704566970747448</v>
      </c>
      <c r="FD282" s="80">
        <v>1.8029033445295728</v>
      </c>
      <c r="FE282" s="80">
        <v>1.8658641185400602</v>
      </c>
      <c r="FF282" s="80">
        <v>1.9107074710550052</v>
      </c>
      <c r="FG282" s="80">
        <v>1.9347519766515486</v>
      </c>
      <c r="FH282" s="80">
        <v>1.9031657924354259</v>
      </c>
      <c r="FI282" s="80">
        <v>1.9233543130912805</v>
      </c>
      <c r="FJ282" s="80">
        <v>1.9033503068348878</v>
      </c>
      <c r="FK282" s="80">
        <v>1.892108601264324</v>
      </c>
      <c r="FL282" s="80">
        <v>1.7098621824113722</v>
      </c>
      <c r="FM282" s="80">
        <v>1.6845948086956004</v>
      </c>
      <c r="FN282" s="80">
        <v>1.7646640226788257</v>
      </c>
      <c r="FO282" s="80">
        <v>1.6638780680488272</v>
      </c>
    </row>
    <row r="283" spans="2:171" x14ac:dyDescent="0.2">
      <c r="B283" s="71" t="s">
        <v>65</v>
      </c>
      <c r="C283" s="80">
        <v>0.95964180716759362</v>
      </c>
      <c r="D283" s="80">
        <v>0.89335026202066403</v>
      </c>
      <c r="E283" s="80">
        <v>0.8960517407728914</v>
      </c>
      <c r="F283" s="80">
        <v>0.95641160977275408</v>
      </c>
      <c r="G283" s="80">
        <v>0.97432845833065351</v>
      </c>
      <c r="H283" s="80">
        <v>1.0320458782871345</v>
      </c>
      <c r="I283" s="80">
        <v>1.0320458782871345</v>
      </c>
      <c r="J283" s="80">
        <v>1.070556541746948</v>
      </c>
      <c r="K283" s="80">
        <v>1.176828096628997</v>
      </c>
      <c r="L283" s="80">
        <v>1.2599602494445143</v>
      </c>
      <c r="M283" s="80">
        <v>1.289614228472409</v>
      </c>
      <c r="N283" s="80">
        <v>1.2951142494423113</v>
      </c>
      <c r="O283" s="80">
        <v>1.3918118332972294</v>
      </c>
      <c r="P283" s="80">
        <v>1.6126840718848394</v>
      </c>
      <c r="Q283" s="80">
        <v>1.6234382906331124</v>
      </c>
      <c r="R283" s="80">
        <v>1.7639110021731659</v>
      </c>
      <c r="S283" s="80">
        <v>1.7867429170054656</v>
      </c>
      <c r="T283" s="80">
        <v>1.7205966068294734</v>
      </c>
      <c r="U283" s="80">
        <v>1.5861765676123902</v>
      </c>
      <c r="V283" s="80">
        <v>1.5473942330412558</v>
      </c>
      <c r="W283" s="80">
        <v>1.3997398281270323</v>
      </c>
      <c r="X283" s="80">
        <v>1.4515541493159776</v>
      </c>
      <c r="Y283" s="80">
        <v>1.5071760450923963</v>
      </c>
      <c r="Z283" s="80">
        <v>1.6772836644511644</v>
      </c>
      <c r="AA283" s="80">
        <v>1.6732445292356912</v>
      </c>
      <c r="AB283" s="80">
        <v>1.7745825115239606</v>
      </c>
      <c r="AC283" s="80">
        <v>1.9684564391193735</v>
      </c>
      <c r="AD283" s="80">
        <v>2.1377255507279993</v>
      </c>
      <c r="AE283" s="80">
        <v>2.1678041340464316</v>
      </c>
      <c r="AF283" s="80">
        <v>2.2846988368447554</v>
      </c>
      <c r="AG283" s="80">
        <v>2.297102146686445</v>
      </c>
      <c r="AH283" s="80">
        <v>2.3854980585178853</v>
      </c>
      <c r="AI283" s="80">
        <v>2.4278821445425636</v>
      </c>
      <c r="AJ283" s="80">
        <v>2.4750454955072243</v>
      </c>
      <c r="AK283" s="80">
        <v>2.4334150425568026</v>
      </c>
      <c r="AL283" s="80">
        <v>2.4043338172124633</v>
      </c>
      <c r="AM283" s="80">
        <v>2.4185463188370377</v>
      </c>
      <c r="AN283" s="80">
        <v>2.3442670312933429</v>
      </c>
      <c r="AO283" s="80">
        <v>2.3116212023287095</v>
      </c>
      <c r="AP283" s="80">
        <v>2.1894982914647443</v>
      </c>
      <c r="AQ283" s="80">
        <v>2.2242833499992734</v>
      </c>
      <c r="AR283" s="80">
        <v>2.096924418932796</v>
      </c>
      <c r="AS283" s="80">
        <v>2.0022246992515944</v>
      </c>
      <c r="AT283" s="80">
        <v>1.864376153966333</v>
      </c>
      <c r="AU283" s="80">
        <v>1.8798954414654128</v>
      </c>
      <c r="AV283" s="80">
        <v>1.8341992822844266</v>
      </c>
      <c r="AW283" s="80">
        <v>1.8444432561710724</v>
      </c>
      <c r="AX283" s="80">
        <v>1.8294459296996828</v>
      </c>
      <c r="AY283" s="80">
        <v>1.876063615690772</v>
      </c>
      <c r="AZ283" s="80">
        <v>1.8304147690060106</v>
      </c>
      <c r="BA283" s="80">
        <v>1.8554110183353074</v>
      </c>
      <c r="BB283" s="80">
        <v>1.7844024634802143</v>
      </c>
      <c r="BC283" s="80">
        <v>1.7768045426225072</v>
      </c>
      <c r="BD283" s="80">
        <v>1.849610944371223</v>
      </c>
      <c r="BE283" s="80">
        <v>1.8994425185213857</v>
      </c>
      <c r="BF283" s="80">
        <v>1.8461642091853816</v>
      </c>
      <c r="BG283" s="80">
        <v>1.8864322180356992</v>
      </c>
      <c r="BH283" s="80">
        <v>1.887408685486595</v>
      </c>
      <c r="BI283" s="80">
        <v>1.8665243684645301</v>
      </c>
      <c r="BJ283" s="80">
        <v>1.791514373288758</v>
      </c>
      <c r="BK283" s="80">
        <v>1.8036369952745175</v>
      </c>
      <c r="BL283" s="80">
        <v>1.7347703426066576</v>
      </c>
      <c r="BM283" s="80">
        <v>1.6197298142192154</v>
      </c>
      <c r="BN283" s="80">
        <v>1.5850228107813502</v>
      </c>
      <c r="BO283" s="80">
        <v>1.5919041554803874</v>
      </c>
      <c r="BP283" s="80">
        <v>1.4798296963769064</v>
      </c>
      <c r="BQ283" s="80">
        <v>1.4858397316762539</v>
      </c>
      <c r="BR283" s="80">
        <v>1.5362644358429112</v>
      </c>
      <c r="BS283" s="80">
        <v>1.5860222867012961</v>
      </c>
      <c r="BT283" s="80">
        <v>1.6241661779608607</v>
      </c>
      <c r="BU283" s="80">
        <v>1.6357982933215813</v>
      </c>
      <c r="BV283" s="80">
        <v>1.5859759288482738</v>
      </c>
      <c r="BW283" s="80">
        <v>1.5771904941774071</v>
      </c>
      <c r="BX283" s="80">
        <v>1.5826440732467912</v>
      </c>
      <c r="BY283" s="80">
        <v>1.5720018537197129</v>
      </c>
      <c r="BZ283" s="80">
        <v>1.534149969100034</v>
      </c>
      <c r="CA283" s="80">
        <v>1.4834103573034612</v>
      </c>
      <c r="CB283" s="80">
        <v>1.520115164100367</v>
      </c>
      <c r="CC283" s="80">
        <v>1.4762921684661336</v>
      </c>
      <c r="CD283" s="80">
        <v>1.4833774123559633</v>
      </c>
      <c r="CE283" s="80">
        <v>1.4310360390204671</v>
      </c>
      <c r="CF283" s="80">
        <v>1.3814831180617755</v>
      </c>
      <c r="CG283" s="80">
        <v>1.3362249012456184</v>
      </c>
      <c r="CH283" s="80">
        <v>1.3301966721762328</v>
      </c>
      <c r="CI283" s="80">
        <v>1.2678266863460228</v>
      </c>
      <c r="CJ283" s="80">
        <v>1.2012670961292011</v>
      </c>
      <c r="CK283" s="80">
        <v>1.1653988805086051</v>
      </c>
      <c r="CL283" s="80">
        <v>1.1490598947116544</v>
      </c>
      <c r="CM283" s="80">
        <v>1.168259269848283</v>
      </c>
      <c r="CN283" s="80">
        <v>1.1621737659028082</v>
      </c>
      <c r="CO283" s="80">
        <v>1.1488333640668769</v>
      </c>
      <c r="CP283" s="80">
        <v>1.1635615624625832</v>
      </c>
      <c r="CQ283" s="80">
        <v>1.166316348545235</v>
      </c>
      <c r="CR283" s="80">
        <v>1.1897222488665991</v>
      </c>
      <c r="CS283" s="80">
        <v>1.208680056201678</v>
      </c>
      <c r="CT283" s="80">
        <v>1.3302195045070602</v>
      </c>
      <c r="CU283" s="80">
        <v>1.401903944988993</v>
      </c>
      <c r="CV283" s="80">
        <v>1.4886280589651988</v>
      </c>
      <c r="CW283" s="80">
        <v>1.5374153453779609</v>
      </c>
      <c r="CX283" s="80">
        <v>1.7769318444371907</v>
      </c>
      <c r="CY283" s="80">
        <v>1.8780327914384771</v>
      </c>
      <c r="CZ283" s="80">
        <v>2.0075134764330516</v>
      </c>
      <c r="DA283" s="80">
        <v>2.1468773214204893</v>
      </c>
      <c r="DB283" s="80">
        <v>2.2130044054513558</v>
      </c>
      <c r="DC283" s="80">
        <v>2.3363457335761084</v>
      </c>
      <c r="DD283" s="80">
        <v>2.3322858128073767</v>
      </c>
      <c r="DE283" s="80">
        <v>2.2813379535077329</v>
      </c>
      <c r="DF283" s="80">
        <v>2.2928703952653522</v>
      </c>
      <c r="DG283" s="80">
        <v>2.2510304785912707</v>
      </c>
      <c r="DH283" s="80">
        <v>2.1359700144363112</v>
      </c>
      <c r="DI283" s="80">
        <v>2.0586598496423325</v>
      </c>
      <c r="DJ283" s="80">
        <v>2.0238369384853896</v>
      </c>
      <c r="DK283" s="80">
        <v>2.0103746742842707</v>
      </c>
      <c r="DL283" s="80">
        <v>1.954853385595724</v>
      </c>
      <c r="DM283" s="80">
        <v>1.8728320690297295</v>
      </c>
      <c r="DN283" s="80">
        <v>1.8180458888506081</v>
      </c>
      <c r="DO283" s="80">
        <v>1.7939730200552895</v>
      </c>
      <c r="DP283" s="80">
        <v>1.6937220603859566</v>
      </c>
      <c r="DQ283" s="80">
        <v>1.6335600852468279</v>
      </c>
      <c r="DR283" s="80">
        <v>1.5617976152359234</v>
      </c>
      <c r="DS283" s="80">
        <v>1.5263011933929367</v>
      </c>
      <c r="DT283" s="80">
        <v>1.4541380941096453</v>
      </c>
      <c r="DU283" s="80">
        <v>1.4186331813320758</v>
      </c>
      <c r="DV283" s="80">
        <v>1.3663809743173911</v>
      </c>
      <c r="DW283" s="80">
        <v>1.3331490905842178</v>
      </c>
      <c r="DX283" s="80">
        <v>1.2887939850108641</v>
      </c>
      <c r="DY283" s="80">
        <v>1.2683090085181448</v>
      </c>
      <c r="DZ283" s="80">
        <v>1.2049350290796867</v>
      </c>
      <c r="EA283" s="80">
        <v>1.1905708165430029</v>
      </c>
      <c r="EB283" s="80">
        <v>1.1730350259113498</v>
      </c>
      <c r="EC283" s="80">
        <v>1.1553199810767603</v>
      </c>
      <c r="ED283" s="80">
        <v>1.1758870189689856</v>
      </c>
      <c r="EE283" s="80">
        <v>1.1758206980849681</v>
      </c>
      <c r="EF283" s="80">
        <v>1.1323589483017353</v>
      </c>
      <c r="EG283" s="80">
        <v>1.1229660312958123</v>
      </c>
      <c r="EH283" s="80">
        <v>1.0961831643162228</v>
      </c>
      <c r="EI283" s="80">
        <v>1.1190684223775511</v>
      </c>
      <c r="EJ283" s="80">
        <v>1.1077880731116581</v>
      </c>
      <c r="EK283" s="80">
        <v>1.1020208968081182</v>
      </c>
      <c r="EL283" s="80">
        <v>1.0773491229329737</v>
      </c>
      <c r="EM283" s="80">
        <v>1.0947226204130189</v>
      </c>
      <c r="EN283" s="80">
        <v>1.082091636164852</v>
      </c>
      <c r="EO283" s="80">
        <v>1.0809259636054418</v>
      </c>
      <c r="EP283" s="80">
        <v>1.0609035928794892</v>
      </c>
      <c r="EQ283" s="80">
        <v>1.2751751190624179</v>
      </c>
      <c r="ER283" s="80">
        <v>1.2958053405404524</v>
      </c>
      <c r="ES283" s="80">
        <v>1.3567469042498204</v>
      </c>
      <c r="ET283" s="80">
        <v>1.4054251464918521</v>
      </c>
      <c r="EU283" s="80">
        <v>1.4522925322178384</v>
      </c>
      <c r="EV283" s="80">
        <v>1.4191037639823989</v>
      </c>
      <c r="EW283" s="80">
        <v>1.4196475605749275</v>
      </c>
      <c r="EX283" s="80">
        <v>1.3357765179486998</v>
      </c>
      <c r="EY283" s="80">
        <v>1.3205577016853489</v>
      </c>
      <c r="EZ283" s="80">
        <v>1.3037054849904466</v>
      </c>
      <c r="FA283" s="80">
        <v>1.2991177891746195</v>
      </c>
      <c r="FB283" s="80">
        <v>1.2957083018067186</v>
      </c>
      <c r="FC283" s="80">
        <v>1.3654926007825721</v>
      </c>
      <c r="FD283" s="80">
        <v>1.3468227908326353</v>
      </c>
      <c r="FE283" s="80">
        <v>1.34221684873965</v>
      </c>
      <c r="FF283" s="80">
        <v>1.3358585852281708</v>
      </c>
      <c r="FG283" s="80">
        <v>1.3294390917132872</v>
      </c>
      <c r="FH283" s="80">
        <v>1.3111122597894593</v>
      </c>
      <c r="FI283" s="80">
        <v>1.3042711453634712</v>
      </c>
      <c r="FJ283" s="80">
        <v>1.3073364065924906</v>
      </c>
      <c r="FK283" s="80">
        <v>1.3148555224199721</v>
      </c>
      <c r="FL283" s="80">
        <v>1.3206604737473011</v>
      </c>
      <c r="FM283" s="80">
        <v>1.3242681825775915</v>
      </c>
      <c r="FN283" s="80">
        <v>1.3095075880490865</v>
      </c>
      <c r="FO283" s="80">
        <v>1.3060240992132039</v>
      </c>
    </row>
    <row r="284" spans="2:171" x14ac:dyDescent="0.2">
      <c r="B284" s="71" t="s">
        <v>64</v>
      </c>
      <c r="C284" s="80">
        <v>0.76745301497668661</v>
      </c>
      <c r="D284" s="80">
        <v>0.76396140038778837</v>
      </c>
      <c r="E284" s="80">
        <v>0.80756047708831058</v>
      </c>
      <c r="F284" s="80">
        <v>0.8202928874015345</v>
      </c>
      <c r="G284" s="80">
        <v>0.85995579958704182</v>
      </c>
      <c r="H284" s="80">
        <v>0.96874683378317983</v>
      </c>
      <c r="I284" s="80">
        <v>0.96952024990833907</v>
      </c>
      <c r="J284" s="80">
        <v>1.0308810492514202</v>
      </c>
      <c r="K284" s="80">
        <v>1.1028692318277533</v>
      </c>
      <c r="L284" s="80">
        <v>1.1849137609051561</v>
      </c>
      <c r="M284" s="80">
        <v>1.2993349176468998</v>
      </c>
      <c r="N284" s="80">
        <v>1.4264413781812815</v>
      </c>
      <c r="O284" s="80">
        <v>1.4450465300687754</v>
      </c>
      <c r="P284" s="80">
        <v>1.625768362602525</v>
      </c>
      <c r="Q284" s="80">
        <v>1.6628313010925309</v>
      </c>
      <c r="R284" s="80">
        <v>1.6615977898438585</v>
      </c>
      <c r="S284" s="80">
        <v>1.6704878248861199</v>
      </c>
      <c r="T284" s="80">
        <v>1.6002609413125262</v>
      </c>
      <c r="U284" s="80">
        <v>1.4573027746963447</v>
      </c>
      <c r="V284" s="80">
        <v>1.3958844514772881</v>
      </c>
      <c r="W284" s="80">
        <v>1.2306992106909489</v>
      </c>
      <c r="X284" s="80">
        <v>1.2155279463156845</v>
      </c>
      <c r="Y284" s="80">
        <v>1.2230184909779624</v>
      </c>
      <c r="Z284" s="80">
        <v>1.2884163805993962</v>
      </c>
      <c r="AA284" s="80">
        <v>1.3193333815068917</v>
      </c>
      <c r="AB284" s="80">
        <v>1.3089711235686534</v>
      </c>
      <c r="AC284" s="80">
        <v>1.3726393473129939</v>
      </c>
      <c r="AD284" s="80">
        <v>1.4732209535231455</v>
      </c>
      <c r="AE284" s="80">
        <v>1.4942249950670186</v>
      </c>
      <c r="AF284" s="80">
        <v>1.5110346551427198</v>
      </c>
      <c r="AG284" s="80">
        <v>1.5612539685988656</v>
      </c>
      <c r="AH284" s="80">
        <v>1.5792927318837964</v>
      </c>
      <c r="AI284" s="80">
        <v>1.6147895199216185</v>
      </c>
      <c r="AJ284" s="80">
        <v>1.6220182251129045</v>
      </c>
      <c r="AK284" s="80">
        <v>1.6486388085258656</v>
      </c>
      <c r="AL284" s="80">
        <v>1.6506335752074104</v>
      </c>
      <c r="AM284" s="80">
        <v>1.7027358541834852</v>
      </c>
      <c r="AN284" s="80">
        <v>1.6828279829607984</v>
      </c>
      <c r="AO284" s="80">
        <v>1.6866883923740947</v>
      </c>
      <c r="AP284" s="80">
        <v>1.6604772731911608</v>
      </c>
      <c r="AQ284" s="80">
        <v>1.6553574288997226</v>
      </c>
      <c r="AR284" s="80">
        <v>1.617050906543023</v>
      </c>
      <c r="AS284" s="80">
        <v>1.5604862823001231</v>
      </c>
      <c r="AT284" s="80">
        <v>1.525482523320187</v>
      </c>
      <c r="AU284" s="80">
        <v>1.5253697558984738</v>
      </c>
      <c r="AV284" s="80">
        <v>1.4870279256613947</v>
      </c>
      <c r="AW284" s="80">
        <v>1.4539081456902527</v>
      </c>
      <c r="AX284" s="80">
        <v>1.4403344219269503</v>
      </c>
      <c r="AY284" s="80">
        <v>1.4474786595194404</v>
      </c>
      <c r="AZ284" s="80">
        <v>1.4283328945309428</v>
      </c>
      <c r="BA284" s="80">
        <v>1.4099303099373219</v>
      </c>
      <c r="BB284" s="80">
        <v>1.40152043310268</v>
      </c>
      <c r="BC284" s="80">
        <v>1.3839479312130956</v>
      </c>
      <c r="BD284" s="80">
        <v>1.3566485786278886</v>
      </c>
      <c r="BE284" s="80">
        <v>1.3422414396752638</v>
      </c>
      <c r="BF284" s="80">
        <v>1.3292283229891799</v>
      </c>
      <c r="BG284" s="80">
        <v>1.3345682973058521</v>
      </c>
      <c r="BH284" s="80">
        <v>1.3347058500631097</v>
      </c>
      <c r="BI284" s="80">
        <v>1.3471440923630851</v>
      </c>
      <c r="BJ284" s="80">
        <v>1.3322069749957337</v>
      </c>
      <c r="BK284" s="80">
        <v>1.351053899646862</v>
      </c>
      <c r="BL284" s="80">
        <v>1.3234406379184034</v>
      </c>
      <c r="BM284" s="80">
        <v>1.3287337651708653</v>
      </c>
      <c r="BN284" s="80">
        <v>1.2958648584664982</v>
      </c>
      <c r="BO284" s="80">
        <v>1.2858533037308981</v>
      </c>
      <c r="BP284" s="80">
        <v>1.268708801695025</v>
      </c>
      <c r="BQ284" s="80">
        <v>1.2643087163786619</v>
      </c>
      <c r="BR284" s="80">
        <v>1.2679322834596018</v>
      </c>
      <c r="BS284" s="80">
        <v>1.2786680922451785</v>
      </c>
      <c r="BT284" s="80">
        <v>1.2774018565787379</v>
      </c>
      <c r="BU284" s="80">
        <v>1.277943786830976</v>
      </c>
      <c r="BV284" s="80">
        <v>1.3088429451568651</v>
      </c>
      <c r="BW284" s="80">
        <v>1.3313426756582056</v>
      </c>
      <c r="BX284" s="80">
        <v>1.3259509698315435</v>
      </c>
      <c r="BY284" s="80">
        <v>1.3302266436315107</v>
      </c>
      <c r="BZ284" s="80">
        <v>1.3539358488986961</v>
      </c>
      <c r="CA284" s="80">
        <v>1.3708162093655052</v>
      </c>
      <c r="CB284" s="80">
        <v>1.3558856229942988</v>
      </c>
      <c r="CC284" s="80">
        <v>1.3719659360510943</v>
      </c>
      <c r="CD284" s="80">
        <v>1.3305576186594281</v>
      </c>
      <c r="CE284" s="80">
        <v>1.3186337279443585</v>
      </c>
      <c r="CF284" s="80">
        <v>1.2962814472780486</v>
      </c>
      <c r="CG284" s="80">
        <v>1.284196262492701</v>
      </c>
      <c r="CH284" s="80">
        <v>1.2827378506652356</v>
      </c>
      <c r="CI284" s="80">
        <v>1.2289868464917011</v>
      </c>
      <c r="CJ284" s="80">
        <v>1.226347845401903</v>
      </c>
      <c r="CK284" s="80">
        <v>1.2161827790890121</v>
      </c>
      <c r="CL284" s="80">
        <v>1.2087751183050102</v>
      </c>
      <c r="CM284" s="80">
        <v>1.2059647900422843</v>
      </c>
      <c r="CN284" s="80">
        <v>1.1799425118840401</v>
      </c>
      <c r="CO284" s="80">
        <v>1.1801858388455453</v>
      </c>
      <c r="CP284" s="80">
        <v>1.1571080368389044</v>
      </c>
      <c r="CQ284" s="80">
        <v>1.1797390202825722</v>
      </c>
      <c r="CR284" s="80">
        <v>1.154828235221629</v>
      </c>
      <c r="CS284" s="80">
        <v>1.1622537161423381</v>
      </c>
      <c r="CT284" s="80">
        <v>1.1849058821566723</v>
      </c>
      <c r="CU284" s="80">
        <v>1.2079617419993598</v>
      </c>
      <c r="CV284" s="80">
        <v>1.2597017337540466</v>
      </c>
      <c r="CW284" s="80">
        <v>1.2845704093373824</v>
      </c>
      <c r="CX284" s="80">
        <v>1.4182181065351629</v>
      </c>
      <c r="CY284" s="80">
        <v>1.4815649383702001</v>
      </c>
      <c r="CZ284" s="80">
        <v>1.5782119310873661</v>
      </c>
      <c r="DA284" s="80">
        <v>1.6657025569876556</v>
      </c>
      <c r="DB284" s="80">
        <v>1.7923614122274323</v>
      </c>
      <c r="DC284" s="80">
        <v>1.823644094094369</v>
      </c>
      <c r="DD284" s="80">
        <v>1.8314332676262313</v>
      </c>
      <c r="DE284" s="80">
        <v>1.8568602092317941</v>
      </c>
      <c r="DF284" s="80">
        <v>1.9150278205520535</v>
      </c>
      <c r="DG284" s="80">
        <v>1.9454845792093538</v>
      </c>
      <c r="DH284" s="80">
        <v>1.93829748458926</v>
      </c>
      <c r="DI284" s="80">
        <v>1.9047229490542539</v>
      </c>
      <c r="DJ284" s="80">
        <v>1.8751218868404442</v>
      </c>
      <c r="DK284" s="80">
        <v>1.8883803010271445</v>
      </c>
      <c r="DL284" s="80">
        <v>1.8492690825661777</v>
      </c>
      <c r="DM284" s="80">
        <v>1.8185603107495791</v>
      </c>
      <c r="DN284" s="80">
        <v>1.7530572985059369</v>
      </c>
      <c r="DO284" s="80">
        <v>1.7585581839605908</v>
      </c>
      <c r="DP284" s="80">
        <v>1.6991189990437399</v>
      </c>
      <c r="DQ284" s="80">
        <v>1.6618014155192304</v>
      </c>
      <c r="DR284" s="80">
        <v>1.6034384005030284</v>
      </c>
      <c r="DS284" s="80">
        <v>1.588024336622202</v>
      </c>
      <c r="DT284" s="80">
        <v>1.5342015031500946</v>
      </c>
      <c r="DU284" s="80">
        <v>1.5006848354583018</v>
      </c>
      <c r="DV284" s="80">
        <v>1.4367118115261241</v>
      </c>
      <c r="DW284" s="80">
        <v>1.429095527745692</v>
      </c>
      <c r="DX284" s="80">
        <v>1.4018417749551544</v>
      </c>
      <c r="DY284" s="80">
        <v>1.3768746633027487</v>
      </c>
      <c r="DZ284" s="80">
        <v>1.3424657367766761</v>
      </c>
      <c r="EA284" s="80">
        <v>1.3471373619167193</v>
      </c>
      <c r="EB284" s="80">
        <v>1.3238826263154746</v>
      </c>
      <c r="EC284" s="80">
        <v>1.3146771457670681</v>
      </c>
      <c r="ED284" s="80">
        <v>1.2967021021518503</v>
      </c>
      <c r="EE284" s="80">
        <v>1.294574998126006</v>
      </c>
      <c r="EF284" s="80">
        <v>1.2823698349690449</v>
      </c>
      <c r="EG284" s="80">
        <v>1.2704109936145147</v>
      </c>
      <c r="EH284" s="80">
        <v>1.2471518002486228</v>
      </c>
      <c r="EI284" s="80">
        <v>1.2534828172202637</v>
      </c>
      <c r="EJ284" s="80">
        <v>1.2505878779719286</v>
      </c>
      <c r="EK284" s="80">
        <v>1.246524449698738</v>
      </c>
      <c r="EL284" s="80">
        <v>1.2414342672663981</v>
      </c>
      <c r="EM284" s="80">
        <v>1.2438059129696475</v>
      </c>
      <c r="EN284" s="80">
        <v>1.2404425994844128</v>
      </c>
      <c r="EO284" s="80">
        <v>1.243426394793022</v>
      </c>
      <c r="EP284" s="80">
        <v>1.2342684947956069</v>
      </c>
      <c r="EQ284" s="80">
        <v>1.275634452726955</v>
      </c>
      <c r="ER284" s="80">
        <v>1.2492363760677259</v>
      </c>
      <c r="ES284" s="80">
        <v>1.2892559115148103</v>
      </c>
      <c r="ET284" s="80">
        <v>1.3465083620643521</v>
      </c>
      <c r="EU284" s="80">
        <v>1.3555418622126774</v>
      </c>
      <c r="EV284" s="80">
        <v>1.3636451699944598</v>
      </c>
      <c r="EW284" s="80">
        <v>1.383828025125069</v>
      </c>
      <c r="EX284" s="80">
        <v>1.3797500968457164</v>
      </c>
      <c r="EY284" s="80">
        <v>1.3744286870359561</v>
      </c>
      <c r="EZ284" s="80">
        <v>1.3328653049855019</v>
      </c>
      <c r="FA284" s="80">
        <v>1.3114911392834023</v>
      </c>
      <c r="FB284" s="80">
        <v>1.2921817694465789</v>
      </c>
      <c r="FC284" s="80">
        <v>1.3113375405767975</v>
      </c>
      <c r="FD284" s="80">
        <v>1.293472317297484</v>
      </c>
      <c r="FE284" s="80">
        <v>1.2828302386793307</v>
      </c>
      <c r="FF284" s="80">
        <v>1.2773556112940323</v>
      </c>
      <c r="FG284" s="80">
        <v>1.2778992371675155</v>
      </c>
      <c r="FH284" s="80">
        <v>1.2702305020283366</v>
      </c>
      <c r="FI284" s="80">
        <v>1.262584082722733</v>
      </c>
      <c r="FJ284" s="80">
        <v>1.2506544619664912</v>
      </c>
      <c r="FK284" s="80">
        <v>1.2496286269286327</v>
      </c>
      <c r="FL284" s="80">
        <v>1.2524869782832284</v>
      </c>
      <c r="FM284" s="80">
        <v>1.2542579663941038</v>
      </c>
      <c r="FN284" s="80">
        <v>1.2604680288896153</v>
      </c>
      <c r="FO284" s="80">
        <v>1.2617660104144286</v>
      </c>
    </row>
    <row r="285" spans="2:171" x14ac:dyDescent="0.2">
      <c r="B285" s="71" t="s">
        <v>63</v>
      </c>
      <c r="C285" s="80">
        <v>0.90818247817512598</v>
      </c>
      <c r="D285" s="80">
        <v>0.91372690202429285</v>
      </c>
      <c r="E285" s="80">
        <v>0.93433519526528919</v>
      </c>
      <c r="F285" s="80">
        <v>0.99417360964758639</v>
      </c>
      <c r="G285" s="80">
        <v>1.0382416427670254</v>
      </c>
      <c r="H285" s="80">
        <v>1.1066951153561189</v>
      </c>
      <c r="I285" s="80">
        <v>1.1010260237553848</v>
      </c>
      <c r="J285" s="80">
        <v>1.2001081973638419</v>
      </c>
      <c r="K285" s="80">
        <v>1.2706980845777409</v>
      </c>
      <c r="L285" s="80">
        <v>1.3077732833563149</v>
      </c>
      <c r="M285" s="80">
        <v>1.3550087718654613</v>
      </c>
      <c r="N285" s="80">
        <v>1.4499616313654622</v>
      </c>
      <c r="O285" s="80">
        <v>1.518841906328418</v>
      </c>
      <c r="P285" s="80">
        <v>1.5223799018378283</v>
      </c>
      <c r="Q285" s="80">
        <v>1.5164755001312935</v>
      </c>
      <c r="R285" s="80">
        <v>1.5554151280272539</v>
      </c>
      <c r="S285" s="80">
        <v>1.5741193790078909</v>
      </c>
      <c r="T285" s="80">
        <v>1.6010396856330915</v>
      </c>
      <c r="U285" s="80">
        <v>1.6134341655623663</v>
      </c>
      <c r="V285" s="80">
        <v>1.5797897897987638</v>
      </c>
      <c r="W285" s="80">
        <v>1.4619046417414789</v>
      </c>
      <c r="X285" s="80">
        <v>1.4280085839821481</v>
      </c>
      <c r="Y285" s="80">
        <v>1.4338135991909204</v>
      </c>
      <c r="Z285" s="80">
        <v>1.4369318753420335</v>
      </c>
      <c r="AA285" s="80">
        <v>1.459774413973709</v>
      </c>
      <c r="AB285" s="80">
        <v>1.4471758773158145</v>
      </c>
      <c r="AC285" s="80">
        <v>1.4783151952665683</v>
      </c>
      <c r="AD285" s="80">
        <v>1.5202270029378722</v>
      </c>
      <c r="AE285" s="80">
        <v>1.5485383839567923</v>
      </c>
      <c r="AF285" s="80">
        <v>1.5519237591307682</v>
      </c>
      <c r="AG285" s="80">
        <v>1.575757537074072</v>
      </c>
      <c r="AH285" s="80">
        <v>1.5949349424623382</v>
      </c>
      <c r="AI285" s="80">
        <v>1.6265512233637345</v>
      </c>
      <c r="AJ285" s="80">
        <v>1.6187011827129609</v>
      </c>
      <c r="AK285" s="80">
        <v>1.6207270698749054</v>
      </c>
      <c r="AL285" s="80">
        <v>1.6304631292795611</v>
      </c>
      <c r="AM285" s="80">
        <v>1.6718386003847432</v>
      </c>
      <c r="AN285" s="80">
        <v>1.6364228314946323</v>
      </c>
      <c r="AO285" s="80">
        <v>1.6142055576176242</v>
      </c>
      <c r="AP285" s="80">
        <v>1.6016005074505058</v>
      </c>
      <c r="AQ285" s="80">
        <v>1.6088539778492432</v>
      </c>
      <c r="AR285" s="80">
        <v>1.5721469005953372</v>
      </c>
      <c r="AS285" s="80">
        <v>1.5538709586694741</v>
      </c>
      <c r="AT285" s="80">
        <v>1.5278843141920038</v>
      </c>
      <c r="AU285" s="80">
        <v>1.534043455229734</v>
      </c>
      <c r="AV285" s="80">
        <v>1.4991258285950799</v>
      </c>
      <c r="AW285" s="80">
        <v>1.4782387896963882</v>
      </c>
      <c r="AX285" s="80">
        <v>1.4548401413172001</v>
      </c>
      <c r="AY285" s="80">
        <v>1.4700320976872281</v>
      </c>
      <c r="AZ285" s="80">
        <v>1.4318733499969747</v>
      </c>
      <c r="BA285" s="80">
        <v>1.4074230450221494</v>
      </c>
      <c r="BB285" s="80">
        <v>1.3951631792557802</v>
      </c>
      <c r="BC285" s="80">
        <v>1.3947291149459333</v>
      </c>
      <c r="BD285" s="80">
        <v>1.366448438987669</v>
      </c>
      <c r="BE285" s="80">
        <v>1.3474556901490846</v>
      </c>
      <c r="BF285" s="80">
        <v>1.3537255766557159</v>
      </c>
      <c r="BG285" s="80">
        <v>1.3792096508810203</v>
      </c>
      <c r="BH285" s="80">
        <v>1.3510473226043191</v>
      </c>
      <c r="BI285" s="80">
        <v>1.3547846700268174</v>
      </c>
      <c r="BJ285" s="80">
        <v>1.3587485811863573</v>
      </c>
      <c r="BK285" s="80">
        <v>1.381864994162203</v>
      </c>
      <c r="BL285" s="80">
        <v>1.352029388728865</v>
      </c>
      <c r="BM285" s="80">
        <v>1.3346545115332189</v>
      </c>
      <c r="BN285" s="80">
        <v>1.3308249918683674</v>
      </c>
      <c r="BO285" s="80">
        <v>1.3360796982815533</v>
      </c>
      <c r="BP285" s="80">
        <v>1.3119630131065818</v>
      </c>
      <c r="BQ285" s="80">
        <v>1.3051990671304172</v>
      </c>
      <c r="BR285" s="80">
        <v>1.3073673845195981</v>
      </c>
      <c r="BS285" s="80">
        <v>1.3165803890470682</v>
      </c>
      <c r="BT285" s="80">
        <v>1.3120597641098275</v>
      </c>
      <c r="BU285" s="80">
        <v>1.3177137786685253</v>
      </c>
      <c r="BV285" s="80">
        <v>1.3422369132081624</v>
      </c>
      <c r="BW285" s="80">
        <v>1.3693895822310709</v>
      </c>
      <c r="BX285" s="80">
        <v>1.3648948599949824</v>
      </c>
      <c r="BY285" s="80">
        <v>1.3706616875673139</v>
      </c>
      <c r="BZ285" s="80">
        <v>1.3798141093952996</v>
      </c>
      <c r="CA285" s="80">
        <v>1.4085735463001905</v>
      </c>
      <c r="CB285" s="80">
        <v>1.4123315307307727</v>
      </c>
      <c r="CC285" s="80">
        <v>1.4214532731741454</v>
      </c>
      <c r="CD285" s="80">
        <v>1.4114112487453705</v>
      </c>
      <c r="CE285" s="80">
        <v>1.4148532144141934</v>
      </c>
      <c r="CF285" s="80">
        <v>1.4059867455434187</v>
      </c>
      <c r="CG285" s="80">
        <v>1.3925335185896444</v>
      </c>
      <c r="CH285" s="80">
        <v>1.3696541445771786</v>
      </c>
      <c r="CI285" s="80">
        <v>1.3807602810908344</v>
      </c>
      <c r="CJ285" s="80">
        <v>1.3601605235384533</v>
      </c>
      <c r="CK285" s="80">
        <v>1.3495928562502808</v>
      </c>
      <c r="CL285" s="80">
        <v>1.3363906843612527</v>
      </c>
      <c r="CM285" s="80">
        <v>1.3432618494104525</v>
      </c>
      <c r="CN285" s="80">
        <v>1.3161046299272414</v>
      </c>
      <c r="CO285" s="80">
        <v>1.3116791144688495</v>
      </c>
      <c r="CP285" s="80">
        <v>1.3136978562037052</v>
      </c>
      <c r="CQ285" s="80">
        <v>1.3140061331483452</v>
      </c>
      <c r="CR285" s="80">
        <v>1.2981215197525429</v>
      </c>
      <c r="CS285" s="80">
        <v>1.2900186034908838</v>
      </c>
      <c r="CT285" s="80">
        <v>1.2844020704951586</v>
      </c>
      <c r="CU285" s="80">
        <v>1.3094192061846019</v>
      </c>
      <c r="CV285" s="80">
        <v>1.3022703010368668</v>
      </c>
      <c r="CW285" s="80">
        <v>1.3250246462218833</v>
      </c>
      <c r="CX285" s="80">
        <v>1.4047134184012926</v>
      </c>
      <c r="CY285" s="80">
        <v>1.4421258659548419</v>
      </c>
      <c r="CZ285" s="80">
        <v>1.4951938282175992</v>
      </c>
      <c r="DA285" s="80">
        <v>1.533887091369839</v>
      </c>
      <c r="DB285" s="80">
        <v>1.6257992104679424</v>
      </c>
      <c r="DC285" s="80">
        <v>1.6532057548964547</v>
      </c>
      <c r="DD285" s="80">
        <v>1.6527334498967521</v>
      </c>
      <c r="DE285" s="80">
        <v>1.6676014289398924</v>
      </c>
      <c r="DF285" s="80">
        <v>1.724535101098714</v>
      </c>
      <c r="DG285" s="80">
        <v>1.7831433274192923</v>
      </c>
      <c r="DH285" s="80">
        <v>1.7688417351431791</v>
      </c>
      <c r="DI285" s="80">
        <v>1.7798800320661132</v>
      </c>
      <c r="DJ285" s="80">
        <v>1.7929471182382699</v>
      </c>
      <c r="DK285" s="80">
        <v>1.8214446896822425</v>
      </c>
      <c r="DL285" s="80">
        <v>1.8000572917437749</v>
      </c>
      <c r="DM285" s="80">
        <v>1.7858816027622546</v>
      </c>
      <c r="DN285" s="80">
        <v>1.7715855880883746</v>
      </c>
      <c r="DO285" s="80">
        <v>1.8020222038684999</v>
      </c>
      <c r="DP285" s="80">
        <v>1.7337401971854378</v>
      </c>
      <c r="DQ285" s="80">
        <v>1.7105050099393813</v>
      </c>
      <c r="DR285" s="80">
        <v>1.6703379875906599</v>
      </c>
      <c r="DS285" s="80">
        <v>1.6702795891144657</v>
      </c>
      <c r="DT285" s="80">
        <v>1.6157791677720819</v>
      </c>
      <c r="DU285" s="80">
        <v>1.586415963739412</v>
      </c>
      <c r="DV285" s="80">
        <v>1.5393377254274965</v>
      </c>
      <c r="DW285" s="80">
        <v>1.544240171987791</v>
      </c>
      <c r="DX285" s="80">
        <v>1.5069491349349902</v>
      </c>
      <c r="DY285" s="80">
        <v>1.4837757763017581</v>
      </c>
      <c r="DZ285" s="80">
        <v>1.4617746419015321</v>
      </c>
      <c r="EA285" s="80">
        <v>1.4744727187296245</v>
      </c>
      <c r="EB285" s="80">
        <v>1.4368218217967232</v>
      </c>
      <c r="EC285" s="80">
        <v>1.4252818185816023</v>
      </c>
      <c r="ED285" s="80">
        <v>1.4211617855992256</v>
      </c>
      <c r="EE285" s="80">
        <v>1.4544422596281972</v>
      </c>
      <c r="EF285" s="80">
        <v>1.4092577540988707</v>
      </c>
      <c r="EG285" s="80">
        <v>1.4042937444024988</v>
      </c>
      <c r="EH285" s="80">
        <v>1.3917299413356554</v>
      </c>
      <c r="EI285" s="80">
        <v>1.4127857806369322</v>
      </c>
      <c r="EJ285" s="80">
        <v>1.3992792431155234</v>
      </c>
      <c r="EK285" s="80">
        <v>1.393754789672309</v>
      </c>
      <c r="EL285" s="80">
        <v>1.3770077431451</v>
      </c>
      <c r="EM285" s="80">
        <v>1.3978305504784325</v>
      </c>
      <c r="EN285" s="80">
        <v>1.388872713956625</v>
      </c>
      <c r="EO285" s="80">
        <v>1.3900296616447816</v>
      </c>
      <c r="EP285" s="80">
        <v>1.3940077301790634</v>
      </c>
      <c r="EQ285" s="80">
        <v>1.4062112925144035</v>
      </c>
      <c r="ER285" s="80">
        <v>1.3631341770399681</v>
      </c>
      <c r="ES285" s="80">
        <v>1.3824402922058279</v>
      </c>
      <c r="ET285" s="80">
        <v>1.427618017424352</v>
      </c>
      <c r="EU285" s="80">
        <v>1.4421390341000737</v>
      </c>
      <c r="EV285" s="80">
        <v>1.4590416819372392</v>
      </c>
      <c r="EW285" s="80">
        <v>1.4852594016167131</v>
      </c>
      <c r="EX285" s="80">
        <v>1.481024108021842</v>
      </c>
      <c r="EY285" s="80">
        <v>1.5147053741611152</v>
      </c>
      <c r="EZ285" s="80">
        <v>1.4495693474031588</v>
      </c>
      <c r="FA285" s="80">
        <v>1.4201913487767803</v>
      </c>
      <c r="FB285" s="80">
        <v>1.3867073113458315</v>
      </c>
      <c r="FC285" s="80">
        <v>1.4445564385586698</v>
      </c>
      <c r="FD285" s="80">
        <v>1.4349746462511863</v>
      </c>
      <c r="FE285" s="80">
        <v>1.4032292349026556</v>
      </c>
      <c r="FF285" s="80">
        <v>1.3873852807193827</v>
      </c>
      <c r="FG285" s="80">
        <v>1.4128064978781119</v>
      </c>
      <c r="FH285" s="80">
        <v>1.3919706668641274</v>
      </c>
      <c r="FI285" s="80">
        <v>1.3845639107728882</v>
      </c>
      <c r="FJ285" s="80">
        <v>1.3864184659403553</v>
      </c>
      <c r="FK285" s="80">
        <v>1.3988516935641484</v>
      </c>
      <c r="FL285" s="80">
        <v>1.3933935569748805</v>
      </c>
      <c r="FM285" s="80">
        <v>1.3984337174174379</v>
      </c>
      <c r="FN285" s="80">
        <v>1.3789145607820927</v>
      </c>
      <c r="FO285" s="80">
        <v>1.3687874618827309</v>
      </c>
    </row>
    <row r="286" spans="2:171" x14ac:dyDescent="0.2">
      <c r="B286" s="77" t="s">
        <v>62</v>
      </c>
      <c r="C286" s="81">
        <v>0.91145723759600628</v>
      </c>
      <c r="D286" s="81">
        <v>0.90457678427850086</v>
      </c>
      <c r="E286" s="81">
        <v>0.91847446964960555</v>
      </c>
      <c r="F286" s="81">
        <v>0.97491517852933285</v>
      </c>
      <c r="G286" s="81">
        <v>1.0069789645585867</v>
      </c>
      <c r="H286" s="81">
        <v>1.1057509574087578</v>
      </c>
      <c r="I286" s="81">
        <v>1.1048488230569435</v>
      </c>
      <c r="J286" s="81">
        <v>1.1563604634179601</v>
      </c>
      <c r="K286" s="81">
        <v>1.2341660340961962</v>
      </c>
      <c r="L286" s="81">
        <v>1.3153107932288237</v>
      </c>
      <c r="M286" s="81">
        <v>1.3718502638886341</v>
      </c>
      <c r="N286" s="81">
        <v>1.4470419052586241</v>
      </c>
      <c r="O286" s="81">
        <v>1.5140250943462477</v>
      </c>
      <c r="P286" s="81">
        <v>2.2021394614588004</v>
      </c>
      <c r="Q286" s="81">
        <v>2.1893009963705587</v>
      </c>
      <c r="R286" s="81">
        <v>2.2679843184921387</v>
      </c>
      <c r="S286" s="81">
        <v>2.2739380736590862</v>
      </c>
      <c r="T286" s="81">
        <v>2.1997846189113441</v>
      </c>
      <c r="U286" s="81">
        <v>2.0786275100889253</v>
      </c>
      <c r="V286" s="81">
        <v>1.9436233281578719</v>
      </c>
      <c r="W286" s="81">
        <v>1.822661285829398</v>
      </c>
      <c r="X286" s="81">
        <v>1.7743058196114214</v>
      </c>
      <c r="Y286" s="81">
        <v>2.0276557003508686</v>
      </c>
      <c r="Z286" s="81">
        <v>2.0851216801730423</v>
      </c>
      <c r="AA286" s="81">
        <v>2.0593678445815811</v>
      </c>
      <c r="AB286" s="81">
        <v>1.9784781955511528</v>
      </c>
      <c r="AC286" s="81">
        <v>2.0931014488962711</v>
      </c>
      <c r="AD286" s="81">
        <v>2.2372757258419087</v>
      </c>
      <c r="AE286" s="81">
        <v>2.2435537245441775</v>
      </c>
      <c r="AF286" s="81">
        <v>2.2459601303568975</v>
      </c>
      <c r="AG286" s="81">
        <v>2.272412370576697</v>
      </c>
      <c r="AH286" s="81">
        <v>2.3367689843177937</v>
      </c>
      <c r="AI286" s="81">
        <v>2.3907043185565282</v>
      </c>
      <c r="AJ286" s="81">
        <v>2.3820506853022967</v>
      </c>
      <c r="AK286" s="81">
        <v>2.3797314391154156</v>
      </c>
      <c r="AL286" s="81">
        <v>2.3685151342466475</v>
      </c>
      <c r="AM286" s="81">
        <v>2.3854316971726996</v>
      </c>
      <c r="AN286" s="81">
        <v>2.3173863853073828</v>
      </c>
      <c r="AO286" s="81">
        <v>2.2912132825031217</v>
      </c>
      <c r="AP286" s="81">
        <v>2.2065054735664686</v>
      </c>
      <c r="AQ286" s="81">
        <v>2.2170689491037971</v>
      </c>
      <c r="AR286" s="81">
        <v>2.1420180856750912</v>
      </c>
      <c r="AS286" s="81">
        <v>2.0777934330406684</v>
      </c>
      <c r="AT286" s="81">
        <v>1.9963528384078895</v>
      </c>
      <c r="AU286" s="81">
        <v>1.9675210389218076</v>
      </c>
      <c r="AV286" s="81">
        <v>1.9206846014785439</v>
      </c>
      <c r="AW286" s="81">
        <v>1.8759322827557947</v>
      </c>
      <c r="AX286" s="81">
        <v>1.8484982018563467</v>
      </c>
      <c r="AY286" s="81">
        <v>1.8313523535419782</v>
      </c>
      <c r="AZ286" s="81">
        <v>1.8138329641197399</v>
      </c>
      <c r="BA286" s="81">
        <v>1.7847015145513032</v>
      </c>
      <c r="BB286" s="81">
        <v>1.7446361763493508</v>
      </c>
      <c r="BC286" s="81">
        <v>1.7502598455146037</v>
      </c>
      <c r="BD286" s="81">
        <v>1.7276021670012391</v>
      </c>
      <c r="BE286" s="81">
        <v>1.7209389477657915</v>
      </c>
      <c r="BF286" s="81">
        <v>1.6845424086824701</v>
      </c>
      <c r="BG286" s="81">
        <v>1.6718254101003014</v>
      </c>
      <c r="BH286" s="81">
        <v>1.6744924965234709</v>
      </c>
      <c r="BI286" s="81">
        <v>1.6709609193814807</v>
      </c>
      <c r="BJ286" s="81">
        <v>1.6216638961124039</v>
      </c>
      <c r="BK286" s="81">
        <v>1.6309194920179206</v>
      </c>
      <c r="BL286" s="81">
        <v>1.5959062606705507</v>
      </c>
      <c r="BM286" s="81">
        <v>1.5858152962439416</v>
      </c>
      <c r="BN286" s="81">
        <v>1.5445886612566007</v>
      </c>
      <c r="BO286" s="81">
        <v>1.5377045848920772</v>
      </c>
      <c r="BP286" s="81">
        <v>1.5314968139924001</v>
      </c>
      <c r="BQ286" s="81">
        <v>1.5174842025172777</v>
      </c>
      <c r="BR286" s="81">
        <v>1.5379547808348901</v>
      </c>
      <c r="BS286" s="81">
        <v>1.5434755062198708</v>
      </c>
      <c r="BT286" s="81">
        <v>1.5552489376292775</v>
      </c>
      <c r="BU286" s="81">
        <v>1.6081592359172305</v>
      </c>
      <c r="BV286" s="81">
        <v>1.6808264013453829</v>
      </c>
      <c r="BW286" s="81">
        <v>1.7456479065470785</v>
      </c>
      <c r="BX286" s="81">
        <v>1.7098739911405276</v>
      </c>
      <c r="BY286" s="81">
        <v>1.6932514095097484</v>
      </c>
      <c r="BZ286" s="81">
        <v>1.6864531619033163</v>
      </c>
      <c r="CA286" s="81">
        <v>1.6749155780263747</v>
      </c>
      <c r="CB286" s="81">
        <v>1.6368591704856126</v>
      </c>
      <c r="CC286" s="81">
        <v>1.5935166967762895</v>
      </c>
      <c r="CD286" s="81">
        <v>1.574136344392391</v>
      </c>
      <c r="CE286" s="81">
        <v>1.5168189399826586</v>
      </c>
      <c r="CF286" s="81">
        <v>1.452501894722281</v>
      </c>
      <c r="CG286" s="81">
        <v>1.4009588072394912</v>
      </c>
      <c r="CH286" s="81">
        <v>1.3403169098455021</v>
      </c>
      <c r="CI286" s="81">
        <v>1.2850245570031911</v>
      </c>
      <c r="CJ286" s="81">
        <v>1.2342179698579203</v>
      </c>
      <c r="CK286" s="81">
        <v>1.2069455907461015</v>
      </c>
      <c r="CL286" s="81">
        <v>1.1522907906802187</v>
      </c>
      <c r="CM286" s="81">
        <v>1.1321297968343915</v>
      </c>
      <c r="CN286" s="81">
        <v>1.1043199178676937</v>
      </c>
      <c r="CO286" s="81">
        <v>1.0870474438941948</v>
      </c>
      <c r="CP286" s="81">
        <v>1.0727972803378751</v>
      </c>
      <c r="CQ286" s="81">
        <v>1.0791197743759997</v>
      </c>
      <c r="CR286" s="81">
        <v>1.088115294265549</v>
      </c>
      <c r="CS286" s="81">
        <v>1.1303011431925258</v>
      </c>
      <c r="CT286" s="81">
        <v>1.2992709902316721</v>
      </c>
      <c r="CU286" s="81">
        <v>1.5215586485178869</v>
      </c>
      <c r="CV286" s="81">
        <v>1.8073997047370762</v>
      </c>
      <c r="CW286" s="81">
        <v>1.9470636826433851</v>
      </c>
      <c r="CX286" s="81">
        <v>2.2068696012376532</v>
      </c>
      <c r="CY286" s="81">
        <v>2.512628039452053</v>
      </c>
      <c r="CZ286" s="81">
        <v>2.7691915948833206</v>
      </c>
      <c r="DA286" s="81">
        <v>2.9738958970865035</v>
      </c>
      <c r="DB286" s="81">
        <v>3.1392379718222605</v>
      </c>
      <c r="DC286" s="81">
        <v>3.5073980783018239</v>
      </c>
      <c r="DD286" s="81">
        <v>3.4012711638943331</v>
      </c>
      <c r="DE286" s="81">
        <v>3.274796105805291</v>
      </c>
      <c r="DF286" s="81">
        <v>3.138167713731725</v>
      </c>
      <c r="DG286" s="81">
        <v>3.0138206627310873</v>
      </c>
      <c r="DH286" s="81">
        <v>2.8391136864167485</v>
      </c>
      <c r="DI286" s="81">
        <v>2.6882477020042645</v>
      </c>
      <c r="DJ286" s="81">
        <v>2.559111539268569</v>
      </c>
      <c r="DK286" s="81">
        <v>2.4725236320693496</v>
      </c>
      <c r="DL286" s="81">
        <v>2.3504386339292473</v>
      </c>
      <c r="DM286" s="81">
        <v>2.203770127249026</v>
      </c>
      <c r="DN286" s="81">
        <v>2.1065184430147106</v>
      </c>
      <c r="DO286" s="81">
        <v>2.030751365251021</v>
      </c>
      <c r="DP286" s="81">
        <v>1.9281247463368674</v>
      </c>
      <c r="DQ286" s="81">
        <v>1.8279509534588754</v>
      </c>
      <c r="DR286" s="81">
        <v>1.722243260912812</v>
      </c>
      <c r="DS286" s="81">
        <v>1.6688247893435852</v>
      </c>
      <c r="DT286" s="81">
        <v>1.5810687735651068</v>
      </c>
      <c r="DU286" s="81">
        <v>1.5349822674840923</v>
      </c>
      <c r="DV286" s="81">
        <v>1.4756973978536545</v>
      </c>
      <c r="DW286" s="81">
        <v>1.4476738340113782</v>
      </c>
      <c r="DX286" s="81">
        <v>1.3998408844047621</v>
      </c>
      <c r="DY286" s="81">
        <v>1.3717968435994501</v>
      </c>
      <c r="DZ286" s="81">
        <v>1.3413485016341335</v>
      </c>
      <c r="EA286" s="81">
        <v>1.3501645461617773</v>
      </c>
      <c r="EB286" s="81">
        <v>1.3341114603753987</v>
      </c>
      <c r="EC286" s="81">
        <v>1.3220658015583036</v>
      </c>
      <c r="ED286" s="81">
        <v>1.3077197532307772</v>
      </c>
      <c r="EE286" s="81">
        <v>1.3098739687927625</v>
      </c>
      <c r="EF286" s="81">
        <v>1.2833906922911558</v>
      </c>
      <c r="EG286" s="81">
        <v>1.2922967962748511</v>
      </c>
      <c r="EH286" s="81">
        <v>1.2730677099712957</v>
      </c>
      <c r="EI286" s="81">
        <v>1.2688921808690503</v>
      </c>
      <c r="EJ286" s="81">
        <v>1.2522221589120588</v>
      </c>
      <c r="EK286" s="81">
        <v>1.2448545480747935</v>
      </c>
      <c r="EL286" s="81">
        <v>1.2287711167224658</v>
      </c>
      <c r="EM286" s="81">
        <v>1.2336162726640485</v>
      </c>
      <c r="EN286" s="81">
        <v>1.2126769749238293</v>
      </c>
      <c r="EO286" s="81">
        <v>1.2035383843906311</v>
      </c>
      <c r="EP286" s="81">
        <v>1.1782377966798736</v>
      </c>
      <c r="EQ286" s="81">
        <v>1.7918814112493224</v>
      </c>
      <c r="ER286" s="81">
        <v>2.2081231033179489</v>
      </c>
      <c r="ES286" s="81">
        <v>2.2387385704663663</v>
      </c>
      <c r="ET286" s="81">
        <v>2.1781000405223012</v>
      </c>
      <c r="EU286" s="81">
        <v>1.9793094480773561</v>
      </c>
      <c r="EV286" s="81">
        <v>1.7974626401268499</v>
      </c>
      <c r="EW286" s="81">
        <v>1.694542245877722</v>
      </c>
      <c r="EX286" s="81">
        <v>1.5845720998390371</v>
      </c>
      <c r="EY286" s="81">
        <v>1.5453975593414315</v>
      </c>
      <c r="EZ286" s="81">
        <v>1.5228222009341619</v>
      </c>
      <c r="FA286" s="81">
        <v>1.5466095838226981</v>
      </c>
      <c r="FB286" s="81">
        <v>1.5980981203233273</v>
      </c>
      <c r="FC286" s="81">
        <v>1.6554713615878478</v>
      </c>
      <c r="FD286" s="81">
        <v>1.6991794271572269</v>
      </c>
      <c r="FE286" s="81">
        <v>1.7261426012548406</v>
      </c>
      <c r="FF286" s="81">
        <v>1.751053759813523</v>
      </c>
      <c r="FG286" s="81">
        <v>1.7614554745382451</v>
      </c>
      <c r="FH286" s="81">
        <v>1.7588510036811591</v>
      </c>
      <c r="FI286" s="81">
        <v>1.7649738823792238</v>
      </c>
      <c r="FJ286" s="81">
        <v>1.7514790724864264</v>
      </c>
      <c r="FK286" s="81">
        <v>1.748650381694377</v>
      </c>
      <c r="FL286" s="81">
        <v>1.7188797640439135</v>
      </c>
      <c r="FM286" s="81">
        <v>1.6995166511710458</v>
      </c>
      <c r="FN286" s="81">
        <v>1.6503353046470417</v>
      </c>
      <c r="FO286" s="81">
        <v>1.6361333021137441</v>
      </c>
    </row>
    <row r="287" spans="2:171" ht="15" x14ac:dyDescent="0.25">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c r="EF287" s="71"/>
      <c r="EG287" s="71"/>
      <c r="EH287" s="71"/>
      <c r="EI287" s="71"/>
      <c r="EJ287" s="71"/>
      <c r="EK287" s="71"/>
      <c r="EL287" s="71"/>
      <c r="EM287" s="71"/>
      <c r="EN287" s="71"/>
      <c r="EO287" s="71"/>
      <c r="EP287" s="71"/>
      <c r="EQ287" s="71"/>
      <c r="ER287" s="71"/>
      <c r="ES287" s="71"/>
      <c r="ET287" s="71"/>
      <c r="EU287" s="71"/>
      <c r="EV287" s="71"/>
      <c r="EW287" s="71"/>
      <c r="EX287" s="71"/>
      <c r="EY287" s="71"/>
      <c r="EZ287" s="71"/>
      <c r="FA287" s="71"/>
      <c r="FB287" s="71"/>
      <c r="FC287" s="71"/>
      <c r="FD287" s="71"/>
      <c r="FE287" s="71"/>
      <c r="FF287" s="71"/>
      <c r="FG287"/>
      <c r="FH287"/>
      <c r="FI287"/>
      <c r="FJ287"/>
      <c r="FK287"/>
      <c r="FL287"/>
      <c r="FM287"/>
      <c r="FN287"/>
      <c r="FO287"/>
    </row>
    <row r="288" spans="2:171" ht="15" x14ac:dyDescent="0.25">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1"/>
      <c r="BF288" s="71"/>
      <c r="BG288" s="71"/>
      <c r="BH288" s="71"/>
      <c r="BI288" s="71"/>
      <c r="BJ288" s="71"/>
      <c r="BK288" s="71"/>
      <c r="BL288" s="71"/>
      <c r="BM288" s="71"/>
      <c r="BN288" s="71"/>
      <c r="BO288" s="71"/>
      <c r="BP288" s="71"/>
      <c r="BQ288" s="71"/>
      <c r="BR288" s="71"/>
      <c r="BS288" s="71"/>
      <c r="BT288" s="71"/>
      <c r="BU288" s="71"/>
      <c r="BV288" s="71"/>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c r="EF288" s="71"/>
      <c r="EG288" s="71"/>
      <c r="EH288" s="71"/>
      <c r="EI288" s="71"/>
      <c r="EJ288" s="71"/>
      <c r="EK288" s="71"/>
      <c r="EL288" s="71"/>
      <c r="EM288" s="71"/>
      <c r="EN288" s="71"/>
      <c r="EO288" s="71"/>
      <c r="EP288" s="71"/>
      <c r="EQ288" s="71"/>
      <c r="ER288" s="71"/>
      <c r="ES288" s="71"/>
      <c r="ET288" s="71"/>
      <c r="EU288" s="71"/>
      <c r="EV288" s="71"/>
      <c r="EW288" s="71"/>
      <c r="EX288" s="71"/>
      <c r="EY288" s="71"/>
      <c r="EZ288" s="71"/>
      <c r="FA288" s="71"/>
      <c r="FB288" s="71"/>
      <c r="FC288" s="71"/>
      <c r="FD288" s="71"/>
      <c r="FE288" s="71"/>
      <c r="FF288" s="71"/>
      <c r="FG288"/>
      <c r="FH288"/>
      <c r="FI288"/>
      <c r="FJ288"/>
      <c r="FK288"/>
      <c r="FL288"/>
      <c r="FM288"/>
      <c r="FN288"/>
      <c r="FO288"/>
    </row>
    <row r="289" spans="2:171" ht="15" x14ac:dyDescent="0.25">
      <c r="B289" s="69" t="s">
        <v>278</v>
      </c>
      <c r="C289" s="71"/>
      <c r="D289" s="71"/>
      <c r="E289" s="71"/>
      <c r="F289" s="71"/>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71"/>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69" t="s">
        <v>278</v>
      </c>
      <c r="DY289" s="71"/>
      <c r="DZ289" s="71"/>
      <c r="EA289" s="71"/>
      <c r="EB289" s="71"/>
      <c r="EC289" s="71"/>
      <c r="ED289" s="71"/>
      <c r="EE289" s="71"/>
      <c r="EF289" s="71"/>
      <c r="EG289" s="71"/>
      <c r="EH289" s="71"/>
      <c r="EI289" s="71"/>
      <c r="EJ289" s="71"/>
      <c r="EK289" s="71"/>
      <c r="EL289" s="71"/>
      <c r="EM289" s="71"/>
      <c r="EN289" s="71"/>
      <c r="EO289" s="71"/>
      <c r="EP289" s="71"/>
      <c r="EQ289" s="71"/>
      <c r="ER289" s="71"/>
      <c r="ES289" s="71"/>
      <c r="ET289" s="71"/>
      <c r="EU289" s="71"/>
      <c r="EV289" s="71"/>
      <c r="EW289" s="71"/>
      <c r="EX289" s="71"/>
      <c r="EY289" s="71"/>
      <c r="EZ289" s="71"/>
      <c r="FA289" s="71"/>
      <c r="FB289" s="71"/>
      <c r="FC289" s="71"/>
      <c r="FD289" s="71"/>
      <c r="FE289" s="71"/>
      <c r="FF289" s="71"/>
      <c r="FG289"/>
      <c r="FH289"/>
      <c r="FI289"/>
      <c r="FJ289"/>
      <c r="FK289"/>
      <c r="FL289"/>
      <c r="FM289"/>
      <c r="FN289"/>
      <c r="FO289"/>
    </row>
    <row r="290" spans="2:171" ht="15" x14ac:dyDescent="0.25">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c r="EF290" s="71"/>
      <c r="EG290" s="71"/>
      <c r="EH290" s="71"/>
      <c r="EI290" s="71"/>
      <c r="EJ290" s="71"/>
      <c r="EK290" s="71"/>
      <c r="EL290" s="71"/>
      <c r="EM290" s="71"/>
      <c r="EN290" s="71"/>
      <c r="EO290" s="71"/>
      <c r="EP290" s="71"/>
      <c r="EQ290" s="71"/>
      <c r="ER290" s="71"/>
      <c r="ES290" s="71"/>
      <c r="ET290" s="71"/>
      <c r="EU290" s="71"/>
      <c r="EV290" s="71"/>
      <c r="EW290" s="71"/>
      <c r="EX290" s="71"/>
      <c r="EY290" s="71"/>
      <c r="EZ290" s="71"/>
      <c r="FA290" s="71"/>
      <c r="FB290" s="71"/>
      <c r="FC290" s="71"/>
      <c r="FD290" s="71"/>
      <c r="FE290" s="71"/>
      <c r="FF290" s="71"/>
      <c r="FG290"/>
      <c r="FH290"/>
      <c r="FI290"/>
      <c r="FJ290"/>
      <c r="FK290"/>
      <c r="FL290"/>
      <c r="FM290"/>
      <c r="FN290"/>
      <c r="FO290"/>
    </row>
    <row r="291" spans="2:171" x14ac:dyDescent="0.2">
      <c r="B291" s="73" t="s">
        <v>233</v>
      </c>
      <c r="C291" s="74" t="s">
        <v>232</v>
      </c>
      <c r="D291" s="74" t="s">
        <v>231</v>
      </c>
      <c r="E291" s="74" t="s">
        <v>230</v>
      </c>
      <c r="F291" s="74" t="s">
        <v>229</v>
      </c>
      <c r="G291" s="74" t="s">
        <v>228</v>
      </c>
      <c r="H291" s="74" t="s">
        <v>227</v>
      </c>
      <c r="I291" s="74" t="s">
        <v>226</v>
      </c>
      <c r="J291" s="74" t="s">
        <v>225</v>
      </c>
      <c r="K291" s="74" t="s">
        <v>224</v>
      </c>
      <c r="L291" s="74" t="s">
        <v>223</v>
      </c>
      <c r="M291" s="74" t="s">
        <v>222</v>
      </c>
      <c r="N291" s="74" t="s">
        <v>221</v>
      </c>
      <c r="O291" s="74" t="s">
        <v>220</v>
      </c>
      <c r="P291" s="74" t="s">
        <v>219</v>
      </c>
      <c r="Q291" s="74" t="s">
        <v>218</v>
      </c>
      <c r="R291" s="74" t="s">
        <v>217</v>
      </c>
      <c r="S291" s="74" t="s">
        <v>216</v>
      </c>
      <c r="T291" s="74" t="s">
        <v>215</v>
      </c>
      <c r="U291" s="74" t="s">
        <v>214</v>
      </c>
      <c r="V291" s="74" t="s">
        <v>213</v>
      </c>
      <c r="W291" s="74" t="s">
        <v>212</v>
      </c>
      <c r="X291" s="74" t="s">
        <v>211</v>
      </c>
      <c r="Y291" s="74" t="s">
        <v>210</v>
      </c>
      <c r="Z291" s="74" t="s">
        <v>209</v>
      </c>
      <c r="AA291" s="74" t="s">
        <v>208</v>
      </c>
      <c r="AB291" s="74" t="s">
        <v>207</v>
      </c>
      <c r="AC291" s="74" t="s">
        <v>206</v>
      </c>
      <c r="AD291" s="74" t="s">
        <v>205</v>
      </c>
      <c r="AE291" s="74" t="s">
        <v>204</v>
      </c>
      <c r="AF291" s="74" t="s">
        <v>203</v>
      </c>
      <c r="AG291" s="74" t="s">
        <v>202</v>
      </c>
      <c r="AH291" s="74" t="s">
        <v>201</v>
      </c>
      <c r="AI291" s="74" t="s">
        <v>200</v>
      </c>
      <c r="AJ291" s="74" t="s">
        <v>199</v>
      </c>
      <c r="AK291" s="74" t="s">
        <v>198</v>
      </c>
      <c r="AL291" s="74" t="s">
        <v>197</v>
      </c>
      <c r="AM291" s="74" t="s">
        <v>196</v>
      </c>
      <c r="AN291" s="74" t="s">
        <v>195</v>
      </c>
      <c r="AO291" s="74" t="s">
        <v>194</v>
      </c>
      <c r="AP291" s="74" t="s">
        <v>193</v>
      </c>
      <c r="AQ291" s="74" t="s">
        <v>192</v>
      </c>
      <c r="AR291" s="74" t="s">
        <v>191</v>
      </c>
      <c r="AS291" s="74" t="s">
        <v>190</v>
      </c>
      <c r="AT291" s="74" t="s">
        <v>189</v>
      </c>
      <c r="AU291" s="74" t="s">
        <v>188</v>
      </c>
      <c r="AV291" s="74" t="s">
        <v>187</v>
      </c>
      <c r="AW291" s="74" t="s">
        <v>186</v>
      </c>
      <c r="AX291" s="74" t="s">
        <v>185</v>
      </c>
      <c r="AY291" s="74" t="s">
        <v>184</v>
      </c>
      <c r="AZ291" s="74" t="s">
        <v>183</v>
      </c>
      <c r="BA291" s="74" t="s">
        <v>182</v>
      </c>
      <c r="BB291" s="74" t="s">
        <v>181</v>
      </c>
      <c r="BC291" s="74" t="s">
        <v>180</v>
      </c>
      <c r="BD291" s="74" t="s">
        <v>179</v>
      </c>
      <c r="BE291" s="74" t="s">
        <v>178</v>
      </c>
      <c r="BF291" s="74" t="s">
        <v>177</v>
      </c>
      <c r="BG291" s="74" t="s">
        <v>176</v>
      </c>
      <c r="BH291" s="74" t="s">
        <v>175</v>
      </c>
      <c r="BI291" s="74" t="s">
        <v>174</v>
      </c>
      <c r="BJ291" s="74" t="s">
        <v>173</v>
      </c>
      <c r="BK291" s="74" t="s">
        <v>172</v>
      </c>
      <c r="BL291" s="74" t="s">
        <v>171</v>
      </c>
      <c r="BM291" s="74" t="s">
        <v>170</v>
      </c>
      <c r="BN291" s="74" t="s">
        <v>169</v>
      </c>
      <c r="BO291" s="74" t="s">
        <v>168</v>
      </c>
      <c r="BP291" s="74" t="s">
        <v>167</v>
      </c>
      <c r="BQ291" s="74" t="s">
        <v>166</v>
      </c>
      <c r="BR291" s="74" t="s">
        <v>165</v>
      </c>
      <c r="BS291" s="74" t="s">
        <v>164</v>
      </c>
      <c r="BT291" s="74" t="s">
        <v>163</v>
      </c>
      <c r="BU291" s="74" t="s">
        <v>162</v>
      </c>
      <c r="BV291" s="74" t="s">
        <v>161</v>
      </c>
      <c r="BW291" s="74" t="s">
        <v>160</v>
      </c>
      <c r="BX291" s="74" t="s">
        <v>159</v>
      </c>
      <c r="BY291" s="74" t="s">
        <v>158</v>
      </c>
      <c r="BZ291" s="74" t="s">
        <v>157</v>
      </c>
      <c r="CA291" s="74" t="s">
        <v>156</v>
      </c>
      <c r="CB291" s="74" t="s">
        <v>155</v>
      </c>
      <c r="CC291" s="74" t="s">
        <v>154</v>
      </c>
      <c r="CD291" s="74" t="s">
        <v>153</v>
      </c>
      <c r="CE291" s="74" t="s">
        <v>152</v>
      </c>
      <c r="CF291" s="74" t="s">
        <v>151</v>
      </c>
      <c r="CG291" s="74" t="s">
        <v>150</v>
      </c>
      <c r="CH291" s="74" t="s">
        <v>149</v>
      </c>
      <c r="CI291" s="74" t="s">
        <v>148</v>
      </c>
      <c r="CJ291" s="74" t="s">
        <v>147</v>
      </c>
      <c r="CK291" s="74" t="s">
        <v>146</v>
      </c>
      <c r="CL291" s="74" t="s">
        <v>145</v>
      </c>
      <c r="CM291" s="74" t="s">
        <v>144</v>
      </c>
      <c r="CN291" s="74" t="s">
        <v>143</v>
      </c>
      <c r="CO291" s="74" t="s">
        <v>142</v>
      </c>
      <c r="CP291" s="74" t="s">
        <v>141</v>
      </c>
      <c r="CQ291" s="74" t="s">
        <v>140</v>
      </c>
      <c r="CR291" s="74" t="s">
        <v>139</v>
      </c>
      <c r="CS291" s="74" t="s">
        <v>138</v>
      </c>
      <c r="CT291" s="74" t="s">
        <v>137</v>
      </c>
      <c r="CU291" s="74" t="s">
        <v>136</v>
      </c>
      <c r="CV291" s="74" t="s">
        <v>135</v>
      </c>
      <c r="CW291" s="74" t="s">
        <v>134</v>
      </c>
      <c r="CX291" s="74" t="s">
        <v>133</v>
      </c>
      <c r="CY291" s="74" t="s">
        <v>132</v>
      </c>
      <c r="CZ291" s="74" t="s">
        <v>131</v>
      </c>
      <c r="DA291" s="74" t="s">
        <v>130</v>
      </c>
      <c r="DB291" s="74" t="s">
        <v>129</v>
      </c>
      <c r="DC291" s="74" t="s">
        <v>128</v>
      </c>
      <c r="DD291" s="74" t="s">
        <v>127</v>
      </c>
      <c r="DE291" s="74" t="s">
        <v>126</v>
      </c>
      <c r="DF291" s="74" t="s">
        <v>125</v>
      </c>
      <c r="DG291" s="74" t="s">
        <v>124</v>
      </c>
      <c r="DH291" s="74" t="s">
        <v>123</v>
      </c>
      <c r="DI291" s="74" t="s">
        <v>122</v>
      </c>
      <c r="DJ291" s="74" t="s">
        <v>121</v>
      </c>
      <c r="DK291" s="74" t="s">
        <v>120</v>
      </c>
      <c r="DL291" s="74" t="s">
        <v>119</v>
      </c>
      <c r="DM291" s="74" t="s">
        <v>118</v>
      </c>
      <c r="DN291" s="74" t="s">
        <v>117</v>
      </c>
      <c r="DO291" s="74" t="s">
        <v>116</v>
      </c>
      <c r="DP291" s="74" t="s">
        <v>115</v>
      </c>
      <c r="DQ291" s="74" t="s">
        <v>114</v>
      </c>
      <c r="DR291" s="74" t="s">
        <v>113</v>
      </c>
      <c r="DS291" s="74" t="s">
        <v>112</v>
      </c>
      <c r="DT291" s="74" t="s">
        <v>111</v>
      </c>
      <c r="DU291" s="74" t="s">
        <v>110</v>
      </c>
      <c r="DV291" s="74" t="s">
        <v>109</v>
      </c>
      <c r="DW291" s="74" t="s">
        <v>108</v>
      </c>
      <c r="DX291" s="74" t="s">
        <v>107</v>
      </c>
      <c r="DY291" s="74" t="s">
        <v>106</v>
      </c>
      <c r="DZ291" s="74" t="s">
        <v>105</v>
      </c>
      <c r="EA291" s="74" t="s">
        <v>104</v>
      </c>
      <c r="EB291" s="74" t="s">
        <v>103</v>
      </c>
      <c r="EC291" s="74" t="s">
        <v>102</v>
      </c>
      <c r="ED291" s="74" t="s">
        <v>101</v>
      </c>
      <c r="EE291" s="74" t="s">
        <v>100</v>
      </c>
      <c r="EF291" s="74" t="s">
        <v>99</v>
      </c>
      <c r="EG291" s="74" t="s">
        <v>98</v>
      </c>
      <c r="EH291" s="74" t="s">
        <v>97</v>
      </c>
      <c r="EI291" s="74" t="s">
        <v>96</v>
      </c>
      <c r="EJ291" s="74" t="s">
        <v>95</v>
      </c>
      <c r="EK291" s="74" t="s">
        <v>94</v>
      </c>
      <c r="EL291" s="74" t="s">
        <v>93</v>
      </c>
      <c r="EM291" s="74" t="s">
        <v>92</v>
      </c>
      <c r="EN291" s="74" t="s">
        <v>91</v>
      </c>
      <c r="EO291" s="74" t="s">
        <v>90</v>
      </c>
      <c r="EP291" s="74" t="s">
        <v>89</v>
      </c>
      <c r="EQ291" s="74" t="s">
        <v>88</v>
      </c>
      <c r="ER291" s="74" t="s">
        <v>87</v>
      </c>
      <c r="ES291" s="74" t="s">
        <v>86</v>
      </c>
      <c r="ET291" s="74" t="s">
        <v>85</v>
      </c>
      <c r="EU291" s="74" t="s">
        <v>84</v>
      </c>
      <c r="EV291" s="74" t="s">
        <v>83</v>
      </c>
      <c r="EW291" s="74" t="s">
        <v>82</v>
      </c>
      <c r="EX291" s="74" t="s">
        <v>81</v>
      </c>
      <c r="EY291" s="74" t="s">
        <v>80</v>
      </c>
      <c r="EZ291" s="74" t="s">
        <v>79</v>
      </c>
      <c r="FA291" s="74" t="s">
        <v>78</v>
      </c>
      <c r="FB291" s="74" t="s">
        <v>77</v>
      </c>
      <c r="FC291" s="74" t="s">
        <v>76</v>
      </c>
      <c r="FD291" s="74" t="s">
        <v>75</v>
      </c>
      <c r="FE291" s="74" t="s">
        <v>74</v>
      </c>
      <c r="FF291" s="74" t="s">
        <v>73</v>
      </c>
      <c r="FG291" s="74" t="s">
        <v>72</v>
      </c>
      <c r="FH291" s="74" t="s">
        <v>71</v>
      </c>
      <c r="FI291" s="74" t="s">
        <v>70</v>
      </c>
      <c r="FJ291" s="74" t="s">
        <v>69</v>
      </c>
      <c r="FK291" s="74" t="s">
        <v>68</v>
      </c>
      <c r="FL291" s="74" t="s">
        <v>547</v>
      </c>
      <c r="FM291" s="74" t="s">
        <v>589</v>
      </c>
      <c r="FN291" s="74" t="s">
        <v>596</v>
      </c>
      <c r="FO291" s="74" t="s">
        <v>597</v>
      </c>
    </row>
    <row r="292" spans="2:171" x14ac:dyDescent="0.2">
      <c r="B292" s="71" t="s">
        <v>67</v>
      </c>
      <c r="C292" s="84"/>
      <c r="D292" s="84"/>
      <c r="E292" s="84"/>
      <c r="F292" s="84"/>
      <c r="G292" s="84"/>
      <c r="H292" s="84"/>
      <c r="I292" s="84"/>
      <c r="J292" s="84"/>
      <c r="K292" s="84"/>
      <c r="L292" s="84"/>
      <c r="M292" s="84"/>
      <c r="N292" s="84"/>
      <c r="O292" s="84"/>
      <c r="P292" s="84"/>
      <c r="Q292" s="84"/>
      <c r="R292" s="84"/>
      <c r="S292" s="84"/>
      <c r="T292" s="84"/>
      <c r="U292" s="84"/>
      <c r="V292" s="84"/>
      <c r="W292" s="84"/>
      <c r="X292" s="84"/>
      <c r="Y292" s="84"/>
      <c r="Z292" s="84"/>
      <c r="AA292" s="84"/>
      <c r="AB292" s="84"/>
      <c r="AC292" s="84"/>
      <c r="AD292" s="84"/>
      <c r="AE292" s="84"/>
      <c r="AF292" s="84"/>
      <c r="AG292" s="84"/>
      <c r="AH292" s="84"/>
      <c r="AI292" s="84"/>
      <c r="AJ292" s="84"/>
      <c r="AK292" s="84"/>
      <c r="AL292" s="84"/>
      <c r="AM292" s="84"/>
      <c r="AN292" s="84"/>
      <c r="AO292" s="84"/>
      <c r="AP292" s="84"/>
      <c r="AQ292" s="84"/>
      <c r="AR292" s="84"/>
      <c r="AS292" s="84"/>
      <c r="AT292" s="84"/>
      <c r="AU292" s="84"/>
      <c r="AV292" s="84"/>
      <c r="AW292" s="84"/>
      <c r="AX292" s="84"/>
      <c r="AY292" s="84"/>
      <c r="AZ292" s="84"/>
      <c r="BA292" s="80">
        <v>5.8458941644167286</v>
      </c>
      <c r="BB292" s="80">
        <v>5.7728802733923335</v>
      </c>
      <c r="BC292" s="80">
        <v>5.868478750341426</v>
      </c>
      <c r="BD292" s="80">
        <v>6.30355414550659</v>
      </c>
      <c r="BE292" s="80">
        <v>6.3080933820752474</v>
      </c>
      <c r="BF292" s="80">
        <v>6.0754770257398212</v>
      </c>
      <c r="BG292" s="80">
        <v>5.9765863554968242</v>
      </c>
      <c r="BH292" s="80">
        <v>6.0595228976774669</v>
      </c>
      <c r="BI292" s="80">
        <v>7.0986576294226484</v>
      </c>
      <c r="BJ292" s="80">
        <v>7.2621304228394372</v>
      </c>
      <c r="BK292" s="80">
        <v>7.4654567952155082</v>
      </c>
      <c r="BL292" s="80">
        <v>7.2947560777843199</v>
      </c>
      <c r="BM292" s="80">
        <v>7.2045839771822218</v>
      </c>
      <c r="BN292" s="80">
        <v>7.1073176552914408</v>
      </c>
      <c r="BO292" s="80">
        <v>7.2683434557957032</v>
      </c>
      <c r="BP292" s="80">
        <v>7.2069485992425815</v>
      </c>
      <c r="BQ292" s="80">
        <v>7.3300274448739193</v>
      </c>
      <c r="BR292" s="80">
        <v>7.349576406804287</v>
      </c>
      <c r="BS292" s="80">
        <v>7.5292536820343088</v>
      </c>
      <c r="BT292" s="80">
        <v>7.490391171937179</v>
      </c>
      <c r="BU292" s="80">
        <v>7.5157571924549567</v>
      </c>
      <c r="BV292" s="80">
        <v>8.0096191638701839</v>
      </c>
      <c r="BW292" s="80">
        <v>7.8609127034478368</v>
      </c>
      <c r="BX292" s="80">
        <v>7.9154163919426246</v>
      </c>
      <c r="BY292" s="80">
        <v>7.9965296120023153</v>
      </c>
      <c r="BZ292" s="80">
        <v>7.9239634680694753</v>
      </c>
      <c r="CA292" s="80">
        <v>7.7658639410569874</v>
      </c>
      <c r="CB292" s="80">
        <v>7.3634379220597488</v>
      </c>
      <c r="CC292" s="80">
        <v>7.419393210451017</v>
      </c>
      <c r="CD292" s="80">
        <v>7.5927735176285909</v>
      </c>
      <c r="CE292" s="80">
        <v>7.5065100109986114</v>
      </c>
      <c r="CF292" s="80">
        <v>7.3665420538519504</v>
      </c>
      <c r="CG292" s="80">
        <v>7.9251055963160359</v>
      </c>
      <c r="CH292" s="80">
        <v>8.0058866628824852</v>
      </c>
      <c r="CI292" s="80">
        <v>8.1665775597518948</v>
      </c>
      <c r="CJ292" s="80">
        <v>8.9812270798070699</v>
      </c>
      <c r="CK292" s="80">
        <v>8.8467298054194519</v>
      </c>
      <c r="CL292" s="80">
        <v>8.9350885574976466</v>
      </c>
      <c r="CM292" s="80">
        <v>8.7057526307153292</v>
      </c>
      <c r="CN292" s="80">
        <v>8.4775724162601129</v>
      </c>
      <c r="CO292" s="80">
        <v>8.6770812084704474</v>
      </c>
      <c r="CP292" s="80">
        <v>8.6363764948410591</v>
      </c>
      <c r="CQ292" s="80">
        <v>8.5466809608518126</v>
      </c>
      <c r="CR292" s="80">
        <v>8.373152150052011</v>
      </c>
      <c r="CS292" s="80">
        <v>8.3532647558080271</v>
      </c>
      <c r="CT292" s="80">
        <v>8.5293599814664578</v>
      </c>
      <c r="CU292" s="80">
        <v>8.2489904618703278</v>
      </c>
      <c r="CV292" s="80">
        <v>8.3351231704961304</v>
      </c>
      <c r="CW292" s="80">
        <v>7.8310673788917793</v>
      </c>
      <c r="CX292" s="80">
        <v>7.8841425864033114</v>
      </c>
      <c r="CY292" s="80">
        <v>8.9100862328941162</v>
      </c>
      <c r="CZ292" s="80">
        <v>9.3797571438921921</v>
      </c>
      <c r="DA292" s="80">
        <v>9.6871892015806225</v>
      </c>
      <c r="DB292" s="80">
        <v>9.9312192872157112</v>
      </c>
      <c r="DC292" s="80">
        <v>10.013463582277017</v>
      </c>
      <c r="DD292" s="80">
        <v>10.311115439493566</v>
      </c>
      <c r="DE292" s="80">
        <v>10.262783457888188</v>
      </c>
      <c r="DF292" s="80">
        <v>10.179113477498076</v>
      </c>
      <c r="DG292" s="80">
        <v>10.252824008721761</v>
      </c>
      <c r="DH292" s="80">
        <v>10.053915473727528</v>
      </c>
      <c r="DI292" s="80">
        <v>10.138274106408696</v>
      </c>
      <c r="DJ292" s="80">
        <v>10.130264293265871</v>
      </c>
      <c r="DK292" s="80">
        <v>10.304124231293898</v>
      </c>
      <c r="DL292" s="80">
        <v>10.259674362255627</v>
      </c>
      <c r="DM292" s="80">
        <v>10.344272738659535</v>
      </c>
      <c r="DN292" s="80">
        <v>10.323063974314707</v>
      </c>
      <c r="DO292" s="80">
        <v>10.27571717561019</v>
      </c>
      <c r="DP292" s="80">
        <v>10.221086716700754</v>
      </c>
      <c r="DQ292" s="80">
        <v>10.121427451657231</v>
      </c>
      <c r="DR292" s="80">
        <v>10.281002676390791</v>
      </c>
      <c r="DS292" s="80">
        <v>10.230955915462266</v>
      </c>
      <c r="DT292" s="80">
        <v>10.202957502815934</v>
      </c>
      <c r="DU292" s="80">
        <v>10.098872489277648</v>
      </c>
      <c r="DV292" s="80">
        <v>10.276141031849743</v>
      </c>
      <c r="DW292" s="80">
        <v>10.284005139397717</v>
      </c>
      <c r="DX292" s="80">
        <v>10.393194117625647</v>
      </c>
      <c r="DY292" s="80">
        <v>10.629321450416002</v>
      </c>
      <c r="DZ292" s="80">
        <v>10.60274315496174</v>
      </c>
      <c r="EA292" s="80">
        <v>10.647346836946475</v>
      </c>
      <c r="EB292" s="80">
        <v>10.598923441447669</v>
      </c>
      <c r="EC292" s="80">
        <v>10.499359742002232</v>
      </c>
      <c r="ED292" s="80">
        <v>10.503471634200981</v>
      </c>
      <c r="EE292" s="80">
        <v>10.450106371094229</v>
      </c>
      <c r="EF292" s="80">
        <v>10.547221824907171</v>
      </c>
      <c r="EG292" s="80">
        <v>10.572831392732578</v>
      </c>
      <c r="EH292" s="80">
        <v>10.474222193036697</v>
      </c>
      <c r="EI292" s="80">
        <v>10.428040548984095</v>
      </c>
      <c r="EJ292" s="80">
        <v>10.60924530411436</v>
      </c>
      <c r="EK292" s="80">
        <v>10.496026335792994</v>
      </c>
      <c r="EL292" s="80">
        <v>10.491660263860041</v>
      </c>
      <c r="EM292" s="80">
        <v>10.548455194226252</v>
      </c>
      <c r="EN292" s="80">
        <v>10.851610169800729</v>
      </c>
      <c r="EO292" s="80">
        <v>10.626568091078523</v>
      </c>
      <c r="EP292" s="80">
        <v>10.755376034671821</v>
      </c>
      <c r="EQ292" s="80">
        <v>9.6745266313599672</v>
      </c>
      <c r="ER292" s="80">
        <v>9.5561037515982914</v>
      </c>
      <c r="ES292" s="80">
        <v>9.7467688135218502</v>
      </c>
      <c r="ET292" s="80">
        <v>9.5798863897038622</v>
      </c>
      <c r="EU292" s="80">
        <v>9.4330104749208559</v>
      </c>
      <c r="EV292" s="80">
        <v>9.5835605796634553</v>
      </c>
      <c r="EW292" s="80">
        <v>9.5304047470969468</v>
      </c>
      <c r="EX292" s="80">
        <v>9.4978718820514043</v>
      </c>
      <c r="EY292" s="80">
        <v>8.9633166154011708</v>
      </c>
      <c r="EZ292" s="80">
        <v>9.0135888824708736</v>
      </c>
      <c r="FA292" s="80">
        <v>8.9508354311724858</v>
      </c>
      <c r="FB292" s="80">
        <v>9.2041980112141832</v>
      </c>
      <c r="FC292" s="80">
        <v>9.3706660952051237</v>
      </c>
      <c r="FD292" s="80">
        <v>9.5096465827217287</v>
      </c>
      <c r="FE292" s="80">
        <v>9.543271337912298</v>
      </c>
      <c r="FF292" s="80">
        <v>9.4319832800258716</v>
      </c>
      <c r="FG292" s="80">
        <v>9.3687146644775279</v>
      </c>
      <c r="FH292" s="80">
        <v>9.6173219219964814</v>
      </c>
      <c r="FI292" s="80">
        <v>9.7373996182925353</v>
      </c>
      <c r="FJ292" s="80">
        <v>9.7457279627955327</v>
      </c>
      <c r="FK292" s="80">
        <v>9.7084478350512491</v>
      </c>
      <c r="FL292" s="80">
        <v>9.774869162389475</v>
      </c>
      <c r="FM292" s="80">
        <v>9.7743515658584599</v>
      </c>
      <c r="FN292" s="80">
        <v>9.8031702501421094</v>
      </c>
      <c r="FO292" s="80">
        <v>9.50573418120368</v>
      </c>
    </row>
    <row r="293" spans="2:171" x14ac:dyDescent="0.2">
      <c r="B293" s="71" t="s">
        <v>66</v>
      </c>
      <c r="C293" s="80">
        <v>4.4544604461161645</v>
      </c>
      <c r="D293" s="80">
        <v>4.3709688745564508</v>
      </c>
      <c r="E293" s="80">
        <v>4.6223546798735615</v>
      </c>
      <c r="F293" s="80">
        <v>4.6502817013481996</v>
      </c>
      <c r="G293" s="80">
        <v>4.7265289355941595</v>
      </c>
      <c r="H293" s="80">
        <v>4.7198261105020487</v>
      </c>
      <c r="I293" s="80">
        <v>4.7198261105020487</v>
      </c>
      <c r="J293" s="80">
        <v>4.7437862410354681</v>
      </c>
      <c r="K293" s="80">
        <v>4.8549651514292957</v>
      </c>
      <c r="L293" s="80">
        <v>4.8671655004722121</v>
      </c>
      <c r="M293" s="80">
        <v>4.9756768230630453</v>
      </c>
      <c r="N293" s="80">
        <v>4.962026535532587</v>
      </c>
      <c r="O293" s="80">
        <v>5.1576598476048945</v>
      </c>
      <c r="P293" s="80">
        <v>4.2746796897562929</v>
      </c>
      <c r="Q293" s="80">
        <v>4.3962948673943147</v>
      </c>
      <c r="R293" s="80">
        <v>4.3676970711691032</v>
      </c>
      <c r="S293" s="80">
        <v>4.3551495732656686</v>
      </c>
      <c r="T293" s="80">
        <v>4.4672415820312068</v>
      </c>
      <c r="U293" s="80">
        <v>4.6612069464003039</v>
      </c>
      <c r="V293" s="80">
        <v>4.8437618343775943</v>
      </c>
      <c r="W293" s="80">
        <v>4.862167713030086</v>
      </c>
      <c r="X293" s="80">
        <v>4.8865336486728186</v>
      </c>
      <c r="Y293" s="80">
        <v>4.6233728515501973</v>
      </c>
      <c r="Z293" s="80">
        <v>4.8300610123336547</v>
      </c>
      <c r="AA293" s="80">
        <v>4.8979313485730254</v>
      </c>
      <c r="AB293" s="80">
        <v>4.8811233655856654</v>
      </c>
      <c r="AC293" s="80">
        <v>4.9268869049377173</v>
      </c>
      <c r="AD293" s="80">
        <v>5.2044729744610585</v>
      </c>
      <c r="AE293" s="80">
        <v>5.4165052147465831</v>
      </c>
      <c r="AF293" s="80">
        <v>5.5307603129108749</v>
      </c>
      <c r="AG293" s="80">
        <v>5.4443427777554465</v>
      </c>
      <c r="AH293" s="80">
        <v>5.5503721269301227</v>
      </c>
      <c r="AI293" s="80">
        <v>5.7332557903483981</v>
      </c>
      <c r="AJ293" s="80">
        <v>6.0118144276314105</v>
      </c>
      <c r="AK293" s="80">
        <v>6.2726973609149752</v>
      </c>
      <c r="AL293" s="80">
        <v>6.6316627425684764</v>
      </c>
      <c r="AM293" s="80">
        <v>6.8301688873656907</v>
      </c>
      <c r="AN293" s="80">
        <v>6.9027359601519667</v>
      </c>
      <c r="AO293" s="80">
        <v>7.0464255287531143</v>
      </c>
      <c r="AP293" s="80">
        <v>7.209896482290838</v>
      </c>
      <c r="AQ293" s="80">
        <v>6.7927581504876819</v>
      </c>
      <c r="AR293" s="80">
        <v>6.8379058744537273</v>
      </c>
      <c r="AS293" s="80">
        <v>6.9946692243784874</v>
      </c>
      <c r="AT293" s="80">
        <v>6.9391745972682441</v>
      </c>
      <c r="AU293" s="80">
        <v>6.8031119749878615</v>
      </c>
      <c r="AV293" s="80">
        <v>6.980692391784082</v>
      </c>
      <c r="AW293" s="80">
        <v>7.1005890095753506</v>
      </c>
      <c r="AX293" s="80">
        <v>7.1559422254583849</v>
      </c>
      <c r="AY293" s="80">
        <v>7.2018047509310694</v>
      </c>
      <c r="AZ293" s="80">
        <v>7.3834946821695278</v>
      </c>
      <c r="BA293" s="80">
        <v>7.5310476521243341</v>
      </c>
      <c r="BB293" s="80">
        <v>7.484417628306705</v>
      </c>
      <c r="BC293" s="80">
        <v>7.6846438430042037</v>
      </c>
      <c r="BD293" s="80">
        <v>7.8858270045018095</v>
      </c>
      <c r="BE293" s="80">
        <v>7.9994001885119781</v>
      </c>
      <c r="BF293" s="80">
        <v>7.8201993025582572</v>
      </c>
      <c r="BG293" s="80">
        <v>7.875730543660084</v>
      </c>
      <c r="BH293" s="80">
        <v>8.1275125440054818</v>
      </c>
      <c r="BI293" s="80">
        <v>8.080391681936625</v>
      </c>
      <c r="BJ293" s="80">
        <v>7.9602970425995618</v>
      </c>
      <c r="BK293" s="80">
        <v>8.0769635038847092</v>
      </c>
      <c r="BL293" s="80">
        <v>7.9715990471206739</v>
      </c>
      <c r="BM293" s="80">
        <v>8.1027723000662863</v>
      </c>
      <c r="BN293" s="80">
        <v>7.9951173192277212</v>
      </c>
      <c r="BO293" s="80">
        <v>8.0322310214306487</v>
      </c>
      <c r="BP293" s="80">
        <v>8.1570021295960728</v>
      </c>
      <c r="BQ293" s="80">
        <v>8.335860297310834</v>
      </c>
      <c r="BR293" s="80">
        <v>8.1795897610967678</v>
      </c>
      <c r="BS293" s="80">
        <v>8.3053422559070693</v>
      </c>
      <c r="BT293" s="80">
        <v>8.4523876300768048</v>
      </c>
      <c r="BU293" s="80">
        <v>8.7245855002665564</v>
      </c>
      <c r="BV293" s="80">
        <v>8.8225258031995661</v>
      </c>
      <c r="BW293" s="80">
        <v>9.3012874381290764</v>
      </c>
      <c r="BX293" s="80">
        <v>9.3295979192592604</v>
      </c>
      <c r="BY293" s="80">
        <v>9.196138819990491</v>
      </c>
      <c r="BZ293" s="80">
        <v>9.1981531310629716</v>
      </c>
      <c r="CA293" s="80">
        <v>9.2772479092183513</v>
      </c>
      <c r="CB293" s="80">
        <v>9.2129156068347697</v>
      </c>
      <c r="CC293" s="80">
        <v>9.2195530888835666</v>
      </c>
      <c r="CD293" s="80">
        <v>9.4393326163448386</v>
      </c>
      <c r="CE293" s="80">
        <v>10.154054529780268</v>
      </c>
      <c r="CF293" s="80">
        <v>10.381210182418355</v>
      </c>
      <c r="CG293" s="80">
        <v>11.67554534152201</v>
      </c>
      <c r="CH293" s="80">
        <v>12.039909137063402</v>
      </c>
      <c r="CI293" s="80">
        <v>12.021538515544558</v>
      </c>
      <c r="CJ293" s="80">
        <v>11.537401876120953</v>
      </c>
      <c r="CK293" s="80">
        <v>11.437546104892968</v>
      </c>
      <c r="CL293" s="80">
        <v>11.421826772958195</v>
      </c>
      <c r="CM293" s="80">
        <v>11.874801069476433</v>
      </c>
      <c r="CN293" s="80">
        <v>11.791177567013321</v>
      </c>
      <c r="CO293" s="80">
        <v>11.840318691892875</v>
      </c>
      <c r="CP293" s="80">
        <v>12.332152234484388</v>
      </c>
      <c r="CQ293" s="80">
        <v>12.490832320677864</v>
      </c>
      <c r="CR293" s="80">
        <v>12.284035335295156</v>
      </c>
      <c r="CS293" s="80">
        <v>12.264677805733093</v>
      </c>
      <c r="CT293" s="80">
        <v>11.879934208536175</v>
      </c>
      <c r="CU293" s="80">
        <v>11.854821863793665</v>
      </c>
      <c r="CV293" s="80">
        <v>11.784397135783898</v>
      </c>
      <c r="CW293" s="80">
        <v>11.23106455287987</v>
      </c>
      <c r="CX293" s="80">
        <v>10.483020865024796</v>
      </c>
      <c r="CY293" s="80">
        <v>11.1670688803787</v>
      </c>
      <c r="CZ293" s="80">
        <v>11.694730380395548</v>
      </c>
      <c r="DA293" s="80">
        <v>12.210296813579866</v>
      </c>
      <c r="DB293" s="80">
        <v>12.562488231073612</v>
      </c>
      <c r="DC293" s="80">
        <v>12.002525700887228</v>
      </c>
      <c r="DD293" s="80">
        <v>12.406380938962954</v>
      </c>
      <c r="DE293" s="80">
        <v>12.568549593611472</v>
      </c>
      <c r="DF293" s="80">
        <v>12.672470600224536</v>
      </c>
      <c r="DG293" s="80">
        <v>12.769202558768312</v>
      </c>
      <c r="DH293" s="80">
        <v>12.929844338317872</v>
      </c>
      <c r="DI293" s="80">
        <v>12.965832713552905</v>
      </c>
      <c r="DJ293" s="80">
        <v>12.624076498029815</v>
      </c>
      <c r="DK293" s="80">
        <v>12.581671922392246</v>
      </c>
      <c r="DL293" s="80">
        <v>12.812318814538806</v>
      </c>
      <c r="DM293" s="80">
        <v>12.823410592562745</v>
      </c>
      <c r="DN293" s="80">
        <v>12.369420554443399</v>
      </c>
      <c r="DO293" s="80">
        <v>12.628975064417434</v>
      </c>
      <c r="DP293" s="80">
        <v>12.428110511213179</v>
      </c>
      <c r="DQ293" s="80">
        <v>12.441398268065736</v>
      </c>
      <c r="DR293" s="80">
        <v>12.322480219658836</v>
      </c>
      <c r="DS293" s="80">
        <v>12.636211226777473</v>
      </c>
      <c r="DT293" s="80">
        <v>12.721484305920628</v>
      </c>
      <c r="DU293" s="80">
        <v>12.675369988440371</v>
      </c>
      <c r="DV293" s="80">
        <v>12.394617690091438</v>
      </c>
      <c r="DW293" s="80">
        <v>12.469098507026183</v>
      </c>
      <c r="DX293" s="80">
        <v>12.40303522460249</v>
      </c>
      <c r="DY293" s="80">
        <v>12.189718401610687</v>
      </c>
      <c r="DZ293" s="80">
        <v>12.022981126319186</v>
      </c>
      <c r="EA293" s="80">
        <v>12.043948920052863</v>
      </c>
      <c r="EB293" s="80">
        <v>12.205599943943991</v>
      </c>
      <c r="EC293" s="80">
        <v>12.176641530396271</v>
      </c>
      <c r="ED293" s="80">
        <v>11.871122155922018</v>
      </c>
      <c r="EE293" s="80">
        <v>12.08423509854034</v>
      </c>
      <c r="EF293" s="80">
        <v>12.368037729873647</v>
      </c>
      <c r="EG293" s="80">
        <v>12.230723201690239</v>
      </c>
      <c r="EH293" s="80">
        <v>12.131592035725241</v>
      </c>
      <c r="EI293" s="80">
        <v>12.186347406634972</v>
      </c>
      <c r="EJ293" s="80">
        <v>12.13529586227094</v>
      </c>
      <c r="EK293" s="80">
        <v>12.209841209475053</v>
      </c>
      <c r="EL293" s="80">
        <v>12.078058192404391</v>
      </c>
      <c r="EM293" s="80">
        <v>12.264397325731641</v>
      </c>
      <c r="EN293" s="80">
        <v>12.073923183981591</v>
      </c>
      <c r="EO293" s="80">
        <v>12.035046303327771</v>
      </c>
      <c r="EP293" s="80">
        <v>11.856907583249351</v>
      </c>
      <c r="EQ293" s="80">
        <v>11.267794551855138</v>
      </c>
      <c r="ER293" s="80">
        <v>10.881874494654669</v>
      </c>
      <c r="ES293" s="80">
        <v>10.906827152079043</v>
      </c>
      <c r="ET293" s="80">
        <v>10.843862179163239</v>
      </c>
      <c r="EU293" s="80">
        <v>10.623456772712741</v>
      </c>
      <c r="EV293" s="80">
        <v>10.721946695065229</v>
      </c>
      <c r="EW293" s="80">
        <v>10.596260358495968</v>
      </c>
      <c r="EX293" s="80">
        <v>10.308262558767987</v>
      </c>
      <c r="EY293" s="80">
        <v>9.9607308830123475</v>
      </c>
      <c r="EZ293" s="80">
        <v>9.8452722373174026</v>
      </c>
      <c r="FA293" s="80">
        <v>9.460464887562674</v>
      </c>
      <c r="FB293" s="80">
        <v>9.4948187755422726</v>
      </c>
      <c r="FC293" s="80">
        <v>9.7139794493975238</v>
      </c>
      <c r="FD293" s="80">
        <v>9.6629293081282039</v>
      </c>
      <c r="FE293" s="80">
        <v>9.6459330954859226</v>
      </c>
      <c r="FF293" s="80">
        <v>9.9905640527033928</v>
      </c>
      <c r="FG293" s="80">
        <v>10.047974509610089</v>
      </c>
      <c r="FH293" s="80">
        <v>10.200184424247906</v>
      </c>
      <c r="FI293" s="80">
        <v>10.50449197239756</v>
      </c>
      <c r="FJ293" s="80">
        <v>10.347976419771465</v>
      </c>
      <c r="FK293" s="80">
        <v>10.580423071677192</v>
      </c>
      <c r="FL293" s="80">
        <v>10.610113890036134</v>
      </c>
      <c r="FM293" s="80">
        <v>10.868897463122593</v>
      </c>
      <c r="FN293" s="80">
        <v>10.96568323460761</v>
      </c>
      <c r="FO293" s="80">
        <v>10.721746607275541</v>
      </c>
    </row>
    <row r="294" spans="2:171" x14ac:dyDescent="0.2">
      <c r="B294" s="71" t="s">
        <v>65</v>
      </c>
      <c r="C294" s="80">
        <v>4.7956536712455051</v>
      </c>
      <c r="D294" s="80">
        <v>4.7193305167986912</v>
      </c>
      <c r="E294" s="80">
        <v>4.6872236961050948</v>
      </c>
      <c r="F294" s="80">
        <v>4.5907878021309934</v>
      </c>
      <c r="G294" s="80">
        <v>4.791310458899007</v>
      </c>
      <c r="H294" s="80">
        <v>5.0054291100671984</v>
      </c>
      <c r="I294" s="80">
        <v>5.0054291100671984</v>
      </c>
      <c r="J294" s="80">
        <v>4.9481530159232552</v>
      </c>
      <c r="K294" s="80">
        <v>5.1550834343960901</v>
      </c>
      <c r="L294" s="80">
        <v>5.1504148388753022</v>
      </c>
      <c r="M294" s="80">
        <v>5.2787880728211443</v>
      </c>
      <c r="N294" s="80">
        <v>5.2598604099156887</v>
      </c>
      <c r="O294" s="80">
        <v>5.3987039703951005</v>
      </c>
      <c r="P294" s="80">
        <v>5.4558253136563035</v>
      </c>
      <c r="Q294" s="80">
        <v>5.5607651761464849</v>
      </c>
      <c r="R294" s="80">
        <v>5.3244845358974562</v>
      </c>
      <c r="S294" s="80">
        <v>5.2810587732050669</v>
      </c>
      <c r="T294" s="80">
        <v>5.1640509744715342</v>
      </c>
      <c r="U294" s="80">
        <v>5.3193486511584842</v>
      </c>
      <c r="V294" s="80">
        <v>5.3472366118048091</v>
      </c>
      <c r="W294" s="80">
        <v>5.7307425485946801</v>
      </c>
      <c r="X294" s="80">
        <v>5.6673774985280643</v>
      </c>
      <c r="Y294" s="80">
        <v>5.5834923431820425</v>
      </c>
      <c r="Z294" s="80">
        <v>5.3194896532503559</v>
      </c>
      <c r="AA294" s="80">
        <v>5.8126375695237824</v>
      </c>
      <c r="AB294" s="80">
        <v>5.9591796855467809</v>
      </c>
      <c r="AC294" s="80">
        <v>5.8617949316851696</v>
      </c>
      <c r="AD294" s="80">
        <v>5.7245111999246188</v>
      </c>
      <c r="AE294" s="80">
        <v>6.0965283213981456</v>
      </c>
      <c r="AF294" s="80">
        <v>6.2358772863534035</v>
      </c>
      <c r="AG294" s="80">
        <v>6.4387582296446251</v>
      </c>
      <c r="AH294" s="80">
        <v>6.4868737090569759</v>
      </c>
      <c r="AI294" s="80">
        <v>6.8434978573511041</v>
      </c>
      <c r="AJ294" s="80">
        <v>7.1231561896400244</v>
      </c>
      <c r="AK294" s="80">
        <v>7.3252552604850498</v>
      </c>
      <c r="AL294" s="80">
        <v>7.4262099073745338</v>
      </c>
      <c r="AM294" s="80">
        <v>7.7750698440770742</v>
      </c>
      <c r="AN294" s="80">
        <v>7.9086218006098985</v>
      </c>
      <c r="AO294" s="80">
        <v>7.9017828645388812</v>
      </c>
      <c r="AP294" s="80">
        <v>7.9434509147746857</v>
      </c>
      <c r="AQ294" s="80">
        <v>8.0877938229855193</v>
      </c>
      <c r="AR294" s="80">
        <v>8.0678894560811418</v>
      </c>
      <c r="AS294" s="80">
        <v>8.153054444581711</v>
      </c>
      <c r="AT294" s="80">
        <v>7.8825091339952857</v>
      </c>
      <c r="AU294" s="80">
        <v>8.2389247994329846</v>
      </c>
      <c r="AV294" s="80">
        <v>8.3785054084520354</v>
      </c>
      <c r="AW294" s="80">
        <v>8.5216180480916126</v>
      </c>
      <c r="AX294" s="80">
        <v>8.4833612211796581</v>
      </c>
      <c r="AY294" s="80">
        <v>8.6938179420998623</v>
      </c>
      <c r="AZ294" s="80">
        <v>8.7781308593311262</v>
      </c>
      <c r="BA294" s="80">
        <v>8.6861343314004902</v>
      </c>
      <c r="BB294" s="80">
        <v>8.5796424541877059</v>
      </c>
      <c r="BC294" s="80">
        <v>8.8260567047140501</v>
      </c>
      <c r="BD294" s="80">
        <v>8.9428629831898832</v>
      </c>
      <c r="BE294" s="80">
        <v>9.1110603572632982</v>
      </c>
      <c r="BF294" s="80">
        <v>9.0193101915240792</v>
      </c>
      <c r="BG294" s="80">
        <v>9.4240924270336972</v>
      </c>
      <c r="BH294" s="80">
        <v>9.5921233684208307</v>
      </c>
      <c r="BI294" s="80">
        <v>9.6950537094701446</v>
      </c>
      <c r="BJ294" s="80">
        <v>9.3583735006714512</v>
      </c>
      <c r="BK294" s="80">
        <v>9.6247464097413395</v>
      </c>
      <c r="BL294" s="80">
        <v>9.379141615014488</v>
      </c>
      <c r="BM294" s="80">
        <v>9.1465227019383981</v>
      </c>
      <c r="BN294" s="80">
        <v>8.933848352818865</v>
      </c>
      <c r="BO294" s="80">
        <v>8.8325882213136229</v>
      </c>
      <c r="BP294" s="80">
        <v>8.587987130359684</v>
      </c>
      <c r="BQ294" s="80">
        <v>8.8980673391665785</v>
      </c>
      <c r="BR294" s="80">
        <v>8.9373958465561003</v>
      </c>
      <c r="BS294" s="80">
        <v>9.1237191767972643</v>
      </c>
      <c r="BT294" s="80">
        <v>9.2464018917226074</v>
      </c>
      <c r="BU294" s="80">
        <v>9.5372812330839754</v>
      </c>
      <c r="BV294" s="80">
        <v>9.5028190032580024</v>
      </c>
      <c r="BW294" s="80">
        <v>9.7467728434714243</v>
      </c>
      <c r="BX294" s="80">
        <v>9.9635523736299998</v>
      </c>
      <c r="BY294" s="80">
        <v>10.077034823443633</v>
      </c>
      <c r="BZ294" s="80">
        <v>10.058313144912303</v>
      </c>
      <c r="CA294" s="80">
        <v>10.088912383627163</v>
      </c>
      <c r="CB294" s="80">
        <v>10.328177053547291</v>
      </c>
      <c r="CC294" s="80">
        <v>10.483009163407283</v>
      </c>
      <c r="CD294" s="80">
        <v>10.342339561658678</v>
      </c>
      <c r="CE294" s="80">
        <v>10.70540069658052</v>
      </c>
      <c r="CF294" s="80">
        <v>10.485913366433728</v>
      </c>
      <c r="CG294" s="80">
        <v>10.829817213435813</v>
      </c>
      <c r="CH294" s="80">
        <v>10.873069905923574</v>
      </c>
      <c r="CI294" s="80">
        <v>10.736701031767234</v>
      </c>
      <c r="CJ294" s="80">
        <v>10.860347992329169</v>
      </c>
      <c r="CK294" s="80">
        <v>10.567507196716793</v>
      </c>
      <c r="CL294" s="80">
        <v>10.662738611920222</v>
      </c>
      <c r="CM294" s="80">
        <v>10.776817517234841</v>
      </c>
      <c r="CN294" s="80">
        <v>10.899570080866795</v>
      </c>
      <c r="CO294" s="80">
        <v>10.998555795173532</v>
      </c>
      <c r="CP294" s="80">
        <v>10.969119702659681</v>
      </c>
      <c r="CQ294" s="80">
        <v>11.236031652046698</v>
      </c>
      <c r="CR294" s="80">
        <v>11.280213608533932</v>
      </c>
      <c r="CS294" s="80">
        <v>11.381923487083135</v>
      </c>
      <c r="CT294" s="80">
        <v>11.339751711948036</v>
      </c>
      <c r="CU294" s="80">
        <v>11.131091255876054</v>
      </c>
      <c r="CV294" s="80">
        <v>10.964329630583929</v>
      </c>
      <c r="CW294" s="80">
        <v>10.868591553242243</v>
      </c>
      <c r="CX294" s="80">
        <v>10.64800006848119</v>
      </c>
      <c r="CY294" s="80">
        <v>10.560165948822744</v>
      </c>
      <c r="CZ294" s="80">
        <v>10.59797417251076</v>
      </c>
      <c r="DA294" s="80">
        <v>10.747701155065704</v>
      </c>
      <c r="DB294" s="80">
        <v>10.72180434838646</v>
      </c>
      <c r="DC294" s="80">
        <v>10.859919489628233</v>
      </c>
      <c r="DD294" s="80">
        <v>11.057899320925266</v>
      </c>
      <c r="DE294" s="80">
        <v>11.217598774271746</v>
      </c>
      <c r="DF294" s="80">
        <v>11.17624831894849</v>
      </c>
      <c r="DG294" s="80">
        <v>11.426969345897557</v>
      </c>
      <c r="DH294" s="80">
        <v>11.864588762275853</v>
      </c>
      <c r="DI294" s="80">
        <v>11.851496578461587</v>
      </c>
      <c r="DJ294" s="80">
        <v>11.726722432190938</v>
      </c>
      <c r="DK294" s="80">
        <v>11.740850000742054</v>
      </c>
      <c r="DL294" s="80">
        <v>11.924569216361894</v>
      </c>
      <c r="DM294" s="80">
        <v>11.881382272947953</v>
      </c>
      <c r="DN294" s="80">
        <v>11.767596477464934</v>
      </c>
      <c r="DO294" s="80">
        <v>11.84241201133753</v>
      </c>
      <c r="DP294" s="80">
        <v>11.777832507785705</v>
      </c>
      <c r="DQ294" s="80">
        <v>11.758558437957486</v>
      </c>
      <c r="DR294" s="80">
        <v>11.792049865431354</v>
      </c>
      <c r="DS294" s="80">
        <v>11.894762101970212</v>
      </c>
      <c r="DT294" s="80">
        <v>11.904668378749589</v>
      </c>
      <c r="DU294" s="80">
        <v>11.97192040850762</v>
      </c>
      <c r="DV294" s="80">
        <v>11.896575117238516</v>
      </c>
      <c r="DW294" s="80">
        <v>11.866675657993376</v>
      </c>
      <c r="DX294" s="80">
        <v>11.837742440894251</v>
      </c>
      <c r="DY294" s="80">
        <v>11.916376447920825</v>
      </c>
      <c r="DZ294" s="80">
        <v>11.69233777340925</v>
      </c>
      <c r="EA294" s="80">
        <v>11.717216367539782</v>
      </c>
      <c r="EB294" s="80">
        <v>11.782048730209782</v>
      </c>
      <c r="EC294" s="80">
        <v>11.795855130227812</v>
      </c>
      <c r="ED294" s="80">
        <v>11.548857356613482</v>
      </c>
      <c r="EE294" s="80">
        <v>11.584042850693365</v>
      </c>
      <c r="EF294" s="80">
        <v>11.816160685539032</v>
      </c>
      <c r="EG294" s="80">
        <v>11.887678210108616</v>
      </c>
      <c r="EH294" s="80">
        <v>11.8176710115526</v>
      </c>
      <c r="EI294" s="80">
        <v>11.71182693943093</v>
      </c>
      <c r="EJ294" s="80">
        <v>11.741953445396128</v>
      </c>
      <c r="EK294" s="80">
        <v>11.850679010146431</v>
      </c>
      <c r="EL294" s="80">
        <v>11.914685586545772</v>
      </c>
      <c r="EM294" s="80">
        <v>11.96661334411961</v>
      </c>
      <c r="EN294" s="80">
        <v>12.075905796135412</v>
      </c>
      <c r="EO294" s="80">
        <v>12.116202257836676</v>
      </c>
      <c r="EP294" s="80">
        <v>12.032097120467466</v>
      </c>
      <c r="EQ294" s="80">
        <v>11.69040907719519</v>
      </c>
      <c r="ER294" s="80">
        <v>10.819946362102421</v>
      </c>
      <c r="ES294" s="80">
        <v>10.965911576030308</v>
      </c>
      <c r="ET294" s="80">
        <v>10.942822566876103</v>
      </c>
      <c r="EU294" s="80">
        <v>10.71791164479732</v>
      </c>
      <c r="EV294" s="80">
        <v>10.944513775209813</v>
      </c>
      <c r="EW294" s="80">
        <v>10.934588660275935</v>
      </c>
      <c r="EX294" s="80">
        <v>10.858418616486746</v>
      </c>
      <c r="EY294" s="80">
        <v>10.142642945969982</v>
      </c>
      <c r="EZ294" s="80">
        <v>9.7280485976640279</v>
      </c>
      <c r="FA294" s="80">
        <v>9.3889706122500609</v>
      </c>
      <c r="FB294" s="80">
        <v>9.6339978763325167</v>
      </c>
      <c r="FC294" s="80">
        <v>9.8228055322973358</v>
      </c>
      <c r="FD294" s="80">
        <v>9.8188766844950397</v>
      </c>
      <c r="FE294" s="80">
        <v>9.6518055239537723</v>
      </c>
      <c r="FF294" s="80">
        <v>10.116576437610957</v>
      </c>
      <c r="FG294" s="80">
        <v>10.156950434298569</v>
      </c>
      <c r="FH294" s="80">
        <v>10.196065952363305</v>
      </c>
      <c r="FI294" s="80">
        <v>10.502136405522389</v>
      </c>
      <c r="FJ294" s="80">
        <v>10.359966077930876</v>
      </c>
      <c r="FK294" s="80">
        <v>10.559407117598523</v>
      </c>
      <c r="FL294" s="80">
        <v>10.730576931469447</v>
      </c>
      <c r="FM294" s="80">
        <v>10.936157721571334</v>
      </c>
      <c r="FN294" s="80">
        <v>11.030146819966832</v>
      </c>
      <c r="FO294" s="80">
        <v>11.036137274632724</v>
      </c>
    </row>
    <row r="295" spans="2:171" x14ac:dyDescent="0.2">
      <c r="B295" s="71" t="s">
        <v>64</v>
      </c>
      <c r="C295" s="80">
        <v>5.2744185448733827</v>
      </c>
      <c r="D295" s="80">
        <v>5.2642356953755476</v>
      </c>
      <c r="E295" s="80">
        <v>5.2356740944910838</v>
      </c>
      <c r="F295" s="80">
        <v>5.1272352591010657</v>
      </c>
      <c r="G295" s="80">
        <v>5.1812321151012428</v>
      </c>
      <c r="H295" s="80">
        <v>5.3194233609531629</v>
      </c>
      <c r="I295" s="80">
        <v>5.3374209488372859</v>
      </c>
      <c r="J295" s="80">
        <v>5.3700631415443869</v>
      </c>
      <c r="K295" s="80">
        <v>5.4660710705755626</v>
      </c>
      <c r="L295" s="80">
        <v>5.5041943530472937</v>
      </c>
      <c r="M295" s="80">
        <v>5.6795269282945249</v>
      </c>
      <c r="N295" s="80">
        <v>5.4572966796362348</v>
      </c>
      <c r="O295" s="80">
        <v>5.7395113177931725</v>
      </c>
      <c r="P295" s="80">
        <v>5.5074275643150434</v>
      </c>
      <c r="Q295" s="80">
        <v>5.3172454236434827</v>
      </c>
      <c r="R295" s="80">
        <v>5.0394597925738056</v>
      </c>
      <c r="S295" s="80">
        <v>4.9385521483416159</v>
      </c>
      <c r="T295" s="80">
        <v>5.033001558682912</v>
      </c>
      <c r="U295" s="80">
        <v>5.5731141434448581</v>
      </c>
      <c r="V295" s="80">
        <v>5.8166037180639059</v>
      </c>
      <c r="W295" s="80">
        <v>6.6799597448398602</v>
      </c>
      <c r="X295" s="80">
        <v>6.7993813048105674</v>
      </c>
      <c r="Y295" s="80">
        <v>6.9181370205011552</v>
      </c>
      <c r="Z295" s="80">
        <v>6.8428190034360874</v>
      </c>
      <c r="AA295" s="80">
        <v>7.0433885197880981</v>
      </c>
      <c r="AB295" s="80">
        <v>7.2316912736527543</v>
      </c>
      <c r="AC295" s="80">
        <v>7.2737916083730534</v>
      </c>
      <c r="AD295" s="80">
        <v>7.196374843615498</v>
      </c>
      <c r="AE295" s="80">
        <v>7.3577514404534554</v>
      </c>
      <c r="AF295" s="80">
        <v>7.3820315956337881</v>
      </c>
      <c r="AG295" s="80">
        <v>7.4207387278198782</v>
      </c>
      <c r="AH295" s="80">
        <v>7.4533189503065644</v>
      </c>
      <c r="AI295" s="80">
        <v>7.6148869346567976</v>
      </c>
      <c r="AJ295" s="80">
        <v>7.8533339898097507</v>
      </c>
      <c r="AK295" s="80">
        <v>8.0120511372112659</v>
      </c>
      <c r="AL295" s="80">
        <v>8.0468709426403091</v>
      </c>
      <c r="AM295" s="80">
        <v>8.3555548546447032</v>
      </c>
      <c r="AN295" s="80">
        <v>8.5208256616830145</v>
      </c>
      <c r="AO295" s="80">
        <v>8.6588884319458241</v>
      </c>
      <c r="AP295" s="80">
        <v>8.7011203047479064</v>
      </c>
      <c r="AQ295" s="80">
        <v>8.8477445304988542</v>
      </c>
      <c r="AR295" s="80">
        <v>8.8930950085510378</v>
      </c>
      <c r="AS295" s="80">
        <v>8.9658881859225001</v>
      </c>
      <c r="AT295" s="80">
        <v>8.8600650783877999</v>
      </c>
      <c r="AU295" s="80">
        <v>9.2063130096535168</v>
      </c>
      <c r="AV295" s="80">
        <v>9.3673018374625574</v>
      </c>
      <c r="AW295" s="80">
        <v>9.4645307045496843</v>
      </c>
      <c r="AX295" s="80">
        <v>9.5174001411256963</v>
      </c>
      <c r="AY295" s="80">
        <v>9.5198599999777187</v>
      </c>
      <c r="AZ295" s="80">
        <v>9.5433425756778885</v>
      </c>
      <c r="BA295" s="80">
        <v>9.5380483566332046</v>
      </c>
      <c r="BB295" s="80">
        <v>9.5784486933111808</v>
      </c>
      <c r="BC295" s="80">
        <v>9.7204108537995957</v>
      </c>
      <c r="BD295" s="80">
        <v>9.7970940639187045</v>
      </c>
      <c r="BE295" s="80">
        <v>9.8526119482860963</v>
      </c>
      <c r="BF295" s="80">
        <v>9.8402318468281624</v>
      </c>
      <c r="BG295" s="80">
        <v>9.8378971786528844</v>
      </c>
      <c r="BH295" s="80">
        <v>9.9445832327017492</v>
      </c>
      <c r="BI295" s="80">
        <v>10.041609669779536</v>
      </c>
      <c r="BJ295" s="80">
        <v>9.8432926489758259</v>
      </c>
      <c r="BK295" s="80">
        <v>9.8966525960376366</v>
      </c>
      <c r="BL295" s="80">
        <v>9.7364781530688926</v>
      </c>
      <c r="BM295" s="80">
        <v>9.6750989883445797</v>
      </c>
      <c r="BN295" s="80">
        <v>9.5111593561290313</v>
      </c>
      <c r="BO295" s="80">
        <v>9.5532042259360122</v>
      </c>
      <c r="BP295" s="80">
        <v>9.5344144252530363</v>
      </c>
      <c r="BQ295" s="80">
        <v>9.7009526936683361</v>
      </c>
      <c r="BR295" s="80">
        <v>9.815526203514322</v>
      </c>
      <c r="BS295" s="80">
        <v>9.964748076735539</v>
      </c>
      <c r="BT295" s="80">
        <v>9.9833506708425404</v>
      </c>
      <c r="BU295" s="80">
        <v>10.044252384527672</v>
      </c>
      <c r="BV295" s="80">
        <v>9.8499702982487101</v>
      </c>
      <c r="BW295" s="80">
        <v>9.887940529386416</v>
      </c>
      <c r="BX295" s="80">
        <v>10.0346881666082</v>
      </c>
      <c r="BY295" s="80">
        <v>10.050698119177474</v>
      </c>
      <c r="BZ295" s="80">
        <v>10.055656895956819</v>
      </c>
      <c r="CA295" s="80">
        <v>10.016286564035761</v>
      </c>
      <c r="CB295" s="80">
        <v>10.069605117014799</v>
      </c>
      <c r="CC295" s="80">
        <v>10.030272935413139</v>
      </c>
      <c r="CD295" s="80">
        <v>10.053632222970629</v>
      </c>
      <c r="CE295" s="80">
        <v>10.183763579777501</v>
      </c>
      <c r="CF295" s="80">
        <v>9.8958291797241635</v>
      </c>
      <c r="CG295" s="80">
        <v>10.19538831634425</v>
      </c>
      <c r="CH295" s="80">
        <v>10.19398968038317</v>
      </c>
      <c r="CI295" s="80">
        <v>10.078522551113252</v>
      </c>
      <c r="CJ295" s="80">
        <v>10.29057276624431</v>
      </c>
      <c r="CK295" s="80">
        <v>10.256836274973228</v>
      </c>
      <c r="CL295" s="80">
        <v>10.204642412835799</v>
      </c>
      <c r="CM295" s="80">
        <v>10.281777806086424</v>
      </c>
      <c r="CN295" s="80">
        <v>10.219862422462167</v>
      </c>
      <c r="CO295" s="80">
        <v>10.456885127749322</v>
      </c>
      <c r="CP295" s="80">
        <v>10.391205035647291</v>
      </c>
      <c r="CQ295" s="80">
        <v>10.496710785598852</v>
      </c>
      <c r="CR295" s="80">
        <v>10.476231777457725</v>
      </c>
      <c r="CS295" s="80">
        <v>10.569471025747113</v>
      </c>
      <c r="CT295" s="80">
        <v>10.4936861951743</v>
      </c>
      <c r="CU295" s="80">
        <v>10.517691078893108</v>
      </c>
      <c r="CV295" s="80">
        <v>10.267380694497996</v>
      </c>
      <c r="CW295" s="80">
        <v>10.181424129595207</v>
      </c>
      <c r="CX295" s="80">
        <v>9.9951619620255485</v>
      </c>
      <c r="CY295" s="80">
        <v>9.9579938514376334</v>
      </c>
      <c r="CZ295" s="80">
        <v>9.9243563255664569</v>
      </c>
      <c r="DA295" s="80">
        <v>10.111792645057069</v>
      </c>
      <c r="DB295" s="80">
        <v>9.8587192409726097</v>
      </c>
      <c r="DC295" s="80">
        <v>10.038906099276989</v>
      </c>
      <c r="DD295" s="80">
        <v>10.212022687277097</v>
      </c>
      <c r="DE295" s="80">
        <v>10.35696138836243</v>
      </c>
      <c r="DF295" s="80">
        <v>10.145161752494529</v>
      </c>
      <c r="DG295" s="80">
        <v>10.282454721578436</v>
      </c>
      <c r="DH295" s="80">
        <v>10.58297351791038</v>
      </c>
      <c r="DI295" s="80">
        <v>10.802932402661497</v>
      </c>
      <c r="DJ295" s="80">
        <v>10.653361074317026</v>
      </c>
      <c r="DK295" s="80">
        <v>10.67196228472212</v>
      </c>
      <c r="DL295" s="80">
        <v>10.895703637111867</v>
      </c>
      <c r="DM295" s="80">
        <v>11.10163800265194</v>
      </c>
      <c r="DN295" s="80">
        <v>10.899441448006417</v>
      </c>
      <c r="DO295" s="80">
        <v>10.999067434921688</v>
      </c>
      <c r="DP295" s="80">
        <v>10.849841607372264</v>
      </c>
      <c r="DQ295" s="80">
        <v>10.825443860134417</v>
      </c>
      <c r="DR295" s="80">
        <v>10.779530563261734</v>
      </c>
      <c r="DS295" s="80">
        <v>10.903335351393348</v>
      </c>
      <c r="DT295" s="80">
        <v>11.086716832730904</v>
      </c>
      <c r="DU295" s="80">
        <v>11.192716715778161</v>
      </c>
      <c r="DV295" s="80">
        <v>11.201430473068028</v>
      </c>
      <c r="DW295" s="80">
        <v>11.276976138123668</v>
      </c>
      <c r="DX295" s="80">
        <v>11.279011545477807</v>
      </c>
      <c r="DY295" s="80">
        <v>11.351433614831413</v>
      </c>
      <c r="DZ295" s="80">
        <v>11.246730138648561</v>
      </c>
      <c r="EA295" s="80">
        <v>11.339861840313079</v>
      </c>
      <c r="EB295" s="80">
        <v>11.470882702371712</v>
      </c>
      <c r="EC295" s="80">
        <v>11.465389466970755</v>
      </c>
      <c r="ED295" s="80">
        <v>11.142958497722768</v>
      </c>
      <c r="EE295" s="80">
        <v>11.192626481866409</v>
      </c>
      <c r="EF295" s="80">
        <v>11.357267364679645</v>
      </c>
      <c r="EG295" s="80">
        <v>11.422853743198599</v>
      </c>
      <c r="EH295" s="80">
        <v>11.293178112842002</v>
      </c>
      <c r="EI295" s="80">
        <v>11.243448082674101</v>
      </c>
      <c r="EJ295" s="80">
        <v>11.315097249969913</v>
      </c>
      <c r="EK295" s="80">
        <v>11.409366168985425</v>
      </c>
      <c r="EL295" s="80">
        <v>11.501524529867032</v>
      </c>
      <c r="EM295" s="80">
        <v>11.709041352311813</v>
      </c>
      <c r="EN295" s="80">
        <v>11.953057002806222</v>
      </c>
      <c r="EO295" s="80">
        <v>12.030105322306328</v>
      </c>
      <c r="EP295" s="80">
        <v>12.012859526214054</v>
      </c>
      <c r="EQ295" s="80">
        <v>11.975260327564381</v>
      </c>
      <c r="ER295" s="80">
        <v>11.193569005507197</v>
      </c>
      <c r="ES295" s="80">
        <v>11.320329977729108</v>
      </c>
      <c r="ET295" s="80">
        <v>11.267326822803042</v>
      </c>
      <c r="EU295" s="80">
        <v>10.783720452921095</v>
      </c>
      <c r="EV295" s="80">
        <v>10.928823325419174</v>
      </c>
      <c r="EW295" s="80">
        <v>11.03541849396041</v>
      </c>
      <c r="EX295" s="80">
        <v>10.829187273515059</v>
      </c>
      <c r="EY295" s="80">
        <v>9.9022119245984879</v>
      </c>
      <c r="EZ295" s="80">
        <v>9.3530023618558964</v>
      </c>
      <c r="FA295" s="80">
        <v>8.9232014738269161</v>
      </c>
      <c r="FB295" s="80">
        <v>9.2138963379666823</v>
      </c>
      <c r="FC295" s="80">
        <v>9.5545967699006784</v>
      </c>
      <c r="FD295" s="80">
        <v>9.5432310074522775</v>
      </c>
      <c r="FE295" s="80">
        <v>9.2819204630215921</v>
      </c>
      <c r="FF295" s="80">
        <v>9.8773011935592994</v>
      </c>
      <c r="FG295" s="80">
        <v>9.8654204154835075</v>
      </c>
      <c r="FH295" s="80">
        <v>9.9987720185010218</v>
      </c>
      <c r="FI295" s="80">
        <v>10.456819091099362</v>
      </c>
      <c r="FJ295" s="80">
        <v>10.152345253780206</v>
      </c>
      <c r="FK295" s="80">
        <v>10.329148246641726</v>
      </c>
      <c r="FL295" s="80">
        <v>10.481210305741174</v>
      </c>
      <c r="FM295" s="80">
        <v>10.889774362500757</v>
      </c>
      <c r="FN295" s="80">
        <v>11.014871479063435</v>
      </c>
      <c r="FO295" s="80">
        <v>11.027583095157489</v>
      </c>
    </row>
    <row r="296" spans="2:171" x14ac:dyDescent="0.2">
      <c r="B296" s="71" t="s">
        <v>63</v>
      </c>
      <c r="C296" s="80">
        <v>7.8854921892363201</v>
      </c>
      <c r="D296" s="80">
        <v>7.9175101461142372</v>
      </c>
      <c r="E296" s="80">
        <v>8.0492621383520202</v>
      </c>
      <c r="F296" s="80">
        <v>7.7829781919312229</v>
      </c>
      <c r="G296" s="80">
        <v>7.8988834908284868</v>
      </c>
      <c r="H296" s="80">
        <v>7.9766863202448413</v>
      </c>
      <c r="I296" s="80">
        <v>8.0104843847613552</v>
      </c>
      <c r="J296" s="80">
        <v>7.8094068221752284</v>
      </c>
      <c r="K296" s="80">
        <v>7.9440791845455134</v>
      </c>
      <c r="L296" s="80">
        <v>7.9284953204287714</v>
      </c>
      <c r="M296" s="80">
        <v>7.970029279819892</v>
      </c>
      <c r="N296" s="80">
        <v>7.6446404997804756</v>
      </c>
      <c r="O296" s="80">
        <v>7.8137937480562965</v>
      </c>
      <c r="P296" s="80">
        <v>7.8452383012694398</v>
      </c>
      <c r="Q296" s="80">
        <v>7.9247868778784483</v>
      </c>
      <c r="R296" s="80">
        <v>7.7033404667875836</v>
      </c>
      <c r="S296" s="80">
        <v>7.7813265958317972</v>
      </c>
      <c r="T296" s="80">
        <v>7.6858470434572261</v>
      </c>
      <c r="U296" s="80">
        <v>7.8357355001397924</v>
      </c>
      <c r="V296" s="80">
        <v>7.7791768381979747</v>
      </c>
      <c r="W296" s="80">
        <v>8.3155200628187185</v>
      </c>
      <c r="X296" s="80">
        <v>8.6460293332453055</v>
      </c>
      <c r="Y296" s="80">
        <v>8.7448130170955505</v>
      </c>
      <c r="Z296" s="80">
        <v>8.5453649307010959</v>
      </c>
      <c r="AA296" s="80">
        <v>8.6472882454722626</v>
      </c>
      <c r="AB296" s="80">
        <v>8.7648326106011307</v>
      </c>
      <c r="AC296" s="80">
        <v>8.8725065626799804</v>
      </c>
      <c r="AD296" s="80">
        <v>8.7206500232408466</v>
      </c>
      <c r="AE296" s="80">
        <v>8.7881085925021587</v>
      </c>
      <c r="AF296" s="80">
        <v>8.8639071642693352</v>
      </c>
      <c r="AG296" s="80">
        <v>8.9313112089335505</v>
      </c>
      <c r="AH296" s="80">
        <v>8.8981252923892757</v>
      </c>
      <c r="AI296" s="80">
        <v>9.0277141380258819</v>
      </c>
      <c r="AJ296" s="80">
        <v>9.1960690275530688</v>
      </c>
      <c r="AK296" s="80">
        <v>9.3780059614090785</v>
      </c>
      <c r="AL296" s="80">
        <v>9.2498718108040485</v>
      </c>
      <c r="AM296" s="80">
        <v>9.5212273065790392</v>
      </c>
      <c r="AN296" s="80">
        <v>9.6903701963324682</v>
      </c>
      <c r="AO296" s="80">
        <v>9.8227584325506818</v>
      </c>
      <c r="AP296" s="80">
        <v>9.701322262795264</v>
      </c>
      <c r="AQ296" s="80">
        <v>9.8038272036634027</v>
      </c>
      <c r="AR296" s="80">
        <v>9.8766176981281806</v>
      </c>
      <c r="AS296" s="80">
        <v>9.9658691751014405</v>
      </c>
      <c r="AT296" s="80">
        <v>9.8484047278415989</v>
      </c>
      <c r="AU296" s="80">
        <v>10.225795521729832</v>
      </c>
      <c r="AV296" s="80">
        <v>10.387550377721908</v>
      </c>
      <c r="AW296" s="80">
        <v>10.526940944749757</v>
      </c>
      <c r="AX296" s="80">
        <v>10.461525111506246</v>
      </c>
      <c r="AY296" s="80">
        <v>10.467037115057204</v>
      </c>
      <c r="AZ296" s="80">
        <v>10.517091224018603</v>
      </c>
      <c r="BA296" s="80">
        <v>10.623392535069973</v>
      </c>
      <c r="BB296" s="80">
        <v>10.658359798926414</v>
      </c>
      <c r="BC296" s="80">
        <v>10.731191655817995</v>
      </c>
      <c r="BD296" s="80">
        <v>10.943790764764945</v>
      </c>
      <c r="BE296" s="80">
        <v>11.089009308038161</v>
      </c>
      <c r="BF296" s="80">
        <v>10.952198316030465</v>
      </c>
      <c r="BG296" s="80">
        <v>11.028756176503142</v>
      </c>
      <c r="BH296" s="80">
        <v>11.122168369179654</v>
      </c>
      <c r="BI296" s="80">
        <v>11.317411432770877</v>
      </c>
      <c r="BJ296" s="80">
        <v>11.12510588171353</v>
      </c>
      <c r="BK296" s="80">
        <v>11.199242012468984</v>
      </c>
      <c r="BL296" s="80">
        <v>10.998435666011016</v>
      </c>
      <c r="BM296" s="80">
        <v>11.094105473043619</v>
      </c>
      <c r="BN296" s="80">
        <v>10.91689232975498</v>
      </c>
      <c r="BO296" s="80">
        <v>11.022255694545043</v>
      </c>
      <c r="BP296" s="80">
        <v>11.172308104701784</v>
      </c>
      <c r="BQ296" s="80">
        <v>11.315272642702917</v>
      </c>
      <c r="BR296" s="80">
        <v>11.325363538492907</v>
      </c>
      <c r="BS296" s="80">
        <v>11.413891102205859</v>
      </c>
      <c r="BT296" s="80">
        <v>11.373943716436038</v>
      </c>
      <c r="BU296" s="80">
        <v>11.450738314652131</v>
      </c>
      <c r="BV296" s="80">
        <v>11.082243569709362</v>
      </c>
      <c r="BW296" s="80">
        <v>11.026824492036532</v>
      </c>
      <c r="BX296" s="80">
        <v>11.283732321296643</v>
      </c>
      <c r="BY296" s="80">
        <v>11.422386766467255</v>
      </c>
      <c r="BZ296" s="80">
        <v>11.283539580646988</v>
      </c>
      <c r="CA296" s="80">
        <v>11.353594639312607</v>
      </c>
      <c r="CB296" s="80">
        <v>11.437933986866225</v>
      </c>
      <c r="CC296" s="80">
        <v>11.442520262958647</v>
      </c>
      <c r="CD296" s="80">
        <v>11.487985163718262</v>
      </c>
      <c r="CE296" s="80">
        <v>11.726393931284631</v>
      </c>
      <c r="CF296" s="80">
        <v>11.492088419179868</v>
      </c>
      <c r="CG296" s="80">
        <v>11.938534377225363</v>
      </c>
      <c r="CH296" s="80">
        <v>11.820279603321234</v>
      </c>
      <c r="CI296" s="80">
        <v>11.850128336135597</v>
      </c>
      <c r="CJ296" s="80">
        <v>12.160167712750825</v>
      </c>
      <c r="CK296" s="80">
        <v>12.257364931440778</v>
      </c>
      <c r="CL296" s="80">
        <v>12.161820237453696</v>
      </c>
      <c r="CM296" s="80">
        <v>12.292556945811024</v>
      </c>
      <c r="CN296" s="80">
        <v>12.509924013918658</v>
      </c>
      <c r="CO296" s="80">
        <v>13.037130168818296</v>
      </c>
      <c r="CP296" s="80">
        <v>13.007586326933861</v>
      </c>
      <c r="CQ296" s="80">
        <v>13.236381047993342</v>
      </c>
      <c r="CR296" s="80">
        <v>13.430539208219489</v>
      </c>
      <c r="CS296" s="80">
        <v>13.678332027430768</v>
      </c>
      <c r="CT296" s="80">
        <v>13.729125778938759</v>
      </c>
      <c r="CU296" s="80">
        <v>13.782393799530853</v>
      </c>
      <c r="CV296" s="80">
        <v>13.35263959781607</v>
      </c>
      <c r="CW296" s="80">
        <v>13.137785961559983</v>
      </c>
      <c r="CX296" s="80">
        <v>12.869732619078938</v>
      </c>
      <c r="CY296" s="80">
        <v>12.658969620366504</v>
      </c>
      <c r="CZ296" s="80">
        <v>12.443447920724518</v>
      </c>
      <c r="DA296" s="80">
        <v>12.411470023339874</v>
      </c>
      <c r="DB296" s="80">
        <v>11.957619826260139</v>
      </c>
      <c r="DC296" s="80">
        <v>11.955847787944949</v>
      </c>
      <c r="DD296" s="80">
        <v>12.186855969545125</v>
      </c>
      <c r="DE296" s="80">
        <v>12.184739747691477</v>
      </c>
      <c r="DF296" s="80">
        <v>11.695862314955038</v>
      </c>
      <c r="DG296" s="80">
        <v>11.572324290425748</v>
      </c>
      <c r="DH296" s="80">
        <v>11.835759211924682</v>
      </c>
      <c r="DI296" s="80">
        <v>11.978181368284414</v>
      </c>
      <c r="DJ296" s="80">
        <v>11.834687052457163</v>
      </c>
      <c r="DK296" s="80">
        <v>11.735224097256618</v>
      </c>
      <c r="DL296" s="80">
        <v>11.965700978852494</v>
      </c>
      <c r="DM296" s="80">
        <v>12.129295453270908</v>
      </c>
      <c r="DN296" s="80">
        <v>12.003595438116385</v>
      </c>
      <c r="DO296" s="80">
        <v>11.969614771037113</v>
      </c>
      <c r="DP296" s="80">
        <v>11.756721656221092</v>
      </c>
      <c r="DQ296" s="80">
        <v>11.816852043903253</v>
      </c>
      <c r="DR296" s="80">
        <v>11.680965778593341</v>
      </c>
      <c r="DS296" s="80">
        <v>11.854158160948833</v>
      </c>
      <c r="DT296" s="80">
        <v>12.146623636829339</v>
      </c>
      <c r="DU296" s="80">
        <v>12.349513542049275</v>
      </c>
      <c r="DV296" s="80">
        <v>12.284388089856643</v>
      </c>
      <c r="DW296" s="80">
        <v>12.447768706889487</v>
      </c>
      <c r="DX296" s="80">
        <v>12.530997866905153</v>
      </c>
      <c r="DY296" s="80">
        <v>12.83411414923841</v>
      </c>
      <c r="DZ296" s="80">
        <v>12.552898278389135</v>
      </c>
      <c r="EA296" s="80">
        <v>12.859578832437935</v>
      </c>
      <c r="EB296" s="80">
        <v>12.97356562807995</v>
      </c>
      <c r="EC296" s="80">
        <v>13.152009096088438</v>
      </c>
      <c r="ED296" s="80">
        <v>12.698949389656145</v>
      </c>
      <c r="EE296" s="80">
        <v>12.855118229040144</v>
      </c>
      <c r="EF296" s="80">
        <v>13.089493905258715</v>
      </c>
      <c r="EG296" s="80">
        <v>13.30806367161065</v>
      </c>
      <c r="EH296" s="80">
        <v>13.009027610968715</v>
      </c>
      <c r="EI296" s="80">
        <v>13.099821327074284</v>
      </c>
      <c r="EJ296" s="80">
        <v>13.353713895401906</v>
      </c>
      <c r="EK296" s="80">
        <v>13.477138130665004</v>
      </c>
      <c r="EL296" s="80">
        <v>13.571567855901161</v>
      </c>
      <c r="EM296" s="80">
        <v>13.809976443557892</v>
      </c>
      <c r="EN296" s="80">
        <v>14.358213289789386</v>
      </c>
      <c r="EO296" s="80">
        <v>14.464064961469395</v>
      </c>
      <c r="EP296" s="80">
        <v>14.273165216617418</v>
      </c>
      <c r="EQ296" s="80">
        <v>14.045837725660999</v>
      </c>
      <c r="ER296" s="80">
        <v>13.590013649539271</v>
      </c>
      <c r="ES296" s="80">
        <v>13.593069929557592</v>
      </c>
      <c r="ET296" s="80">
        <v>13.434329682000362</v>
      </c>
      <c r="EU296" s="80">
        <v>13.201903794390907</v>
      </c>
      <c r="EV296" s="80">
        <v>13.414314909225755</v>
      </c>
      <c r="EW296" s="80">
        <v>13.748667381510737</v>
      </c>
      <c r="EX296" s="80">
        <v>13.488902925653843</v>
      </c>
      <c r="EY296" s="80">
        <v>12.497732358501889</v>
      </c>
      <c r="EZ296" s="80">
        <v>12.241994373638352</v>
      </c>
      <c r="FA296" s="80">
        <v>11.896586802092038</v>
      </c>
      <c r="FB296" s="80">
        <v>12.365983251079347</v>
      </c>
      <c r="FC296" s="80">
        <v>12.572079497370087</v>
      </c>
      <c r="FD296" s="80">
        <v>12.631167964908633</v>
      </c>
      <c r="FE296" s="80">
        <v>12.760140167030912</v>
      </c>
      <c r="FF296" s="80">
        <v>12.999158563126004</v>
      </c>
      <c r="FG296" s="80">
        <v>12.988232140853462</v>
      </c>
      <c r="FH296" s="80">
        <v>13.108169937543343</v>
      </c>
      <c r="FI296" s="80">
        <v>13.731459496779976</v>
      </c>
      <c r="FJ296" s="80">
        <v>13.404643390738993</v>
      </c>
      <c r="FK296" s="80">
        <v>13.577776842282727</v>
      </c>
      <c r="FL296" s="80">
        <v>13.889998801268755</v>
      </c>
      <c r="FM296" s="80">
        <v>14.228665118731401</v>
      </c>
      <c r="FN296" s="80">
        <v>14.255958132056353</v>
      </c>
      <c r="FO296" s="80">
        <v>14.179462984847286</v>
      </c>
    </row>
    <row r="297" spans="2:171" x14ac:dyDescent="0.2">
      <c r="B297" s="77" t="s">
        <v>62</v>
      </c>
      <c r="C297" s="81">
        <v>5.266740555941781</v>
      </c>
      <c r="D297" s="81">
        <v>5.2047587776797783</v>
      </c>
      <c r="E297" s="81">
        <v>5.2713436988748423</v>
      </c>
      <c r="F297" s="81">
        <v>5.1674738165813956</v>
      </c>
      <c r="G297" s="81">
        <v>5.2839570846685486</v>
      </c>
      <c r="H297" s="81">
        <v>5.3789257819483103</v>
      </c>
      <c r="I297" s="81">
        <v>5.3899279239560016</v>
      </c>
      <c r="J297" s="81">
        <v>5.3465099437738814</v>
      </c>
      <c r="K297" s="81">
        <v>5.4882804886358416</v>
      </c>
      <c r="L297" s="81">
        <v>5.4872379143170065</v>
      </c>
      <c r="M297" s="81">
        <v>5.6070178790615595</v>
      </c>
      <c r="N297" s="81">
        <v>5.4885526498315542</v>
      </c>
      <c r="O297" s="81">
        <v>5.6832542227408416</v>
      </c>
      <c r="P297" s="81">
        <v>5.3779080538454549</v>
      </c>
      <c r="Q297" s="81">
        <v>5.3971893704948055</v>
      </c>
      <c r="R297" s="81">
        <v>5.2066230114762098</v>
      </c>
      <c r="S297" s="81">
        <v>5.1684134492339293</v>
      </c>
      <c r="T297" s="81">
        <v>5.1713930934954826</v>
      </c>
      <c r="U297" s="81">
        <v>5.4142760841529807</v>
      </c>
      <c r="V297" s="81">
        <v>5.5193553242875009</v>
      </c>
      <c r="W297" s="81">
        <v>5.8876990859590954</v>
      </c>
      <c r="X297" s="81">
        <v>5.927958005464089</v>
      </c>
      <c r="Y297" s="81">
        <v>5.8528136098658408</v>
      </c>
      <c r="Z297" s="81">
        <v>5.7890636155769055</v>
      </c>
      <c r="AA297" s="81">
        <v>6.0380812513791975</v>
      </c>
      <c r="AB297" s="81">
        <v>6.1248010278089309</v>
      </c>
      <c r="AC297" s="81">
        <v>6.1202252503359187</v>
      </c>
      <c r="AD297" s="81">
        <v>6.1451313255721747</v>
      </c>
      <c r="AE297" s="81">
        <v>6.3978197266080086</v>
      </c>
      <c r="AF297" s="81">
        <v>6.4985416425358169</v>
      </c>
      <c r="AG297" s="81">
        <v>6.5416510447774066</v>
      </c>
      <c r="AH297" s="81">
        <v>6.6003202455941974</v>
      </c>
      <c r="AI297" s="81">
        <v>6.8261743281523071</v>
      </c>
      <c r="AJ297" s="81">
        <v>7.0886818361608999</v>
      </c>
      <c r="AK297" s="81">
        <v>7.2857958626181745</v>
      </c>
      <c r="AL297" s="81">
        <v>7.4387361302507626</v>
      </c>
      <c r="AM297" s="81">
        <v>7.7030914617123063</v>
      </c>
      <c r="AN297" s="81">
        <v>7.8076159999503432</v>
      </c>
      <c r="AO297" s="81">
        <v>7.8998236756189595</v>
      </c>
      <c r="AP297" s="81">
        <v>7.960032940916717</v>
      </c>
      <c r="AQ297" s="81">
        <v>7.8508905249885075</v>
      </c>
      <c r="AR297" s="81">
        <v>7.8660170258013986</v>
      </c>
      <c r="AS297" s="81">
        <v>7.9645548014579193</v>
      </c>
      <c r="AT297" s="81">
        <v>7.808300523986353</v>
      </c>
      <c r="AU297" s="81">
        <v>7.9111190829902425</v>
      </c>
      <c r="AV297" s="81">
        <v>8.0559818104484613</v>
      </c>
      <c r="AW297" s="81">
        <v>8.1681209823016125</v>
      </c>
      <c r="AX297" s="81">
        <v>8.1604611976074715</v>
      </c>
      <c r="AY297" s="81">
        <v>8.2454648641253616</v>
      </c>
      <c r="AZ297" s="81">
        <v>8.3165478686601624</v>
      </c>
      <c r="BA297" s="81">
        <v>8.290087240343448</v>
      </c>
      <c r="BB297" s="81">
        <v>8.2234392893685975</v>
      </c>
      <c r="BC297" s="81">
        <v>8.3976135561598735</v>
      </c>
      <c r="BD297" s="81">
        <v>8.4604806428700279</v>
      </c>
      <c r="BE297" s="81">
        <v>8.5503380297696552</v>
      </c>
      <c r="BF297" s="81">
        <v>8.3937395518643196</v>
      </c>
      <c r="BG297" s="81">
        <v>8.4773134146325617</v>
      </c>
      <c r="BH297" s="81">
        <v>8.6609018680076488</v>
      </c>
      <c r="BI297" s="81">
        <v>8.7339635792631558</v>
      </c>
      <c r="BJ297" s="81">
        <v>8.524768087767761</v>
      </c>
      <c r="BK297" s="81">
        <v>8.6679580273745227</v>
      </c>
      <c r="BL297" s="81">
        <v>8.5276064827634368</v>
      </c>
      <c r="BM297" s="81">
        <v>8.4960870698214155</v>
      </c>
      <c r="BN297" s="81">
        <v>8.3478394809957965</v>
      </c>
      <c r="BO297" s="81">
        <v>8.3713629006918815</v>
      </c>
      <c r="BP297" s="81">
        <v>8.367218669585295</v>
      </c>
      <c r="BQ297" s="81">
        <v>8.5467250908237045</v>
      </c>
      <c r="BR297" s="81">
        <v>8.4856640331643476</v>
      </c>
      <c r="BS297" s="81">
        <v>8.6323570082742407</v>
      </c>
      <c r="BT297" s="81">
        <v>8.7170867727579342</v>
      </c>
      <c r="BU297" s="81">
        <v>8.8994492205158711</v>
      </c>
      <c r="BV297" s="81">
        <v>8.9850455457893847</v>
      </c>
      <c r="BW297" s="81">
        <v>9.2253699056703198</v>
      </c>
      <c r="BX297" s="81">
        <v>9.2468345071195479</v>
      </c>
      <c r="BY297" s="81">
        <v>9.2242338743864387</v>
      </c>
      <c r="BZ297" s="81">
        <v>9.1988838290826784</v>
      </c>
      <c r="CA297" s="81">
        <v>9.1964742959233092</v>
      </c>
      <c r="CB297" s="81">
        <v>9.0940015983349713</v>
      </c>
      <c r="CC297" s="81">
        <v>9.1287394624142753</v>
      </c>
      <c r="CD297" s="81">
        <v>9.1522611028283478</v>
      </c>
      <c r="CE297" s="81">
        <v>9.4475584230026826</v>
      </c>
      <c r="CF297" s="81">
        <v>9.5046187004719584</v>
      </c>
      <c r="CG297" s="81">
        <v>10.133502400928487</v>
      </c>
      <c r="CH297" s="81">
        <v>10.28201869274235</v>
      </c>
      <c r="CI297" s="81">
        <v>10.262652112471308</v>
      </c>
      <c r="CJ297" s="81">
        <v>10.376526270879181</v>
      </c>
      <c r="CK297" s="81">
        <v>10.251103589688068</v>
      </c>
      <c r="CL297" s="81">
        <v>10.282295284044087</v>
      </c>
      <c r="CM297" s="81">
        <v>10.377083445700821</v>
      </c>
      <c r="CN297" s="81">
        <v>10.268919077900444</v>
      </c>
      <c r="CO297" s="81">
        <v>10.411939360373664</v>
      </c>
      <c r="CP297" s="81">
        <v>10.520147068280885</v>
      </c>
      <c r="CQ297" s="81">
        <v>10.577730479905464</v>
      </c>
      <c r="CR297" s="81">
        <v>10.431912053552711</v>
      </c>
      <c r="CS297" s="81">
        <v>10.44488530750121</v>
      </c>
      <c r="CT297" s="81">
        <v>10.337359723076666</v>
      </c>
      <c r="CU297" s="81">
        <v>10.178845189219832</v>
      </c>
      <c r="CV297" s="81">
        <v>10.158509931476774</v>
      </c>
      <c r="CW297" s="81">
        <v>9.6592489168472877</v>
      </c>
      <c r="CX297" s="81">
        <v>9.3766025548084464</v>
      </c>
      <c r="CY297" s="81">
        <v>10.052607268169911</v>
      </c>
      <c r="CZ297" s="81">
        <v>10.417303462759751</v>
      </c>
      <c r="DA297" s="81">
        <v>10.757149168861689</v>
      </c>
      <c r="DB297" s="81">
        <v>10.881538281168856</v>
      </c>
      <c r="DC297" s="81">
        <v>10.79214413241759</v>
      </c>
      <c r="DD297" s="81">
        <v>11.109394850097964</v>
      </c>
      <c r="DE297" s="81">
        <v>11.179441032677028</v>
      </c>
      <c r="DF297" s="81">
        <v>11.14586441171905</v>
      </c>
      <c r="DG297" s="81">
        <v>11.251986216707223</v>
      </c>
      <c r="DH297" s="81">
        <v>11.290223628187215</v>
      </c>
      <c r="DI297" s="81">
        <v>11.295690147572619</v>
      </c>
      <c r="DJ297" s="81">
        <v>11.163837448711867</v>
      </c>
      <c r="DK297" s="81">
        <v>11.264266687809215</v>
      </c>
      <c r="DL297" s="81">
        <v>11.324579499073424</v>
      </c>
      <c r="DM297" s="81">
        <v>11.385646976265237</v>
      </c>
      <c r="DN297" s="81">
        <v>11.167056434472453</v>
      </c>
      <c r="DO297" s="81">
        <v>11.276665970644419</v>
      </c>
      <c r="DP297" s="81">
        <v>11.162252123491585</v>
      </c>
      <c r="DQ297" s="81">
        <v>11.109467494807745</v>
      </c>
      <c r="DR297" s="81">
        <v>11.153325059690458</v>
      </c>
      <c r="DS297" s="81">
        <v>11.21714377637416</v>
      </c>
      <c r="DT297" s="81">
        <v>11.24754533168986</v>
      </c>
      <c r="DU297" s="81">
        <v>11.195023334780894</v>
      </c>
      <c r="DV297" s="81">
        <v>11.145417727918</v>
      </c>
      <c r="DW297" s="81">
        <v>11.182020868407555</v>
      </c>
      <c r="DX297" s="81">
        <v>11.227885050329585</v>
      </c>
      <c r="DY297" s="81">
        <v>11.331126291380903</v>
      </c>
      <c r="DZ297" s="81">
        <v>11.237328091780537</v>
      </c>
      <c r="EA297" s="81">
        <v>11.253690064332226</v>
      </c>
      <c r="EB297" s="81">
        <v>11.273995525795042</v>
      </c>
      <c r="EC297" s="81">
        <v>11.214867684264389</v>
      </c>
      <c r="ED297" s="81">
        <v>11.102386869144095</v>
      </c>
      <c r="EE297" s="81">
        <v>11.148235967918684</v>
      </c>
      <c r="EF297" s="81">
        <v>11.324945689765437</v>
      </c>
      <c r="EG297" s="81">
        <v>11.311297023369063</v>
      </c>
      <c r="EH297" s="81">
        <v>11.218180580358508</v>
      </c>
      <c r="EI297" s="81">
        <v>11.202307784304351</v>
      </c>
      <c r="EJ297" s="81">
        <v>11.295097550993443</v>
      </c>
      <c r="EK297" s="81">
        <v>11.281851941309942</v>
      </c>
      <c r="EL297" s="81">
        <v>11.25302532602846</v>
      </c>
      <c r="EM297" s="81">
        <v>11.365491211344278</v>
      </c>
      <c r="EN297" s="81">
        <v>11.467091759734418</v>
      </c>
      <c r="EO297" s="81">
        <v>11.353061183001692</v>
      </c>
      <c r="EP297" s="81">
        <v>11.320465402902062</v>
      </c>
      <c r="EQ297" s="81">
        <v>10.443360090283761</v>
      </c>
      <c r="ER297" s="81">
        <v>10.156035299829506</v>
      </c>
      <c r="ES297" s="81">
        <v>10.293382768416595</v>
      </c>
      <c r="ET297" s="81">
        <v>10.171447599182327</v>
      </c>
      <c r="EU297" s="81">
        <v>9.9812714216387572</v>
      </c>
      <c r="EV297" s="81">
        <v>10.124115067083899</v>
      </c>
      <c r="EW297" s="81">
        <v>10.061443390626534</v>
      </c>
      <c r="EX297" s="81">
        <v>9.9386175023123933</v>
      </c>
      <c r="EY297" s="81">
        <v>9.4170132852313024</v>
      </c>
      <c r="EZ297" s="81">
        <v>9.3510486373364294</v>
      </c>
      <c r="FA297" s="81">
        <v>9.1505309224786533</v>
      </c>
      <c r="FB297" s="81">
        <v>9.3396741993444881</v>
      </c>
      <c r="FC297" s="81">
        <v>9.5269885614324501</v>
      </c>
      <c r="FD297" s="81">
        <v>9.5897278861884345</v>
      </c>
      <c r="FE297" s="81">
        <v>9.5765206569491532</v>
      </c>
      <c r="FF297" s="81">
        <v>9.6810744380089453</v>
      </c>
      <c r="FG297" s="81">
        <v>9.6620183355012639</v>
      </c>
      <c r="FH297" s="81">
        <v>9.859449569563921</v>
      </c>
      <c r="FI297" s="81">
        <v>10.064195375041519</v>
      </c>
      <c r="FJ297" s="81">
        <v>9.9996287481789281</v>
      </c>
      <c r="FK297" s="81">
        <v>10.068848417752136</v>
      </c>
      <c r="FL297" s="81">
        <v>10.138756572597357</v>
      </c>
      <c r="FM297" s="81">
        <v>10.261173970067333</v>
      </c>
      <c r="FN297" s="81">
        <v>10.277514788345201</v>
      </c>
      <c r="FO297" s="81">
        <v>10.019169067517531</v>
      </c>
    </row>
    <row r="298" spans="2:171" ht="15" x14ac:dyDescent="0.25">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71"/>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c r="EF298" s="71"/>
      <c r="EG298" s="71"/>
      <c r="EH298" s="71"/>
      <c r="EI298" s="71"/>
      <c r="EJ298" s="71"/>
      <c r="EK298" s="71"/>
      <c r="EL298" s="71"/>
      <c r="EM298" s="71"/>
      <c r="EN298" s="71"/>
      <c r="EO298" s="71"/>
      <c r="EP298" s="71"/>
      <c r="EQ298" s="71"/>
      <c r="ER298" s="71"/>
      <c r="ES298" s="71"/>
      <c r="ET298" s="71"/>
      <c r="EU298" s="71"/>
      <c r="EV298" s="71"/>
      <c r="EW298" s="71"/>
      <c r="EX298" s="71"/>
      <c r="EY298" s="71"/>
      <c r="EZ298" s="71"/>
      <c r="FA298" s="71"/>
      <c r="FB298" s="71"/>
      <c r="FC298" s="71"/>
      <c r="FD298" s="71"/>
      <c r="FE298" s="71"/>
      <c r="FF298" s="71"/>
      <c r="FG298"/>
      <c r="FH298"/>
      <c r="FI298"/>
      <c r="FJ298"/>
      <c r="FK298"/>
      <c r="FL298"/>
      <c r="FM298"/>
      <c r="FN298"/>
      <c r="FO298"/>
    </row>
    <row r="299" spans="2:171" ht="15" x14ac:dyDescent="0.25">
      <c r="B299" s="71"/>
      <c r="C299" s="71"/>
      <c r="D299" s="71"/>
      <c r="E299" s="71"/>
      <c r="F299" s="71"/>
      <c r="G299" s="71"/>
      <c r="H299" s="71"/>
      <c r="I299" s="71"/>
      <c r="J299" s="71"/>
      <c r="K299" s="71"/>
      <c r="L299" s="71"/>
      <c r="M299" s="71"/>
      <c r="N299" s="71"/>
      <c r="O299" s="71"/>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P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c r="EF299" s="71"/>
      <c r="EG299" s="71"/>
      <c r="EH299" s="71"/>
      <c r="EI299" s="71"/>
      <c r="EJ299" s="71"/>
      <c r="EK299" s="71"/>
      <c r="EL299" s="71"/>
      <c r="EM299" s="71"/>
      <c r="EN299" s="71"/>
      <c r="EO299" s="71"/>
      <c r="EP299" s="71"/>
      <c r="EQ299" s="71"/>
      <c r="ER299" s="71"/>
      <c r="ES299" s="71"/>
      <c r="ET299" s="71"/>
      <c r="EU299" s="71"/>
      <c r="EV299" s="71"/>
      <c r="EW299" s="71"/>
      <c r="EX299" s="71"/>
      <c r="EY299" s="71"/>
      <c r="EZ299" s="71"/>
      <c r="FA299" s="71"/>
      <c r="FB299" s="71"/>
      <c r="FC299" s="71"/>
      <c r="FD299" s="71"/>
      <c r="FE299" s="71"/>
      <c r="FF299" s="71"/>
      <c r="FG299"/>
      <c r="FH299"/>
      <c r="FI299"/>
      <c r="FJ299"/>
      <c r="FK299"/>
      <c r="FL299"/>
      <c r="FM299"/>
      <c r="FN299"/>
      <c r="FO299"/>
    </row>
    <row r="300" spans="2:171" ht="15" x14ac:dyDescent="0.25">
      <c r="B300" s="69" t="s">
        <v>277</v>
      </c>
      <c r="C300" s="71"/>
      <c r="D300" s="71"/>
      <c r="E300" s="71"/>
      <c r="F300" s="71"/>
      <c r="G300" s="71"/>
      <c r="H300" s="71"/>
      <c r="I300" s="71"/>
      <c r="J300" s="71"/>
      <c r="K300" s="71"/>
      <c r="L300" s="71"/>
      <c r="M300" s="71"/>
      <c r="N300" s="71"/>
      <c r="O300" s="71"/>
      <c r="P300" s="71"/>
      <c r="Q300" s="71"/>
      <c r="R300" s="71"/>
      <c r="S300" s="71"/>
      <c r="T300" s="71"/>
      <c r="U300" s="71"/>
      <c r="V300" s="71"/>
      <c r="W300" s="71"/>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71"/>
      <c r="BG300" s="71"/>
      <c r="BH300" s="71"/>
      <c r="BI300" s="71"/>
      <c r="BJ300" s="71"/>
      <c r="BK300" s="71"/>
      <c r="BL300" s="71"/>
      <c r="BM300" s="71"/>
      <c r="BN300" s="71"/>
      <c r="BO300" s="71"/>
      <c r="BP300" s="71"/>
      <c r="BQ300" s="71"/>
      <c r="BR300" s="71"/>
      <c r="BS300" s="71"/>
      <c r="BT300" s="71"/>
      <c r="BU300" s="71"/>
      <c r="BV300" s="71"/>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69" t="s">
        <v>277</v>
      </c>
      <c r="DY300" s="71"/>
      <c r="DZ300" s="71"/>
      <c r="EA300" s="71"/>
      <c r="EB300" s="71"/>
      <c r="EC300" s="71"/>
      <c r="ED300" s="71"/>
      <c r="EE300" s="71"/>
      <c r="EF300" s="71"/>
      <c r="EG300" s="71"/>
      <c r="EH300" s="71"/>
      <c r="EI300" s="71"/>
      <c r="EJ300" s="71"/>
      <c r="EK300" s="71"/>
      <c r="EL300" s="71"/>
      <c r="EM300" s="71"/>
      <c r="EN300" s="71"/>
      <c r="EO300" s="71"/>
      <c r="EP300" s="71"/>
      <c r="EQ300" s="71"/>
      <c r="ER300" s="71"/>
      <c r="ES300" s="71"/>
      <c r="ET300" s="71"/>
      <c r="EU300" s="71"/>
      <c r="EV300" s="71"/>
      <c r="EW300" s="71"/>
      <c r="EX300" s="71"/>
      <c r="EY300" s="71"/>
      <c r="EZ300" s="71"/>
      <c r="FA300" s="71"/>
      <c r="FB300" s="71"/>
      <c r="FC300" s="71"/>
      <c r="FD300" s="71"/>
      <c r="FE300" s="71"/>
      <c r="FF300" s="71"/>
      <c r="FG300"/>
      <c r="FH300"/>
      <c r="FI300"/>
      <c r="FJ300"/>
      <c r="FK300"/>
      <c r="FL300"/>
      <c r="FM300"/>
      <c r="FN300"/>
      <c r="FO300"/>
    </row>
    <row r="301" spans="2:171" ht="15" x14ac:dyDescent="0.25">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69"/>
      <c r="AH301" s="71"/>
      <c r="AI301" s="71"/>
      <c r="AJ301" s="71"/>
      <c r="AK301" s="71"/>
      <c r="AL301" s="71"/>
      <c r="AM301" s="71"/>
      <c r="AN301" s="71"/>
      <c r="AO301" s="71"/>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c r="EF301" s="71"/>
      <c r="EG301" s="71"/>
      <c r="EH301" s="71"/>
      <c r="EI301" s="71"/>
      <c r="EJ301" s="71"/>
      <c r="EK301" s="71"/>
      <c r="EL301" s="71"/>
      <c r="EM301" s="71"/>
      <c r="EN301" s="71"/>
      <c r="EO301" s="71"/>
      <c r="EP301" s="71"/>
      <c r="EQ301" s="71"/>
      <c r="ER301" s="71"/>
      <c r="ES301" s="71"/>
      <c r="ET301" s="71"/>
      <c r="EU301" s="71"/>
      <c r="EV301" s="71"/>
      <c r="EW301" s="71"/>
      <c r="EX301" s="71"/>
      <c r="EY301" s="71"/>
      <c r="EZ301" s="71"/>
      <c r="FA301" s="71"/>
      <c r="FB301" s="71"/>
      <c r="FC301" s="71"/>
      <c r="FD301" s="71"/>
      <c r="FE301" s="71"/>
      <c r="FF301" s="71"/>
      <c r="FG301"/>
      <c r="FH301"/>
      <c r="FI301"/>
      <c r="FJ301"/>
      <c r="FK301"/>
      <c r="FL301"/>
      <c r="FM301"/>
      <c r="FN301"/>
      <c r="FO301"/>
    </row>
    <row r="302" spans="2:171" x14ac:dyDescent="0.2">
      <c r="B302" s="73" t="s">
        <v>233</v>
      </c>
      <c r="C302" s="74" t="s">
        <v>232</v>
      </c>
      <c r="D302" s="74" t="s">
        <v>231</v>
      </c>
      <c r="E302" s="74" t="s">
        <v>230</v>
      </c>
      <c r="F302" s="74" t="s">
        <v>229</v>
      </c>
      <c r="G302" s="74" t="s">
        <v>228</v>
      </c>
      <c r="H302" s="74" t="s">
        <v>227</v>
      </c>
      <c r="I302" s="74" t="s">
        <v>226</v>
      </c>
      <c r="J302" s="74" t="s">
        <v>225</v>
      </c>
      <c r="K302" s="74" t="s">
        <v>224</v>
      </c>
      <c r="L302" s="74" t="s">
        <v>223</v>
      </c>
      <c r="M302" s="74" t="s">
        <v>222</v>
      </c>
      <c r="N302" s="74" t="s">
        <v>221</v>
      </c>
      <c r="O302" s="74" t="s">
        <v>220</v>
      </c>
      <c r="P302" s="74" t="s">
        <v>219</v>
      </c>
      <c r="Q302" s="74" t="s">
        <v>218</v>
      </c>
      <c r="R302" s="74" t="s">
        <v>217</v>
      </c>
      <c r="S302" s="74" t="s">
        <v>216</v>
      </c>
      <c r="T302" s="74" t="s">
        <v>215</v>
      </c>
      <c r="U302" s="74" t="s">
        <v>214</v>
      </c>
      <c r="V302" s="74" t="s">
        <v>213</v>
      </c>
      <c r="W302" s="74" t="s">
        <v>212</v>
      </c>
      <c r="X302" s="74" t="s">
        <v>211</v>
      </c>
      <c r="Y302" s="74" t="s">
        <v>210</v>
      </c>
      <c r="Z302" s="74" t="s">
        <v>209</v>
      </c>
      <c r="AA302" s="74" t="s">
        <v>208</v>
      </c>
      <c r="AB302" s="74" t="s">
        <v>207</v>
      </c>
      <c r="AC302" s="74" t="s">
        <v>206</v>
      </c>
      <c r="AD302" s="74" t="s">
        <v>205</v>
      </c>
      <c r="AE302" s="74" t="s">
        <v>204</v>
      </c>
      <c r="AF302" s="74" t="s">
        <v>203</v>
      </c>
      <c r="AG302" s="74" t="s">
        <v>202</v>
      </c>
      <c r="AH302" s="74" t="s">
        <v>201</v>
      </c>
      <c r="AI302" s="74" t="s">
        <v>200</v>
      </c>
      <c r="AJ302" s="74" t="s">
        <v>199</v>
      </c>
      <c r="AK302" s="74" t="s">
        <v>198</v>
      </c>
      <c r="AL302" s="74" t="s">
        <v>197</v>
      </c>
      <c r="AM302" s="74" t="s">
        <v>196</v>
      </c>
      <c r="AN302" s="74" t="s">
        <v>195</v>
      </c>
      <c r="AO302" s="74" t="s">
        <v>194</v>
      </c>
      <c r="AP302" s="74" t="s">
        <v>193</v>
      </c>
      <c r="AQ302" s="74" t="s">
        <v>192</v>
      </c>
      <c r="AR302" s="74" t="s">
        <v>191</v>
      </c>
      <c r="AS302" s="74" t="s">
        <v>190</v>
      </c>
      <c r="AT302" s="74" t="s">
        <v>189</v>
      </c>
      <c r="AU302" s="74" t="s">
        <v>188</v>
      </c>
      <c r="AV302" s="74" t="s">
        <v>187</v>
      </c>
      <c r="AW302" s="74" t="s">
        <v>186</v>
      </c>
      <c r="AX302" s="74" t="s">
        <v>185</v>
      </c>
      <c r="AY302" s="74" t="s">
        <v>184</v>
      </c>
      <c r="AZ302" s="74" t="s">
        <v>183</v>
      </c>
      <c r="BA302" s="74" t="s">
        <v>182</v>
      </c>
      <c r="BB302" s="74" t="s">
        <v>181</v>
      </c>
      <c r="BC302" s="74" t="s">
        <v>180</v>
      </c>
      <c r="BD302" s="74" t="s">
        <v>179</v>
      </c>
      <c r="BE302" s="74" t="s">
        <v>178</v>
      </c>
      <c r="BF302" s="74" t="s">
        <v>177</v>
      </c>
      <c r="BG302" s="74" t="s">
        <v>176</v>
      </c>
      <c r="BH302" s="74" t="s">
        <v>175</v>
      </c>
      <c r="BI302" s="74" t="s">
        <v>174</v>
      </c>
      <c r="BJ302" s="74" t="s">
        <v>173</v>
      </c>
      <c r="BK302" s="74" t="s">
        <v>172</v>
      </c>
      <c r="BL302" s="74" t="s">
        <v>171</v>
      </c>
      <c r="BM302" s="74" t="s">
        <v>170</v>
      </c>
      <c r="BN302" s="74" t="s">
        <v>169</v>
      </c>
      <c r="BO302" s="74" t="s">
        <v>168</v>
      </c>
      <c r="BP302" s="74" t="s">
        <v>167</v>
      </c>
      <c r="BQ302" s="74" t="s">
        <v>166</v>
      </c>
      <c r="BR302" s="74" t="s">
        <v>165</v>
      </c>
      <c r="BS302" s="74" t="s">
        <v>164</v>
      </c>
      <c r="BT302" s="74" t="s">
        <v>163</v>
      </c>
      <c r="BU302" s="74" t="s">
        <v>162</v>
      </c>
      <c r="BV302" s="74" t="s">
        <v>161</v>
      </c>
      <c r="BW302" s="74" t="s">
        <v>160</v>
      </c>
      <c r="BX302" s="74" t="s">
        <v>159</v>
      </c>
      <c r="BY302" s="74" t="s">
        <v>158</v>
      </c>
      <c r="BZ302" s="74" t="s">
        <v>157</v>
      </c>
      <c r="CA302" s="74" t="s">
        <v>156</v>
      </c>
      <c r="CB302" s="74" t="s">
        <v>155</v>
      </c>
      <c r="CC302" s="74" t="s">
        <v>154</v>
      </c>
      <c r="CD302" s="74" t="s">
        <v>153</v>
      </c>
      <c r="CE302" s="74" t="s">
        <v>152</v>
      </c>
      <c r="CF302" s="74" t="s">
        <v>151</v>
      </c>
      <c r="CG302" s="74" t="s">
        <v>150</v>
      </c>
      <c r="CH302" s="74" t="s">
        <v>149</v>
      </c>
      <c r="CI302" s="74" t="s">
        <v>148</v>
      </c>
      <c r="CJ302" s="74" t="s">
        <v>147</v>
      </c>
      <c r="CK302" s="74" t="s">
        <v>146</v>
      </c>
      <c r="CL302" s="74" t="s">
        <v>145</v>
      </c>
      <c r="CM302" s="74" t="s">
        <v>144</v>
      </c>
      <c r="CN302" s="74" t="s">
        <v>143</v>
      </c>
      <c r="CO302" s="74" t="s">
        <v>142</v>
      </c>
      <c r="CP302" s="74" t="s">
        <v>141</v>
      </c>
      <c r="CQ302" s="74" t="s">
        <v>140</v>
      </c>
      <c r="CR302" s="74" t="s">
        <v>139</v>
      </c>
      <c r="CS302" s="74" t="s">
        <v>138</v>
      </c>
      <c r="CT302" s="74" t="s">
        <v>137</v>
      </c>
      <c r="CU302" s="74" t="s">
        <v>136</v>
      </c>
      <c r="CV302" s="74" t="s">
        <v>135</v>
      </c>
      <c r="CW302" s="74" t="s">
        <v>134</v>
      </c>
      <c r="CX302" s="74" t="s">
        <v>133</v>
      </c>
      <c r="CY302" s="74" t="s">
        <v>132</v>
      </c>
      <c r="CZ302" s="74" t="s">
        <v>131</v>
      </c>
      <c r="DA302" s="74" t="s">
        <v>130</v>
      </c>
      <c r="DB302" s="74" t="s">
        <v>129</v>
      </c>
      <c r="DC302" s="74" t="s">
        <v>128</v>
      </c>
      <c r="DD302" s="74" t="s">
        <v>127</v>
      </c>
      <c r="DE302" s="74" t="s">
        <v>126</v>
      </c>
      <c r="DF302" s="74" t="s">
        <v>125</v>
      </c>
      <c r="DG302" s="74" t="s">
        <v>124</v>
      </c>
      <c r="DH302" s="74" t="s">
        <v>123</v>
      </c>
      <c r="DI302" s="74" t="s">
        <v>122</v>
      </c>
      <c r="DJ302" s="74" t="s">
        <v>121</v>
      </c>
      <c r="DK302" s="74" t="s">
        <v>120</v>
      </c>
      <c r="DL302" s="74" t="s">
        <v>119</v>
      </c>
      <c r="DM302" s="74" t="s">
        <v>118</v>
      </c>
      <c r="DN302" s="74" t="s">
        <v>117</v>
      </c>
      <c r="DO302" s="74" t="s">
        <v>116</v>
      </c>
      <c r="DP302" s="74" t="s">
        <v>115</v>
      </c>
      <c r="DQ302" s="74" t="s">
        <v>114</v>
      </c>
      <c r="DR302" s="74" t="s">
        <v>113</v>
      </c>
      <c r="DS302" s="74" t="s">
        <v>112</v>
      </c>
      <c r="DT302" s="74" t="s">
        <v>111</v>
      </c>
      <c r="DU302" s="74" t="s">
        <v>110</v>
      </c>
      <c r="DV302" s="74" t="s">
        <v>109</v>
      </c>
      <c r="DW302" s="74" t="s">
        <v>108</v>
      </c>
      <c r="DX302" s="74" t="s">
        <v>107</v>
      </c>
      <c r="DY302" s="74" t="s">
        <v>106</v>
      </c>
      <c r="DZ302" s="74" t="s">
        <v>105</v>
      </c>
      <c r="EA302" s="74" t="s">
        <v>104</v>
      </c>
      <c r="EB302" s="74" t="s">
        <v>103</v>
      </c>
      <c r="EC302" s="74" t="s">
        <v>102</v>
      </c>
      <c r="ED302" s="74" t="s">
        <v>101</v>
      </c>
      <c r="EE302" s="74" t="s">
        <v>100</v>
      </c>
      <c r="EF302" s="74" t="s">
        <v>99</v>
      </c>
      <c r="EG302" s="74" t="s">
        <v>98</v>
      </c>
      <c r="EH302" s="74" t="s">
        <v>97</v>
      </c>
      <c r="EI302" s="74" t="s">
        <v>96</v>
      </c>
      <c r="EJ302" s="74" t="s">
        <v>95</v>
      </c>
      <c r="EK302" s="74" t="s">
        <v>94</v>
      </c>
      <c r="EL302" s="74" t="s">
        <v>93</v>
      </c>
      <c r="EM302" s="74" t="s">
        <v>92</v>
      </c>
      <c r="EN302" s="74" t="s">
        <v>91</v>
      </c>
      <c r="EO302" s="74" t="s">
        <v>90</v>
      </c>
      <c r="EP302" s="74" t="s">
        <v>89</v>
      </c>
      <c r="EQ302" s="74" t="s">
        <v>88</v>
      </c>
      <c r="ER302" s="74" t="s">
        <v>87</v>
      </c>
      <c r="ES302" s="74" t="s">
        <v>86</v>
      </c>
      <c r="ET302" s="74" t="s">
        <v>85</v>
      </c>
      <c r="EU302" s="74" t="s">
        <v>84</v>
      </c>
      <c r="EV302" s="74" t="s">
        <v>83</v>
      </c>
      <c r="EW302" s="74" t="s">
        <v>82</v>
      </c>
      <c r="EX302" s="74" t="s">
        <v>81</v>
      </c>
      <c r="EY302" s="74" t="s">
        <v>80</v>
      </c>
      <c r="EZ302" s="74" t="s">
        <v>79</v>
      </c>
      <c r="FA302" s="74" t="s">
        <v>78</v>
      </c>
      <c r="FB302" s="74" t="s">
        <v>77</v>
      </c>
      <c r="FC302" s="74" t="s">
        <v>76</v>
      </c>
      <c r="FD302" s="74" t="s">
        <v>75</v>
      </c>
      <c r="FE302" s="74" t="s">
        <v>74</v>
      </c>
      <c r="FF302" s="74" t="s">
        <v>73</v>
      </c>
      <c r="FG302" s="74" t="s">
        <v>72</v>
      </c>
      <c r="FH302" s="74" t="s">
        <v>71</v>
      </c>
      <c r="FI302" s="74" t="s">
        <v>70</v>
      </c>
      <c r="FJ302" s="74" t="s">
        <v>69</v>
      </c>
      <c r="FK302" s="74" t="s">
        <v>68</v>
      </c>
      <c r="FL302" s="74" t="s">
        <v>547</v>
      </c>
      <c r="FM302" s="74" t="s">
        <v>589</v>
      </c>
      <c r="FN302" s="74" t="s">
        <v>596</v>
      </c>
      <c r="FO302" s="74" t="s">
        <v>597</v>
      </c>
    </row>
    <row r="303" spans="2:171" x14ac:dyDescent="0.2">
      <c r="B303" s="71" t="s">
        <v>67</v>
      </c>
      <c r="C303" s="82"/>
      <c r="D303" s="82"/>
      <c r="E303" s="82"/>
      <c r="F303" s="82"/>
      <c r="G303" s="82"/>
      <c r="H303" s="82"/>
      <c r="I303" s="82"/>
      <c r="J303" s="82"/>
      <c r="K303" s="82"/>
      <c r="L303" s="82"/>
      <c r="M303" s="82"/>
      <c r="N303" s="82"/>
      <c r="O303" s="82"/>
      <c r="P303" s="82"/>
      <c r="Q303" s="82"/>
      <c r="R303" s="82"/>
      <c r="S303" s="82"/>
      <c r="T303" s="82"/>
      <c r="U303" s="82"/>
      <c r="V303" s="82"/>
      <c r="W303" s="82"/>
      <c r="X303" s="82"/>
      <c r="Y303" s="82"/>
      <c r="Z303" s="82"/>
      <c r="AA303" s="82"/>
      <c r="AB303" s="82"/>
      <c r="AC303" s="82"/>
      <c r="AD303" s="82"/>
      <c r="AE303" s="82"/>
      <c r="AF303" s="82"/>
      <c r="AG303" s="82"/>
      <c r="AH303" s="82"/>
      <c r="AI303" s="82"/>
      <c r="AJ303" s="82"/>
      <c r="AK303" s="82"/>
      <c r="AL303" s="82"/>
      <c r="AM303" s="82"/>
      <c r="AN303" s="82"/>
      <c r="AO303" s="82"/>
      <c r="AP303" s="82"/>
      <c r="AQ303" s="82"/>
      <c r="AR303" s="82"/>
      <c r="AS303" s="82"/>
      <c r="AT303" s="82"/>
      <c r="AU303" s="82"/>
      <c r="AV303" s="82"/>
      <c r="AW303" s="82"/>
      <c r="AX303" s="82"/>
      <c r="AY303" s="82"/>
      <c r="AZ303" s="82"/>
      <c r="BA303" s="83">
        <v>6.1069697951827226</v>
      </c>
      <c r="BB303" s="83">
        <v>5.9751921640305339</v>
      </c>
      <c r="BC303" s="83">
        <v>6.0667094243095949</v>
      </c>
      <c r="BD303" s="83">
        <v>6.282629330802088</v>
      </c>
      <c r="BE303" s="83">
        <v>6.1531302110937318</v>
      </c>
      <c r="BF303" s="83">
        <v>5.9251714731376559</v>
      </c>
      <c r="BG303" s="83">
        <v>5.8060656154408798</v>
      </c>
      <c r="BH303" s="83">
        <v>5.8811231600775056</v>
      </c>
      <c r="BI303" s="83">
        <v>6.18591681196322</v>
      </c>
      <c r="BJ303" s="83">
        <v>6.2456708116762218</v>
      </c>
      <c r="BK303" s="83">
        <v>6.4946696905905235</v>
      </c>
      <c r="BL303" s="83">
        <v>6.5373111842816041</v>
      </c>
      <c r="BM303" s="83">
        <v>6.564073373807795</v>
      </c>
      <c r="BN303" s="83">
        <v>6.4945155305194833</v>
      </c>
      <c r="BO303" s="83">
        <v>6.7217864560849936</v>
      </c>
      <c r="BP303" s="83">
        <v>6.6053335554324484</v>
      </c>
      <c r="BQ303" s="83">
        <v>6.6460590937340829</v>
      </c>
      <c r="BR303" s="83">
        <v>6.4628249299282636</v>
      </c>
      <c r="BS303" s="83">
        <v>6.4313665414846568</v>
      </c>
      <c r="BT303" s="83">
        <v>6.4670383023571141</v>
      </c>
      <c r="BU303" s="83">
        <v>6.5822645334743708</v>
      </c>
      <c r="BV303" s="83">
        <v>6.6926223995894212</v>
      </c>
      <c r="BW303" s="83">
        <v>6.6980923458432953</v>
      </c>
      <c r="BX303" s="83">
        <v>6.6259593403225612</v>
      </c>
      <c r="BY303" s="83">
        <v>6.5107898831162094</v>
      </c>
      <c r="BZ303" s="83">
        <v>6.3471432966486194</v>
      </c>
      <c r="CA303" s="83">
        <v>6.2303877798728671</v>
      </c>
      <c r="CB303" s="83">
        <v>6.1311334809237596</v>
      </c>
      <c r="CC303" s="83">
        <v>6.2836575997196444</v>
      </c>
      <c r="CD303" s="83">
        <v>6.392293510936935</v>
      </c>
      <c r="CE303" s="83">
        <v>6.3875738387135446</v>
      </c>
      <c r="CF303" s="83">
        <v>6.0923000783217756</v>
      </c>
      <c r="CG303" s="83">
        <v>6.0769990557377609</v>
      </c>
      <c r="CH303" s="83">
        <v>6.1624679917924015</v>
      </c>
      <c r="CI303" s="83">
        <v>6.217780162411132</v>
      </c>
      <c r="CJ303" s="83">
        <v>6.2921206724577381</v>
      </c>
      <c r="CK303" s="83">
        <v>6.3387675251945872</v>
      </c>
      <c r="CL303" s="83">
        <v>6.4271520327151679</v>
      </c>
      <c r="CM303" s="83">
        <v>6.4440049401376918</v>
      </c>
      <c r="CN303" s="83">
        <v>6.3107944317132043</v>
      </c>
      <c r="CO303" s="83">
        <v>6.4233606579656932</v>
      </c>
      <c r="CP303" s="83">
        <v>6.4141434286254766</v>
      </c>
      <c r="CQ303" s="83">
        <v>6.3739970363571654</v>
      </c>
      <c r="CR303" s="83">
        <v>6.3158561673403435</v>
      </c>
      <c r="CS303" s="83">
        <v>6.3452384126391328</v>
      </c>
      <c r="CT303" s="83">
        <v>6.400246598917529</v>
      </c>
      <c r="CU303" s="83">
        <v>6.212433883833846</v>
      </c>
      <c r="CV303" s="83">
        <v>6.2139034713517844</v>
      </c>
      <c r="CW303" s="83">
        <v>6.5272896170740307</v>
      </c>
      <c r="CX303" s="83">
        <v>5.8694291578273132</v>
      </c>
      <c r="CY303" s="83">
        <v>6.5976431404580484</v>
      </c>
      <c r="CZ303" s="83">
        <v>6.863169516410486</v>
      </c>
      <c r="DA303" s="83">
        <v>7.0879300197155324</v>
      </c>
      <c r="DB303" s="83">
        <v>7.2575188239711848</v>
      </c>
      <c r="DC303" s="83">
        <v>7.5160319841382464</v>
      </c>
      <c r="DD303" s="83">
        <v>7.6272053944290317</v>
      </c>
      <c r="DE303" s="83">
        <v>7.8454982795466792</v>
      </c>
      <c r="DF303" s="83">
        <v>7.6603183965901209</v>
      </c>
      <c r="DG303" s="83">
        <v>7.8979787813370494</v>
      </c>
      <c r="DH303" s="83">
        <v>7.7290136231281492</v>
      </c>
      <c r="DI303" s="83">
        <v>7.8082983175038301</v>
      </c>
      <c r="DJ303" s="83">
        <v>7.7921920969182841</v>
      </c>
      <c r="DK303" s="83">
        <v>8.0614635047861327</v>
      </c>
      <c r="DL303" s="83">
        <v>8.02579914260488</v>
      </c>
      <c r="DM303" s="83">
        <v>8.0691313063607257</v>
      </c>
      <c r="DN303" s="83">
        <v>7.9678604568938187</v>
      </c>
      <c r="DO303" s="83">
        <v>8.1386357562980578</v>
      </c>
      <c r="DP303" s="83">
        <v>8.196967609732047</v>
      </c>
      <c r="DQ303" s="83">
        <v>8.2990827717052369</v>
      </c>
      <c r="DR303" s="83">
        <v>8.3634690592041743</v>
      </c>
      <c r="DS303" s="83">
        <v>8.5145898797114796</v>
      </c>
      <c r="DT303" s="83">
        <v>8.542692805861245</v>
      </c>
      <c r="DU303" s="83">
        <v>8.455453327516711</v>
      </c>
      <c r="DV303" s="83">
        <v>8.4884183323841143</v>
      </c>
      <c r="DW303" s="83">
        <v>8.4533650060171475</v>
      </c>
      <c r="DX303" s="83">
        <v>8.5339450778611017</v>
      </c>
      <c r="DY303" s="83">
        <v>8.761851213790127</v>
      </c>
      <c r="DZ303" s="83">
        <v>8.7704292226857596</v>
      </c>
      <c r="EA303" s="83">
        <v>8.8304989248915007</v>
      </c>
      <c r="EB303" s="83">
        <v>8.7167556166093387</v>
      </c>
      <c r="EC303" s="83">
        <v>8.6875290775187608</v>
      </c>
      <c r="ED303" s="83">
        <v>8.6161132551625297</v>
      </c>
      <c r="EE303" s="83">
        <v>8.67336253016218</v>
      </c>
      <c r="EF303" s="83">
        <v>8.7662932331124299</v>
      </c>
      <c r="EG303" s="83">
        <v>8.7975959095409362</v>
      </c>
      <c r="EH303" s="83">
        <v>8.695437370757908</v>
      </c>
      <c r="EI303" s="83">
        <v>8.6984643523113103</v>
      </c>
      <c r="EJ303" s="83">
        <v>8.7897150631579759</v>
      </c>
      <c r="EK303" s="83">
        <v>8.7714961046551601</v>
      </c>
      <c r="EL303" s="83">
        <v>8.7392243145619908</v>
      </c>
      <c r="EM303" s="83">
        <v>8.8525665017003536</v>
      </c>
      <c r="EN303" s="83">
        <v>9.0518316937903727</v>
      </c>
      <c r="EO303" s="83">
        <v>8.777033147617356</v>
      </c>
      <c r="EP303" s="83">
        <v>8.8659202215782305</v>
      </c>
      <c r="EQ303" s="83">
        <v>8.5910751020038418</v>
      </c>
      <c r="ER303" s="83">
        <v>7.9670501668851506</v>
      </c>
      <c r="ES303" s="83">
        <v>8.0378355019755894</v>
      </c>
      <c r="ET303" s="83">
        <v>8.0447382034086239</v>
      </c>
      <c r="EU303" s="83">
        <v>8.0633535747589242</v>
      </c>
      <c r="EV303" s="83">
        <v>8.0763760930100048</v>
      </c>
      <c r="EW303" s="83">
        <v>8.1296780416168026</v>
      </c>
      <c r="EX303" s="83">
        <v>8.0429377391555263</v>
      </c>
      <c r="EY303" s="83">
        <v>7.8834906812937238</v>
      </c>
      <c r="EZ303" s="83">
        <v>7.9243910965310889</v>
      </c>
      <c r="FA303" s="83">
        <v>8.0544456305540155</v>
      </c>
      <c r="FB303" s="83">
        <v>8.2925614097637634</v>
      </c>
      <c r="FC303" s="83">
        <v>8.4785419735595902</v>
      </c>
      <c r="FD303" s="83">
        <v>8.5008000353085045</v>
      </c>
      <c r="FE303" s="83">
        <v>8.6765341212300804</v>
      </c>
      <c r="FF303" s="83">
        <v>8.4461023743406898</v>
      </c>
      <c r="FG303" s="83">
        <v>8.496090298604873</v>
      </c>
      <c r="FH303" s="83">
        <v>8.6285435223628735</v>
      </c>
      <c r="FI303" s="83">
        <v>8.6762509001217314</v>
      </c>
      <c r="FJ303" s="83">
        <v>8.5903541060197224</v>
      </c>
      <c r="FK303" s="83">
        <v>8.6742966501967267</v>
      </c>
      <c r="FL303" s="83">
        <v>8.5930565776903105</v>
      </c>
      <c r="FM303" s="83">
        <v>8.4603469614903144</v>
      </c>
      <c r="FN303" s="83">
        <v>8.4889370917963607</v>
      </c>
      <c r="FO303" s="83">
        <v>8.353164376949799</v>
      </c>
    </row>
    <row r="304" spans="2:171" x14ac:dyDescent="0.2">
      <c r="B304" s="71" t="s">
        <v>66</v>
      </c>
      <c r="C304" s="80">
        <v>4.4417252624268899</v>
      </c>
      <c r="D304" s="80">
        <v>4.3229972260725846</v>
      </c>
      <c r="E304" s="80">
        <v>4.5754735767603156</v>
      </c>
      <c r="F304" s="80">
        <v>4.7489351954470216</v>
      </c>
      <c r="G304" s="80">
        <v>4.8013065758605418</v>
      </c>
      <c r="H304" s="80">
        <v>4.7951976967329033</v>
      </c>
      <c r="I304" s="80">
        <v>4.8743731601845859</v>
      </c>
      <c r="J304" s="80">
        <v>4.9298255771656221</v>
      </c>
      <c r="K304" s="80">
        <v>4.9585320361306833</v>
      </c>
      <c r="L304" s="80">
        <v>4.9732929050242189</v>
      </c>
      <c r="M304" s="80">
        <v>5.0031657417091475</v>
      </c>
      <c r="N304" s="80">
        <v>5.107917395766421</v>
      </c>
      <c r="O304" s="80">
        <v>5.1419211614369553</v>
      </c>
      <c r="P304" s="80">
        <v>3.9757777022111722</v>
      </c>
      <c r="Q304" s="80">
        <v>4.1682693024713044</v>
      </c>
      <c r="R304" s="80">
        <v>4.1094319063050744</v>
      </c>
      <c r="S304" s="80">
        <v>4.2068676648973513</v>
      </c>
      <c r="T304" s="80">
        <v>4.3004523802066794</v>
      </c>
      <c r="U304" s="80">
        <v>4.5201739465277173</v>
      </c>
      <c r="V304" s="80">
        <v>4.7182117613931176</v>
      </c>
      <c r="W304" s="80">
        <v>4.8608871141547665</v>
      </c>
      <c r="X304" s="80">
        <v>4.9015059360601212</v>
      </c>
      <c r="Y304" s="80">
        <v>4.4906800262913364</v>
      </c>
      <c r="Z304" s="80">
        <v>4.5395962520553717</v>
      </c>
      <c r="AA304" s="80">
        <v>4.5497356832540889</v>
      </c>
      <c r="AB304" s="80">
        <v>4.5500025875759107</v>
      </c>
      <c r="AC304" s="80">
        <v>4.5655314671594924</v>
      </c>
      <c r="AD304" s="80">
        <v>4.7385686383697925</v>
      </c>
      <c r="AE304" s="80">
        <v>4.9388433085027579</v>
      </c>
      <c r="AF304" s="80">
        <v>5.1350564880571294</v>
      </c>
      <c r="AG304" s="80">
        <v>5.1887168433588577</v>
      </c>
      <c r="AH304" s="80">
        <v>5.0984339464245663</v>
      </c>
      <c r="AI304" s="80">
        <v>5.2968558522128077</v>
      </c>
      <c r="AJ304" s="80">
        <v>5.6024166724707811</v>
      </c>
      <c r="AK304" s="80">
        <v>5.9139883879502033</v>
      </c>
      <c r="AL304" s="80">
        <v>6.1257864880786537</v>
      </c>
      <c r="AM304" s="80">
        <v>6.3826010131231445</v>
      </c>
      <c r="AN304" s="80">
        <v>6.4501016248427065</v>
      </c>
      <c r="AO304" s="80">
        <v>6.620101299113494</v>
      </c>
      <c r="AP304" s="80">
        <v>6.6893376574616763</v>
      </c>
      <c r="AQ304" s="80">
        <v>6.4996565162768487</v>
      </c>
      <c r="AR304" s="80">
        <v>6.590136711957614</v>
      </c>
      <c r="AS304" s="80">
        <v>6.5910315294662274</v>
      </c>
      <c r="AT304" s="80">
        <v>6.563277032129931</v>
      </c>
      <c r="AU304" s="80">
        <v>6.4881116774842509</v>
      </c>
      <c r="AV304" s="80">
        <v>6.4237157816996477</v>
      </c>
      <c r="AW304" s="80">
        <v>6.623482683958307</v>
      </c>
      <c r="AX304" s="80">
        <v>6.5531379210792915</v>
      </c>
      <c r="AY304" s="80">
        <v>6.5988450232261826</v>
      </c>
      <c r="AZ304" s="80">
        <v>6.6716175572200536</v>
      </c>
      <c r="BA304" s="80">
        <v>6.7484718565492585</v>
      </c>
      <c r="BB304" s="80">
        <v>6.7131991842854175</v>
      </c>
      <c r="BC304" s="80">
        <v>6.888617679932187</v>
      </c>
      <c r="BD304" s="80">
        <v>6.9034528371808968</v>
      </c>
      <c r="BE304" s="80">
        <v>6.9266800875511407</v>
      </c>
      <c r="BF304" s="80">
        <v>6.7322368424164196</v>
      </c>
      <c r="BG304" s="80">
        <v>6.7274211719517503</v>
      </c>
      <c r="BH304" s="80">
        <v>6.8342642975978878</v>
      </c>
      <c r="BI304" s="80">
        <v>6.9195583960049936</v>
      </c>
      <c r="BJ304" s="80">
        <v>6.8252872813122005</v>
      </c>
      <c r="BK304" s="80">
        <v>6.9074665294226314</v>
      </c>
      <c r="BL304" s="80">
        <v>6.984637268859788</v>
      </c>
      <c r="BM304" s="80">
        <v>7.1720874541192261</v>
      </c>
      <c r="BN304" s="80">
        <v>7.2311679322433902</v>
      </c>
      <c r="BO304" s="80">
        <v>7.1487150519925216</v>
      </c>
      <c r="BP304" s="80">
        <v>7.1623950792252824</v>
      </c>
      <c r="BQ304" s="80">
        <v>7.3007724857305032</v>
      </c>
      <c r="BR304" s="80">
        <v>7.2169301339089662</v>
      </c>
      <c r="BS304" s="80">
        <v>7.1778593836149653</v>
      </c>
      <c r="BT304" s="80">
        <v>7.2601159727721924</v>
      </c>
      <c r="BU304" s="80">
        <v>7.3594797336293496</v>
      </c>
      <c r="BV304" s="80">
        <v>7.3422950992633602</v>
      </c>
      <c r="BW304" s="80">
        <v>7.5708060654901761</v>
      </c>
      <c r="BX304" s="80">
        <v>7.8086647618937315</v>
      </c>
      <c r="BY304" s="80">
        <v>7.8192089968720637</v>
      </c>
      <c r="BZ304" s="80">
        <v>7.6597811712435115</v>
      </c>
      <c r="CA304" s="80">
        <v>7.7582422272853</v>
      </c>
      <c r="CB304" s="80">
        <v>7.7287568538809346</v>
      </c>
      <c r="CC304" s="80">
        <v>7.6305174367939186</v>
      </c>
      <c r="CD304" s="80">
        <v>7.7861922384630358</v>
      </c>
      <c r="CE304" s="80">
        <v>8.4550478238112614</v>
      </c>
      <c r="CF304" s="80">
        <v>8.3152250947664026</v>
      </c>
      <c r="CG304" s="80">
        <v>8.6945626637719702</v>
      </c>
      <c r="CH304" s="80">
        <v>8.7559698987049579</v>
      </c>
      <c r="CI304" s="80">
        <v>8.9098159728408586</v>
      </c>
      <c r="CJ304" s="80">
        <v>9.1211129150610706</v>
      </c>
      <c r="CK304" s="80">
        <v>9.0467781237530929</v>
      </c>
      <c r="CL304" s="80">
        <v>9.0223596868292901</v>
      </c>
      <c r="CM304" s="80">
        <v>9.0598094263528175</v>
      </c>
      <c r="CN304" s="80">
        <v>9.0711059273275687</v>
      </c>
      <c r="CO304" s="80">
        <v>9.1104885859433544</v>
      </c>
      <c r="CP304" s="80">
        <v>9.0898413428961629</v>
      </c>
      <c r="CQ304" s="80">
        <v>9.1032958650993994</v>
      </c>
      <c r="CR304" s="80">
        <v>9.1053333082568404</v>
      </c>
      <c r="CS304" s="80">
        <v>8.901484077394084</v>
      </c>
      <c r="CT304" s="80">
        <v>8.5348323603064014</v>
      </c>
      <c r="CU304" s="80">
        <v>8.5948885698215953</v>
      </c>
      <c r="CV304" s="80">
        <v>8.6113395576010969</v>
      </c>
      <c r="CW304" s="80">
        <v>8.1806149561749848</v>
      </c>
      <c r="CX304" s="80">
        <v>8.3273260437595535</v>
      </c>
      <c r="CY304" s="80">
        <v>8.7059942129180925</v>
      </c>
      <c r="CZ304" s="80">
        <v>9.0956132624094668</v>
      </c>
      <c r="DA304" s="80">
        <v>9.6555433767063512</v>
      </c>
      <c r="DB304" s="80">
        <v>9.9746646558437941</v>
      </c>
      <c r="DC304" s="80">
        <v>9.2142331621633833</v>
      </c>
      <c r="DD304" s="80">
        <v>9.6055540816830653</v>
      </c>
      <c r="DE304" s="80">
        <v>9.8848062694114738</v>
      </c>
      <c r="DF304" s="80">
        <v>9.9209252413817097</v>
      </c>
      <c r="DG304" s="80">
        <v>10.193857461365335</v>
      </c>
      <c r="DH304" s="80">
        <v>10.480498789983123</v>
      </c>
      <c r="DI304" s="80">
        <v>10.409526129616802</v>
      </c>
      <c r="DJ304" s="80">
        <v>10.199087626207071</v>
      </c>
      <c r="DK304" s="80">
        <v>10.003818698093697</v>
      </c>
      <c r="DL304" s="80">
        <v>10.287137731630789</v>
      </c>
      <c r="DM304" s="80">
        <v>10.300208087813171</v>
      </c>
      <c r="DN304" s="80">
        <v>10.21301287374205</v>
      </c>
      <c r="DO304" s="80">
        <v>10.154116730842373</v>
      </c>
      <c r="DP304" s="80">
        <v>10.24142696803893</v>
      </c>
      <c r="DQ304" s="80">
        <v>10.236599014576402</v>
      </c>
      <c r="DR304" s="80">
        <v>10.170265725674929</v>
      </c>
      <c r="DS304" s="80">
        <v>10.39404589301175</v>
      </c>
      <c r="DT304" s="80">
        <v>10.456580571768523</v>
      </c>
      <c r="DU304" s="80">
        <v>10.423115417620499</v>
      </c>
      <c r="DV304" s="80">
        <v>10.303700858731016</v>
      </c>
      <c r="DW304" s="80">
        <v>10.466310031526481</v>
      </c>
      <c r="DX304" s="80">
        <v>10.454714375926716</v>
      </c>
      <c r="DY304" s="80">
        <v>10.215623145846466</v>
      </c>
      <c r="DZ304" s="80">
        <v>10.188561867742294</v>
      </c>
      <c r="EA304" s="80">
        <v>10.241584588530078</v>
      </c>
      <c r="EB304" s="80">
        <v>10.360661443063217</v>
      </c>
      <c r="EC304" s="80">
        <v>10.335798657792445</v>
      </c>
      <c r="ED304" s="80">
        <v>10.172886248595365</v>
      </c>
      <c r="EE304" s="80">
        <v>10.32237916654787</v>
      </c>
      <c r="EF304" s="80">
        <v>10.50058749185879</v>
      </c>
      <c r="EG304" s="80">
        <v>10.443143688156384</v>
      </c>
      <c r="EH304" s="80">
        <v>10.386311211653538</v>
      </c>
      <c r="EI304" s="80">
        <v>10.394255090630331</v>
      </c>
      <c r="EJ304" s="80">
        <v>10.467126363824397</v>
      </c>
      <c r="EK304" s="80">
        <v>10.507949022646054</v>
      </c>
      <c r="EL304" s="80">
        <v>10.372936721033064</v>
      </c>
      <c r="EM304" s="80">
        <v>10.347222518251996</v>
      </c>
      <c r="EN304" s="80">
        <v>10.214498505078035</v>
      </c>
      <c r="EO304" s="80">
        <v>10.203429463804628</v>
      </c>
      <c r="EP304" s="80">
        <v>10.115700670238708</v>
      </c>
      <c r="EQ304" s="80">
        <v>10.007302005179605</v>
      </c>
      <c r="ER304" s="80">
        <v>9.4089427470498901</v>
      </c>
      <c r="ES304" s="80">
        <v>9.438394326006522</v>
      </c>
      <c r="ET304" s="80">
        <v>9.4680969883260211</v>
      </c>
      <c r="EU304" s="80">
        <v>9.5544109541645081</v>
      </c>
      <c r="EV304" s="80">
        <v>9.4976306449084671</v>
      </c>
      <c r="EW304" s="80">
        <v>9.4204831725615854</v>
      </c>
      <c r="EX304" s="80">
        <v>9.238757980983948</v>
      </c>
      <c r="EY304" s="80">
        <v>9.3091062778433304</v>
      </c>
      <c r="EZ304" s="80">
        <v>9.4276340783485288</v>
      </c>
      <c r="FA304" s="80">
        <v>9.5338604478419828</v>
      </c>
      <c r="FB304" s="80">
        <v>9.4115897109229376</v>
      </c>
      <c r="FC304" s="80">
        <v>9.6473658714864019</v>
      </c>
      <c r="FD304" s="80">
        <v>9.4353166131774167</v>
      </c>
      <c r="FE304" s="80">
        <v>9.591067619442585</v>
      </c>
      <c r="FF304" s="80">
        <v>9.6284950376481095</v>
      </c>
      <c r="FG304" s="80">
        <v>9.6835119030877959</v>
      </c>
      <c r="FH304" s="80">
        <v>9.8125733490373879</v>
      </c>
      <c r="FI304" s="80">
        <v>9.8234249668774645</v>
      </c>
      <c r="FJ304" s="80">
        <v>9.8129163020574062</v>
      </c>
      <c r="FK304" s="80">
        <v>9.9077638306355276</v>
      </c>
      <c r="FL304" s="80">
        <v>9.9932439273507239</v>
      </c>
      <c r="FM304" s="80">
        <v>10.078915294984895</v>
      </c>
      <c r="FN304" s="80">
        <v>9.981665772198113</v>
      </c>
      <c r="FO304" s="80">
        <v>9.8706888054498272</v>
      </c>
    </row>
    <row r="305" spans="2:171" x14ac:dyDescent="0.2">
      <c r="B305" s="71" t="s">
        <v>65</v>
      </c>
      <c r="C305" s="80">
        <v>5.5969565932763823</v>
      </c>
      <c r="D305" s="80">
        <v>5.6180285843178313</v>
      </c>
      <c r="E305" s="80">
        <v>5.6324660731684597</v>
      </c>
      <c r="F305" s="80">
        <v>5.6080532564439816</v>
      </c>
      <c r="G305" s="80">
        <v>5.617438130437046</v>
      </c>
      <c r="H305" s="80">
        <v>5.7529694935630937</v>
      </c>
      <c r="I305" s="80">
        <v>5.8528401263256447</v>
      </c>
      <c r="J305" s="80">
        <v>5.8287323244244789</v>
      </c>
      <c r="K305" s="80">
        <v>5.8911911908541255</v>
      </c>
      <c r="L305" s="80">
        <v>6.0184933706650439</v>
      </c>
      <c r="M305" s="80">
        <v>6.051960578771955</v>
      </c>
      <c r="N305" s="80">
        <v>6.0454681102794749</v>
      </c>
      <c r="O305" s="80">
        <v>5.9746455472251414</v>
      </c>
      <c r="P305" s="80">
        <v>5.9961965083695414</v>
      </c>
      <c r="Q305" s="80">
        <v>6.1303491567412634</v>
      </c>
      <c r="R305" s="80">
        <v>6.0319795059415755</v>
      </c>
      <c r="S305" s="80">
        <v>6.0914516876986156</v>
      </c>
      <c r="T305" s="80">
        <v>6.1690457425377145</v>
      </c>
      <c r="U305" s="80">
        <v>6.2234277842925128</v>
      </c>
      <c r="V305" s="80">
        <v>6.2006709052588658</v>
      </c>
      <c r="W305" s="80">
        <v>6.3690696453488362</v>
      </c>
      <c r="X305" s="80">
        <v>6.3662813059295358</v>
      </c>
      <c r="Y305" s="80">
        <v>6.3522058677720343</v>
      </c>
      <c r="Z305" s="80">
        <v>6.1431290662648843</v>
      </c>
      <c r="AA305" s="80">
        <v>5.3442541953211338</v>
      </c>
      <c r="AB305" s="80">
        <v>5.4754858478056754</v>
      </c>
      <c r="AC305" s="80">
        <v>5.3093642500203302</v>
      </c>
      <c r="AD305" s="80">
        <v>5.1623676644071024</v>
      </c>
      <c r="AE305" s="80">
        <v>5.5426982835416192</v>
      </c>
      <c r="AF305" s="80">
        <v>5.7426140701543389</v>
      </c>
      <c r="AG305" s="80">
        <v>5.9675368766730381</v>
      </c>
      <c r="AH305" s="80">
        <v>6.0373781547489296</v>
      </c>
      <c r="AI305" s="80">
        <v>6.4053246889438489</v>
      </c>
      <c r="AJ305" s="80">
        <v>6.6631644342461742</v>
      </c>
      <c r="AK305" s="80">
        <v>6.9027674999071547</v>
      </c>
      <c r="AL305" s="80">
        <v>7.0609499389410688</v>
      </c>
      <c r="AM305" s="80">
        <v>7.3921986809756826</v>
      </c>
      <c r="AN305" s="80">
        <v>7.5872434002709976</v>
      </c>
      <c r="AO305" s="80">
        <v>7.577192606554263</v>
      </c>
      <c r="AP305" s="80">
        <v>7.5895329722906215</v>
      </c>
      <c r="AQ305" s="80">
        <v>7.7397051482705441</v>
      </c>
      <c r="AR305" s="80">
        <v>7.815320000398331</v>
      </c>
      <c r="AS305" s="80">
        <v>7.903692819145955</v>
      </c>
      <c r="AT305" s="80">
        <v>7.7561669327258995</v>
      </c>
      <c r="AU305" s="80">
        <v>7.8396993134236368</v>
      </c>
      <c r="AV305" s="80">
        <v>7.9054363814688982</v>
      </c>
      <c r="AW305" s="80">
        <v>8.0092680134539886</v>
      </c>
      <c r="AX305" s="80">
        <v>7.9187336125133996</v>
      </c>
      <c r="AY305" s="80">
        <v>8.067565288022454</v>
      </c>
      <c r="AZ305" s="80">
        <v>8.0914754000484699</v>
      </c>
      <c r="BA305" s="80">
        <v>8.1117125599559241</v>
      </c>
      <c r="BB305" s="80">
        <v>7.9683030656162686</v>
      </c>
      <c r="BC305" s="80">
        <v>8.1015813137259869</v>
      </c>
      <c r="BD305" s="80">
        <v>8.226589751637631</v>
      </c>
      <c r="BE305" s="80">
        <v>8.3822222521931948</v>
      </c>
      <c r="BF305" s="80">
        <v>8.2883398729673825</v>
      </c>
      <c r="BG305" s="80">
        <v>8.5364023997799841</v>
      </c>
      <c r="BH305" s="80">
        <v>8.5859078293481623</v>
      </c>
      <c r="BI305" s="80">
        <v>8.5805776373696858</v>
      </c>
      <c r="BJ305" s="80">
        <v>8.4142474602914614</v>
      </c>
      <c r="BK305" s="80">
        <v>8.5976627964001224</v>
      </c>
      <c r="BL305" s="80">
        <v>8.656911354842844</v>
      </c>
      <c r="BM305" s="80">
        <v>8.5048882109922275</v>
      </c>
      <c r="BN305" s="80">
        <v>8.4144342397881733</v>
      </c>
      <c r="BO305" s="80">
        <v>8.3719937427749755</v>
      </c>
      <c r="BP305" s="80">
        <v>8.2183370515642586</v>
      </c>
      <c r="BQ305" s="80">
        <v>8.3828010262714976</v>
      </c>
      <c r="BR305" s="80">
        <v>8.3036323097692701</v>
      </c>
      <c r="BS305" s="80">
        <v>8.2731889131406771</v>
      </c>
      <c r="BT305" s="80">
        <v>8.3416903039789005</v>
      </c>
      <c r="BU305" s="80">
        <v>8.5075029626258338</v>
      </c>
      <c r="BV305" s="80">
        <v>8.552241260972318</v>
      </c>
      <c r="BW305" s="80">
        <v>8.7405439740543684</v>
      </c>
      <c r="BX305" s="80">
        <v>8.8882822938212893</v>
      </c>
      <c r="BY305" s="80">
        <v>9.0191595281305457</v>
      </c>
      <c r="BZ305" s="80">
        <v>8.9220762892613052</v>
      </c>
      <c r="CA305" s="80">
        <v>8.9319985026188178</v>
      </c>
      <c r="CB305" s="80">
        <v>9.1444433165782311</v>
      </c>
      <c r="CC305" s="80">
        <v>9.1931480902586422</v>
      </c>
      <c r="CD305" s="80">
        <v>9.1513126883279092</v>
      </c>
      <c r="CE305" s="80">
        <v>9.4171621225030542</v>
      </c>
      <c r="CF305" s="80">
        <v>9.400859665985255</v>
      </c>
      <c r="CG305" s="80">
        <v>9.4318920923690346</v>
      </c>
      <c r="CH305" s="80">
        <v>9.325318437984178</v>
      </c>
      <c r="CI305" s="80">
        <v>9.348104704116599</v>
      </c>
      <c r="CJ305" s="80">
        <v>9.4755790920643825</v>
      </c>
      <c r="CK305" s="80">
        <v>9.2773725613210694</v>
      </c>
      <c r="CL305" s="80">
        <v>9.2225157767001917</v>
      </c>
      <c r="CM305" s="80">
        <v>9.2967004204953678</v>
      </c>
      <c r="CN305" s="80">
        <v>9.4901349244607154</v>
      </c>
      <c r="CO305" s="80">
        <v>9.384311280411934</v>
      </c>
      <c r="CP305" s="80">
        <v>9.3565530193437763</v>
      </c>
      <c r="CQ305" s="80">
        <v>9.4619269168598183</v>
      </c>
      <c r="CR305" s="80">
        <v>9.5681686247142039</v>
      </c>
      <c r="CS305" s="80">
        <v>9.5675286972665852</v>
      </c>
      <c r="CT305" s="80">
        <v>9.4141986541677376</v>
      </c>
      <c r="CU305" s="80">
        <v>9.3804982128241718</v>
      </c>
      <c r="CV305" s="80">
        <v>9.3132708933624802</v>
      </c>
      <c r="CW305" s="80">
        <v>9.2208504893393446</v>
      </c>
      <c r="CX305" s="80">
        <v>9.17815719393408</v>
      </c>
      <c r="CY305" s="80">
        <v>9.1161512632232107</v>
      </c>
      <c r="CZ305" s="80">
        <v>9.1168104794115781</v>
      </c>
      <c r="DA305" s="80">
        <v>9.2519878741516255</v>
      </c>
      <c r="DB305" s="80">
        <v>9.2464478159034158</v>
      </c>
      <c r="DC305" s="80">
        <v>9.4511615416601042</v>
      </c>
      <c r="DD305" s="80">
        <v>9.5757281621966843</v>
      </c>
      <c r="DE305" s="80">
        <v>9.7478950620067</v>
      </c>
      <c r="DF305" s="80">
        <v>9.8066599491348629</v>
      </c>
      <c r="DG305" s="80">
        <v>10.091236617803691</v>
      </c>
      <c r="DH305" s="80">
        <v>10.46833749469906</v>
      </c>
      <c r="DI305" s="80">
        <v>10.52629103124152</v>
      </c>
      <c r="DJ305" s="80">
        <v>10.361309677738607</v>
      </c>
      <c r="DK305" s="80">
        <v>10.536324754473155</v>
      </c>
      <c r="DL305" s="80">
        <v>10.537714323423932</v>
      </c>
      <c r="DM305" s="80">
        <v>10.514947792507327</v>
      </c>
      <c r="DN305" s="80">
        <v>10.406667271682418</v>
      </c>
      <c r="DO305" s="80">
        <v>10.462563419978684</v>
      </c>
      <c r="DP305" s="80">
        <v>10.627750800277425</v>
      </c>
      <c r="DQ305" s="80">
        <v>10.66103510393495</v>
      </c>
      <c r="DR305" s="80">
        <v>10.592512387653239</v>
      </c>
      <c r="DS305" s="80">
        <v>10.647414771247064</v>
      </c>
      <c r="DT305" s="80">
        <v>10.616591444522957</v>
      </c>
      <c r="DU305" s="80">
        <v>10.586891384271425</v>
      </c>
      <c r="DV305" s="80">
        <v>10.619351637755585</v>
      </c>
      <c r="DW305" s="80">
        <v>10.614453857868053</v>
      </c>
      <c r="DX305" s="80">
        <v>10.60126081173081</v>
      </c>
      <c r="DY305" s="80">
        <v>10.606301878778201</v>
      </c>
      <c r="DZ305" s="80">
        <v>10.475038847207491</v>
      </c>
      <c r="EA305" s="80">
        <v>10.395243526504487</v>
      </c>
      <c r="EB305" s="80">
        <v>10.427070550407757</v>
      </c>
      <c r="EC305" s="80">
        <v>10.449483122970072</v>
      </c>
      <c r="ED305" s="80">
        <v>10.428239716727699</v>
      </c>
      <c r="EE305" s="80">
        <v>10.468199286567112</v>
      </c>
      <c r="EF305" s="80">
        <v>10.651153670597793</v>
      </c>
      <c r="EG305" s="80">
        <v>10.742515093478932</v>
      </c>
      <c r="EH305" s="80">
        <v>10.713011897533748</v>
      </c>
      <c r="EI305" s="80">
        <v>10.812566303693618</v>
      </c>
      <c r="EJ305" s="80">
        <v>10.863803122329436</v>
      </c>
      <c r="EK305" s="80">
        <v>10.961596081119412</v>
      </c>
      <c r="EL305" s="80">
        <v>10.921386403279488</v>
      </c>
      <c r="EM305" s="80">
        <v>10.987804594442183</v>
      </c>
      <c r="EN305" s="80">
        <v>11.017138659733817</v>
      </c>
      <c r="EO305" s="80">
        <v>11.090691753300657</v>
      </c>
      <c r="EP305" s="80">
        <v>10.973382962399462</v>
      </c>
      <c r="EQ305" s="80">
        <v>10.905996997153911</v>
      </c>
      <c r="ER305" s="80">
        <v>10.222875588140814</v>
      </c>
      <c r="ES305" s="80">
        <v>10.163179960603696</v>
      </c>
      <c r="ET305" s="80">
        <v>10.1945815534737</v>
      </c>
      <c r="EU305" s="80">
        <v>10.283350542113553</v>
      </c>
      <c r="EV305" s="80">
        <v>10.200308571744221</v>
      </c>
      <c r="EW305" s="80">
        <v>10.293785506729673</v>
      </c>
      <c r="EX305" s="80">
        <v>10.224032454620666</v>
      </c>
      <c r="EY305" s="80">
        <v>10.249459387918128</v>
      </c>
      <c r="EZ305" s="80">
        <v>10.257241222350293</v>
      </c>
      <c r="FA305" s="80">
        <v>10.320948858156495</v>
      </c>
      <c r="FB305" s="80">
        <v>10.410533877739152</v>
      </c>
      <c r="FC305" s="80">
        <v>10.476614548073931</v>
      </c>
      <c r="FD305" s="80">
        <v>10.528494889543287</v>
      </c>
      <c r="FE305" s="80">
        <v>10.560169403480254</v>
      </c>
      <c r="FF305" s="80">
        <v>10.583664207528759</v>
      </c>
      <c r="FG305" s="80">
        <v>10.656749552497034</v>
      </c>
      <c r="FH305" s="80">
        <v>10.691185395960597</v>
      </c>
      <c r="FI305" s="80">
        <v>10.733528453482579</v>
      </c>
      <c r="FJ305" s="80">
        <v>10.679082378913431</v>
      </c>
      <c r="FK305" s="80">
        <v>10.846723911800671</v>
      </c>
      <c r="FL305" s="80">
        <v>10.932592720104553</v>
      </c>
      <c r="FM305" s="80">
        <v>11.014151966096646</v>
      </c>
      <c r="FN305" s="80">
        <v>11.004104148890574</v>
      </c>
      <c r="FO305" s="80">
        <v>11.132938624142415</v>
      </c>
    </row>
    <row r="306" spans="2:171" x14ac:dyDescent="0.2">
      <c r="B306" s="71" t="s">
        <v>64</v>
      </c>
      <c r="C306" s="80">
        <v>7.0200921559427627</v>
      </c>
      <c r="D306" s="80">
        <v>7.0696565624260854</v>
      </c>
      <c r="E306" s="80">
        <v>7.1182908890460066</v>
      </c>
      <c r="F306" s="80">
        <v>7.0699763013156307</v>
      </c>
      <c r="G306" s="80">
        <v>7.105321087680144</v>
      </c>
      <c r="H306" s="80">
        <v>7.1455820062045579</v>
      </c>
      <c r="I306" s="80">
        <v>7.2353283915659494</v>
      </c>
      <c r="J306" s="80">
        <v>7.2555383996980387</v>
      </c>
      <c r="K306" s="80">
        <v>7.2708250468962232</v>
      </c>
      <c r="L306" s="80">
        <v>7.3699461513785964</v>
      </c>
      <c r="M306" s="80">
        <v>7.4639284173754152</v>
      </c>
      <c r="N306" s="80">
        <v>7.4574308999435752</v>
      </c>
      <c r="O306" s="80">
        <v>7.6730905324950891</v>
      </c>
      <c r="P306" s="80">
        <v>7.7128888663572983</v>
      </c>
      <c r="Q306" s="80">
        <v>7.7535441400172003</v>
      </c>
      <c r="R306" s="80">
        <v>7.5592031892159017</v>
      </c>
      <c r="S306" s="80">
        <v>7.6043755595505385</v>
      </c>
      <c r="T306" s="80">
        <v>7.6228912703975427</v>
      </c>
      <c r="U306" s="80">
        <v>7.5561941541181161</v>
      </c>
      <c r="V306" s="80">
        <v>7.4552567005159336</v>
      </c>
      <c r="W306" s="80">
        <v>7.7087704356370663</v>
      </c>
      <c r="X306" s="80">
        <v>7.7364064339399112</v>
      </c>
      <c r="Y306" s="80">
        <v>7.767622589045498</v>
      </c>
      <c r="Z306" s="80">
        <v>7.575677563074894</v>
      </c>
      <c r="AA306" s="80">
        <v>6.8687606078654708</v>
      </c>
      <c r="AB306" s="80">
        <v>7.0291224552598797</v>
      </c>
      <c r="AC306" s="80">
        <v>7.0840893311554822</v>
      </c>
      <c r="AD306" s="80">
        <v>7.0054641108028006</v>
      </c>
      <c r="AE306" s="80">
        <v>7.1190965591293063</v>
      </c>
      <c r="AF306" s="80">
        <v>7.1859929957164006</v>
      </c>
      <c r="AG306" s="80">
        <v>7.2519122848507465</v>
      </c>
      <c r="AH306" s="80">
        <v>7.2917183297260841</v>
      </c>
      <c r="AI306" s="80">
        <v>7.4698188171155229</v>
      </c>
      <c r="AJ306" s="80">
        <v>7.663645572962138</v>
      </c>
      <c r="AK306" s="80">
        <v>7.8431792235534443</v>
      </c>
      <c r="AL306" s="80">
        <v>7.9201281875942335</v>
      </c>
      <c r="AM306" s="80">
        <v>8.2043253196793078</v>
      </c>
      <c r="AN306" s="80">
        <v>8.3734657760741378</v>
      </c>
      <c r="AO306" s="80">
        <v>8.5293968945254814</v>
      </c>
      <c r="AP306" s="80">
        <v>8.5249616432767041</v>
      </c>
      <c r="AQ306" s="80">
        <v>8.6923510644300581</v>
      </c>
      <c r="AR306" s="80">
        <v>8.8338427448028263</v>
      </c>
      <c r="AS306" s="80">
        <v>8.9276012408075012</v>
      </c>
      <c r="AT306" s="80">
        <v>8.9335861883457142</v>
      </c>
      <c r="AU306" s="80">
        <v>9.1256153613762887</v>
      </c>
      <c r="AV306" s="80">
        <v>9.181150821503179</v>
      </c>
      <c r="AW306" s="80">
        <v>9.2104151775841157</v>
      </c>
      <c r="AX306" s="80">
        <v>9.2133866643701552</v>
      </c>
      <c r="AY306" s="80">
        <v>9.2743685988112041</v>
      </c>
      <c r="AZ306" s="80">
        <v>9.3386849252049942</v>
      </c>
      <c r="BA306" s="80">
        <v>9.3124596014400005</v>
      </c>
      <c r="BB306" s="80">
        <v>9.2593149004019679</v>
      </c>
      <c r="BC306" s="80">
        <v>9.3725745445060511</v>
      </c>
      <c r="BD306" s="80">
        <v>9.4268606017123275</v>
      </c>
      <c r="BE306" s="80">
        <v>9.4548657895919384</v>
      </c>
      <c r="BF306" s="80">
        <v>9.4244186398299306</v>
      </c>
      <c r="BG306" s="80">
        <v>9.4121938957669826</v>
      </c>
      <c r="BH306" s="80">
        <v>9.4983376788607945</v>
      </c>
      <c r="BI306" s="80">
        <v>9.5340360391236239</v>
      </c>
      <c r="BJ306" s="80">
        <v>9.4162431424512079</v>
      </c>
      <c r="BK306" s="80">
        <v>9.4782789162332222</v>
      </c>
      <c r="BL306" s="80">
        <v>9.5055240646271617</v>
      </c>
      <c r="BM306" s="80">
        <v>9.5194204329779648</v>
      </c>
      <c r="BN306" s="80">
        <v>9.4194034338069219</v>
      </c>
      <c r="BO306" s="80">
        <v>9.5141857449580733</v>
      </c>
      <c r="BP306" s="80">
        <v>9.4995679723570792</v>
      </c>
      <c r="BQ306" s="80">
        <v>9.5540895268949768</v>
      </c>
      <c r="BR306" s="80">
        <v>9.4791619458421259</v>
      </c>
      <c r="BS306" s="80">
        <v>9.527154891087628</v>
      </c>
      <c r="BT306" s="80">
        <v>9.5203627111716109</v>
      </c>
      <c r="BU306" s="80">
        <v>9.4500807880586848</v>
      </c>
      <c r="BV306" s="80">
        <v>9.3478997259137131</v>
      </c>
      <c r="BW306" s="80">
        <v>9.4149284028641009</v>
      </c>
      <c r="BX306" s="80">
        <v>9.4740232249721856</v>
      </c>
      <c r="BY306" s="80">
        <v>9.4468238968703879</v>
      </c>
      <c r="BZ306" s="80">
        <v>9.3995544520716532</v>
      </c>
      <c r="CA306" s="80">
        <v>9.4419856961653768</v>
      </c>
      <c r="CB306" s="80">
        <v>9.4738262820960824</v>
      </c>
      <c r="CC306" s="80">
        <v>9.464159406463251</v>
      </c>
      <c r="CD306" s="80">
        <v>9.4929131806162506</v>
      </c>
      <c r="CE306" s="80">
        <v>9.5828365832251059</v>
      </c>
      <c r="CF306" s="80">
        <v>9.5497935102291081</v>
      </c>
      <c r="CG306" s="80">
        <v>9.6540199347577769</v>
      </c>
      <c r="CH306" s="80">
        <v>9.6509313097263298</v>
      </c>
      <c r="CI306" s="80">
        <v>9.6872017062697822</v>
      </c>
      <c r="CJ306" s="80">
        <v>9.7938672007573793</v>
      </c>
      <c r="CK306" s="80">
        <v>9.8474033493685962</v>
      </c>
      <c r="CL306" s="80">
        <v>9.8426235470406063</v>
      </c>
      <c r="CM306" s="80">
        <v>9.9149604123092505</v>
      </c>
      <c r="CN306" s="80">
        <v>9.9018146457736247</v>
      </c>
      <c r="CO306" s="80">
        <v>9.9914157751195383</v>
      </c>
      <c r="CP306" s="80">
        <v>9.9846627359739433</v>
      </c>
      <c r="CQ306" s="80">
        <v>10.044225447308746</v>
      </c>
      <c r="CR306" s="80">
        <v>10.069877653479519</v>
      </c>
      <c r="CS306" s="80">
        <v>10.063277053839894</v>
      </c>
      <c r="CT306" s="80">
        <v>9.9469012963460397</v>
      </c>
      <c r="CU306" s="80">
        <v>9.8898076205281829</v>
      </c>
      <c r="CV306" s="80">
        <v>9.8185164270303815</v>
      </c>
      <c r="CW306" s="80">
        <v>9.7753043515056834</v>
      </c>
      <c r="CX306" s="80">
        <v>9.5266717023370706</v>
      </c>
      <c r="CY306" s="80">
        <v>9.5285151558326397</v>
      </c>
      <c r="CZ306" s="80">
        <v>9.443642880374707</v>
      </c>
      <c r="DA306" s="80">
        <v>9.4937488723504764</v>
      </c>
      <c r="DB306" s="80">
        <v>9.3293533143151954</v>
      </c>
      <c r="DC306" s="80">
        <v>9.5065786140544013</v>
      </c>
      <c r="DD306" s="80">
        <v>9.5743763656805072</v>
      </c>
      <c r="DE306" s="80">
        <v>9.6794658288409074</v>
      </c>
      <c r="DF306" s="80">
        <v>9.6323923491107433</v>
      </c>
      <c r="DG306" s="80">
        <v>9.8124419390808697</v>
      </c>
      <c r="DH306" s="80">
        <v>9.945972645594841</v>
      </c>
      <c r="DI306" s="80">
        <v>10.133519566004278</v>
      </c>
      <c r="DJ306" s="80">
        <v>10.012289059574719</v>
      </c>
      <c r="DK306" s="80">
        <v>10.105320052166856</v>
      </c>
      <c r="DL306" s="80">
        <v>10.234557750879036</v>
      </c>
      <c r="DM306" s="80">
        <v>10.383733375207852</v>
      </c>
      <c r="DN306" s="80">
        <v>10.318627289493666</v>
      </c>
      <c r="DO306" s="80">
        <v>10.405288440076779</v>
      </c>
      <c r="DP306" s="80">
        <v>10.543583128154626</v>
      </c>
      <c r="DQ306" s="80">
        <v>10.63740225254622</v>
      </c>
      <c r="DR306" s="80">
        <v>10.625483851855927</v>
      </c>
      <c r="DS306" s="80">
        <v>10.686008533324307</v>
      </c>
      <c r="DT306" s="80">
        <v>10.716366499002541</v>
      </c>
      <c r="DU306" s="80">
        <v>10.804103583667262</v>
      </c>
      <c r="DV306" s="80">
        <v>10.791803136536611</v>
      </c>
      <c r="DW306" s="80">
        <v>10.878024208145936</v>
      </c>
      <c r="DX306" s="80">
        <v>10.936303994767243</v>
      </c>
      <c r="DY306" s="80">
        <v>10.946961082420405</v>
      </c>
      <c r="DZ306" s="80">
        <v>10.926814007605431</v>
      </c>
      <c r="EA306" s="80">
        <v>10.942299367846116</v>
      </c>
      <c r="EB306" s="80">
        <v>10.963045331144636</v>
      </c>
      <c r="EC306" s="80">
        <v>11.020875704849912</v>
      </c>
      <c r="ED306" s="80">
        <v>10.979941253360012</v>
      </c>
      <c r="EE306" s="80">
        <v>11.042637509508547</v>
      </c>
      <c r="EF306" s="80">
        <v>11.083041474695914</v>
      </c>
      <c r="EG306" s="80">
        <v>11.156839536589587</v>
      </c>
      <c r="EH306" s="80">
        <v>11.090894705430022</v>
      </c>
      <c r="EI306" s="80">
        <v>11.23885491400271</v>
      </c>
      <c r="EJ306" s="80">
        <v>11.340029015161981</v>
      </c>
      <c r="EK306" s="80">
        <v>11.456781059599937</v>
      </c>
      <c r="EL306" s="80">
        <v>11.426736737543553</v>
      </c>
      <c r="EM306" s="80">
        <v>11.54087030030575</v>
      </c>
      <c r="EN306" s="80">
        <v>11.607928835292325</v>
      </c>
      <c r="EO306" s="80">
        <v>11.669146051292023</v>
      </c>
      <c r="EP306" s="80">
        <v>11.630690699188378</v>
      </c>
      <c r="EQ306" s="80">
        <v>11.674498433072539</v>
      </c>
      <c r="ER306" s="80">
        <v>10.985832807492176</v>
      </c>
      <c r="ES306" s="80">
        <v>10.933960842842001</v>
      </c>
      <c r="ET306" s="80">
        <v>10.861047058743171</v>
      </c>
      <c r="EU306" s="80">
        <v>10.770715064377248</v>
      </c>
      <c r="EV306" s="80">
        <v>10.614002284224693</v>
      </c>
      <c r="EW306" s="80">
        <v>10.752761795845206</v>
      </c>
      <c r="EX306" s="80">
        <v>10.636644968202958</v>
      </c>
      <c r="EY306" s="80">
        <v>10.661418484437982</v>
      </c>
      <c r="EZ306" s="80">
        <v>10.802747482559294</v>
      </c>
      <c r="FA306" s="80">
        <v>10.908607036998628</v>
      </c>
      <c r="FB306" s="80">
        <v>11.016269965335065</v>
      </c>
      <c r="FC306" s="80">
        <v>11.141114126629956</v>
      </c>
      <c r="FD306" s="80">
        <v>11.271978162275914</v>
      </c>
      <c r="FE306" s="80">
        <v>11.336571236339621</v>
      </c>
      <c r="FF306" s="80">
        <v>11.312613315580702</v>
      </c>
      <c r="FG306" s="80">
        <v>11.346349745638094</v>
      </c>
      <c r="FH306" s="80">
        <v>11.423906381893929</v>
      </c>
      <c r="FI306" s="80">
        <v>11.483687821460471</v>
      </c>
      <c r="FJ306" s="80">
        <v>11.427176850417826</v>
      </c>
      <c r="FK306" s="80">
        <v>11.498966785102045</v>
      </c>
      <c r="FL306" s="80">
        <v>11.584699741719431</v>
      </c>
      <c r="FM306" s="80">
        <v>11.699800929320586</v>
      </c>
      <c r="FN306" s="80">
        <v>11.681955650770947</v>
      </c>
      <c r="FO306" s="80">
        <v>11.781608698250809</v>
      </c>
    </row>
    <row r="307" spans="2:171" x14ac:dyDescent="0.2">
      <c r="B307" s="71" t="s">
        <v>63</v>
      </c>
      <c r="C307" s="80">
        <v>8.688442145626988</v>
      </c>
      <c r="D307" s="80">
        <v>8.7058189273937696</v>
      </c>
      <c r="E307" s="80">
        <v>8.8229342646122344</v>
      </c>
      <c r="F307" s="80">
        <v>8.6190178487174851</v>
      </c>
      <c r="G307" s="80">
        <v>8.6905958718201983</v>
      </c>
      <c r="H307" s="80">
        <v>8.7385480027630251</v>
      </c>
      <c r="I307" s="80">
        <v>8.8061531304264786</v>
      </c>
      <c r="J307" s="80">
        <v>8.6048770527719647</v>
      </c>
      <c r="K307" s="80">
        <v>8.688550359389895</v>
      </c>
      <c r="L307" s="80">
        <v>8.6922259946234419</v>
      </c>
      <c r="M307" s="80">
        <v>8.6912074831006105</v>
      </c>
      <c r="N307" s="80">
        <v>8.4828521188512411</v>
      </c>
      <c r="O307" s="80">
        <v>8.56356207775457</v>
      </c>
      <c r="P307" s="80">
        <v>8.6839467598295439</v>
      </c>
      <c r="Q307" s="80">
        <v>8.7809204720065601</v>
      </c>
      <c r="R307" s="80">
        <v>8.6465221324291601</v>
      </c>
      <c r="S307" s="80">
        <v>8.7474326153580098</v>
      </c>
      <c r="T307" s="80">
        <v>8.8050107069235057</v>
      </c>
      <c r="U307" s="80">
        <v>8.9225259503350625</v>
      </c>
      <c r="V307" s="80">
        <v>8.7947700443479793</v>
      </c>
      <c r="W307" s="80">
        <v>8.9205409169867131</v>
      </c>
      <c r="X307" s="80">
        <v>9.0755530954225598</v>
      </c>
      <c r="Y307" s="80">
        <v>9.160340307629216</v>
      </c>
      <c r="Z307" s="80">
        <v>8.9860423970540904</v>
      </c>
      <c r="AA307" s="80">
        <v>8.6526399852881237</v>
      </c>
      <c r="AB307" s="80">
        <v>8.7425439283868691</v>
      </c>
      <c r="AC307" s="80">
        <v>8.8215585470475073</v>
      </c>
      <c r="AD307" s="80">
        <v>8.7230462524478725</v>
      </c>
      <c r="AE307" s="80">
        <v>8.7366124484163716</v>
      </c>
      <c r="AF307" s="80">
        <v>8.8016716082906861</v>
      </c>
      <c r="AG307" s="80">
        <v>8.902502855241897</v>
      </c>
      <c r="AH307" s="80">
        <v>8.8717816768738214</v>
      </c>
      <c r="AI307" s="80">
        <v>8.9824705867419272</v>
      </c>
      <c r="AJ307" s="80">
        <v>9.0941028422308978</v>
      </c>
      <c r="AK307" s="80">
        <v>9.2849864518820624</v>
      </c>
      <c r="AL307" s="80">
        <v>9.2264725697185153</v>
      </c>
      <c r="AM307" s="80">
        <v>9.4438046275062035</v>
      </c>
      <c r="AN307" s="80">
        <v>9.5869309724902365</v>
      </c>
      <c r="AO307" s="80">
        <v>9.7427449400367419</v>
      </c>
      <c r="AP307" s="80">
        <v>9.6459339892839857</v>
      </c>
      <c r="AQ307" s="80">
        <v>9.744737466677833</v>
      </c>
      <c r="AR307" s="80">
        <v>9.9112260800025815</v>
      </c>
      <c r="AS307" s="80">
        <v>10.083283904572536</v>
      </c>
      <c r="AT307" s="80">
        <v>10.100197141922115</v>
      </c>
      <c r="AU307" s="80">
        <v>10.313955332857338</v>
      </c>
      <c r="AV307" s="80">
        <v>10.360680942617211</v>
      </c>
      <c r="AW307" s="80">
        <v>10.451329533531171</v>
      </c>
      <c r="AX307" s="80">
        <v>10.350847919789686</v>
      </c>
      <c r="AY307" s="80">
        <v>10.382130675449751</v>
      </c>
      <c r="AZ307" s="80">
        <v>10.514891211705939</v>
      </c>
      <c r="BA307" s="80">
        <v>10.61392592321018</v>
      </c>
      <c r="BB307" s="80">
        <v>10.59643329839734</v>
      </c>
      <c r="BC307" s="80">
        <v>10.666364076915306</v>
      </c>
      <c r="BD307" s="80">
        <v>10.825954674150747</v>
      </c>
      <c r="BE307" s="80">
        <v>10.921121192624689</v>
      </c>
      <c r="BF307" s="80">
        <v>10.779284675291253</v>
      </c>
      <c r="BG307" s="80">
        <v>10.838589231682457</v>
      </c>
      <c r="BH307" s="80">
        <v>10.895389548484712</v>
      </c>
      <c r="BI307" s="80">
        <v>10.974522875349676</v>
      </c>
      <c r="BJ307" s="80">
        <v>10.928753076205806</v>
      </c>
      <c r="BK307" s="80">
        <v>10.960890084107271</v>
      </c>
      <c r="BL307" s="80">
        <v>10.973085224595769</v>
      </c>
      <c r="BM307" s="80">
        <v>11.117130574803914</v>
      </c>
      <c r="BN307" s="80">
        <v>11.068047745267537</v>
      </c>
      <c r="BO307" s="80">
        <v>11.213770591506954</v>
      </c>
      <c r="BP307" s="80">
        <v>11.358691114235237</v>
      </c>
      <c r="BQ307" s="80">
        <v>11.370306933152607</v>
      </c>
      <c r="BR307" s="80">
        <v>11.218461950133388</v>
      </c>
      <c r="BS307" s="80">
        <v>11.164469440920996</v>
      </c>
      <c r="BT307" s="80">
        <v>11.094552596689224</v>
      </c>
      <c r="BU307" s="80">
        <v>11.055707371203056</v>
      </c>
      <c r="BV307" s="80">
        <v>10.798739435616733</v>
      </c>
      <c r="BW307" s="80">
        <v>10.784542288768462</v>
      </c>
      <c r="BX307" s="80">
        <v>10.881533882454177</v>
      </c>
      <c r="BY307" s="80">
        <v>10.972153325299033</v>
      </c>
      <c r="BZ307" s="80">
        <v>10.825413569757909</v>
      </c>
      <c r="CA307" s="80">
        <v>10.95602419541739</v>
      </c>
      <c r="CB307" s="80">
        <v>10.968754897249406</v>
      </c>
      <c r="CC307" s="80">
        <v>11.087000396808655</v>
      </c>
      <c r="CD307" s="80">
        <v>11.110156211580993</v>
      </c>
      <c r="CE307" s="80">
        <v>11.301564153102078</v>
      </c>
      <c r="CF307" s="80">
        <v>11.371586393896317</v>
      </c>
      <c r="CG307" s="80">
        <v>11.635663958940864</v>
      </c>
      <c r="CH307" s="80">
        <v>11.575823200961432</v>
      </c>
      <c r="CI307" s="80">
        <v>11.77583491193624</v>
      </c>
      <c r="CJ307" s="80">
        <v>12.015330186445537</v>
      </c>
      <c r="CK307" s="80">
        <v>12.206195934889607</v>
      </c>
      <c r="CL307" s="80">
        <v>12.210569565764725</v>
      </c>
      <c r="CM307" s="80">
        <v>12.361013840733753</v>
      </c>
      <c r="CN307" s="80">
        <v>12.697078715111724</v>
      </c>
      <c r="CO307" s="80">
        <v>13.076243899695395</v>
      </c>
      <c r="CP307" s="80">
        <v>12.981165121984095</v>
      </c>
      <c r="CQ307" s="80">
        <v>13.161845363669075</v>
      </c>
      <c r="CR307" s="80">
        <v>13.402181293773898</v>
      </c>
      <c r="CS307" s="80">
        <v>13.514070655754077</v>
      </c>
      <c r="CT307" s="80">
        <v>13.519867783936625</v>
      </c>
      <c r="CU307" s="80">
        <v>13.482717235665687</v>
      </c>
      <c r="CV307" s="80">
        <v>13.174186421925857</v>
      </c>
      <c r="CW307" s="80">
        <v>12.971277439378323</v>
      </c>
      <c r="CX307" s="80">
        <v>12.555194422306101</v>
      </c>
      <c r="CY307" s="80">
        <v>12.297110800925493</v>
      </c>
      <c r="CZ307" s="80">
        <v>11.998979404780998</v>
      </c>
      <c r="DA307" s="80">
        <v>11.889525358140075</v>
      </c>
      <c r="DB307" s="80">
        <v>11.531186783948877</v>
      </c>
      <c r="DC307" s="80">
        <v>11.500497174200005</v>
      </c>
      <c r="DD307" s="80">
        <v>11.538265872548054</v>
      </c>
      <c r="DE307" s="80">
        <v>11.556447019794783</v>
      </c>
      <c r="DF307" s="80">
        <v>11.261536553635363</v>
      </c>
      <c r="DG307" s="80">
        <v>11.195902376635697</v>
      </c>
      <c r="DH307" s="80">
        <v>11.170730671033033</v>
      </c>
      <c r="DI307" s="80">
        <v>11.3133031480745</v>
      </c>
      <c r="DJ307" s="80">
        <v>11.231937577270354</v>
      </c>
      <c r="DK307" s="80">
        <v>11.222348841431531</v>
      </c>
      <c r="DL307" s="80">
        <v>11.233555527287692</v>
      </c>
      <c r="DM307" s="80">
        <v>11.450053141647459</v>
      </c>
      <c r="DN307" s="80">
        <v>11.352308380746342</v>
      </c>
      <c r="DO307" s="80">
        <v>11.430783404158444</v>
      </c>
      <c r="DP307" s="80">
        <v>11.452906788000785</v>
      </c>
      <c r="DQ307" s="80">
        <v>11.733394840992501</v>
      </c>
      <c r="DR307" s="80">
        <v>11.578148328154622</v>
      </c>
      <c r="DS307" s="80">
        <v>11.750785010375147</v>
      </c>
      <c r="DT307" s="80">
        <v>11.871417451159552</v>
      </c>
      <c r="DU307" s="80">
        <v>12.045419804282014</v>
      </c>
      <c r="DV307" s="80">
        <v>11.973253399462466</v>
      </c>
      <c r="DW307" s="80">
        <v>12.048323703440367</v>
      </c>
      <c r="DX307" s="80">
        <v>12.208297485979665</v>
      </c>
      <c r="DY307" s="80">
        <v>12.430994661248963</v>
      </c>
      <c r="DZ307" s="80">
        <v>12.296416515292442</v>
      </c>
      <c r="EA307" s="80">
        <v>12.470806374263988</v>
      </c>
      <c r="EB307" s="80">
        <v>12.472426749038634</v>
      </c>
      <c r="EC307" s="80">
        <v>12.716852491734098</v>
      </c>
      <c r="ED307" s="80">
        <v>12.612369558868838</v>
      </c>
      <c r="EE307" s="80">
        <v>12.753835368141337</v>
      </c>
      <c r="EF307" s="80">
        <v>12.84670932605704</v>
      </c>
      <c r="EG307" s="80">
        <v>13.070519661764468</v>
      </c>
      <c r="EH307" s="80">
        <v>12.906736211002947</v>
      </c>
      <c r="EI307" s="80">
        <v>13.182306490505146</v>
      </c>
      <c r="EJ307" s="80">
        <v>13.42518548735393</v>
      </c>
      <c r="EK307" s="80">
        <v>13.626743500113331</v>
      </c>
      <c r="EL307" s="80">
        <v>13.654465960461076</v>
      </c>
      <c r="EM307" s="80">
        <v>13.690074186694872</v>
      </c>
      <c r="EN307" s="80">
        <v>14.012541040537062</v>
      </c>
      <c r="EO307" s="80">
        <v>14.121874452242157</v>
      </c>
      <c r="EP307" s="80">
        <v>13.927524055411238</v>
      </c>
      <c r="EQ307" s="80">
        <v>13.740842326311951</v>
      </c>
      <c r="ER307" s="80">
        <v>13.370232701653425</v>
      </c>
      <c r="ES307" s="80">
        <v>13.153887446117196</v>
      </c>
      <c r="ET307" s="80">
        <v>13.034837705631533</v>
      </c>
      <c r="EU307" s="80">
        <v>13.192167450648162</v>
      </c>
      <c r="EV307" s="80">
        <v>13.048801458968063</v>
      </c>
      <c r="EW307" s="80">
        <v>13.430075956913839</v>
      </c>
      <c r="EX307" s="80">
        <v>13.309490776673909</v>
      </c>
      <c r="EY307" s="80">
        <v>13.26823531170611</v>
      </c>
      <c r="EZ307" s="80">
        <v>13.704299394600975</v>
      </c>
      <c r="FA307" s="80">
        <v>13.874092944508348</v>
      </c>
      <c r="FB307" s="80">
        <v>14.176662783096447</v>
      </c>
      <c r="FC307" s="80">
        <v>14.120655981357139</v>
      </c>
      <c r="FD307" s="80">
        <v>14.417420586757093</v>
      </c>
      <c r="FE307" s="80">
        <v>14.832039661420987</v>
      </c>
      <c r="FF307" s="80">
        <v>14.477276643158451</v>
      </c>
      <c r="FG307" s="80">
        <v>14.436125203504483</v>
      </c>
      <c r="FH307" s="80">
        <v>14.568268362370773</v>
      </c>
      <c r="FI307" s="80">
        <v>14.706348943618689</v>
      </c>
      <c r="FJ307" s="80">
        <v>14.704135846644311</v>
      </c>
      <c r="FK307" s="80">
        <v>14.737395327886274</v>
      </c>
      <c r="FL307" s="80">
        <v>14.899012255184463</v>
      </c>
      <c r="FM307" s="80">
        <v>14.907127658673303</v>
      </c>
      <c r="FN307" s="80">
        <v>14.855344410260171</v>
      </c>
      <c r="FO307" s="80">
        <v>14.925842441522272</v>
      </c>
    </row>
    <row r="308" spans="2:171" x14ac:dyDescent="0.2">
      <c r="B308" s="77" t="s">
        <v>62</v>
      </c>
      <c r="C308" s="81">
        <v>6.0139224394062341</v>
      </c>
      <c r="D308" s="81">
        <v>5.9788764778238743</v>
      </c>
      <c r="E308" s="81">
        <v>6.0997645477955151</v>
      </c>
      <c r="F308" s="81">
        <v>6.1025342671575613</v>
      </c>
      <c r="G308" s="81">
        <v>6.1389467007326326</v>
      </c>
      <c r="H308" s="81">
        <v>6.1667912461937648</v>
      </c>
      <c r="I308" s="81">
        <v>6.2639018256896497</v>
      </c>
      <c r="J308" s="81">
        <v>6.2345113876589977</v>
      </c>
      <c r="K308" s="81">
        <v>6.272640052422318</v>
      </c>
      <c r="L308" s="81">
        <v>6.3320080606045144</v>
      </c>
      <c r="M308" s="81">
        <v>6.3690312338506709</v>
      </c>
      <c r="N308" s="81">
        <v>6.3483535313830091</v>
      </c>
      <c r="O308" s="81">
        <v>6.3875015515174551</v>
      </c>
      <c r="P308" s="81">
        <v>5.9901987444837737</v>
      </c>
      <c r="Q308" s="81">
        <v>6.1161961649100327</v>
      </c>
      <c r="R308" s="81">
        <v>5.97026982411281</v>
      </c>
      <c r="S308" s="81">
        <v>6.0517298165240323</v>
      </c>
      <c r="T308" s="81">
        <v>6.1138464832351298</v>
      </c>
      <c r="U308" s="81">
        <v>6.2020839734601552</v>
      </c>
      <c r="V308" s="81">
        <v>6.2113478404609515</v>
      </c>
      <c r="W308" s="81">
        <v>6.3724968345783619</v>
      </c>
      <c r="X308" s="81">
        <v>6.4122257378084235</v>
      </c>
      <c r="Y308" s="81">
        <v>6.26861458096392</v>
      </c>
      <c r="Z308" s="81">
        <v>6.1441381918713702</v>
      </c>
      <c r="AA308" s="81">
        <v>5.7153610607978456</v>
      </c>
      <c r="AB308" s="81">
        <v>5.7942705667938865</v>
      </c>
      <c r="AC308" s="81">
        <v>5.752638239459559</v>
      </c>
      <c r="AD308" s="81">
        <v>5.7351029282553601</v>
      </c>
      <c r="AE308" s="81">
        <v>5.9774416412063687</v>
      </c>
      <c r="AF308" s="81">
        <v>6.1409885186964619</v>
      </c>
      <c r="AG308" s="81">
        <v>6.25847685686524</v>
      </c>
      <c r="AH308" s="81">
        <v>6.2432513273848631</v>
      </c>
      <c r="AI308" s="81">
        <v>6.4801257272463886</v>
      </c>
      <c r="AJ308" s="81">
        <v>6.7400209726625482</v>
      </c>
      <c r="AK308" s="81">
        <v>6.9748559532279151</v>
      </c>
      <c r="AL308" s="81">
        <v>7.0987097515977204</v>
      </c>
      <c r="AM308" s="81">
        <v>7.3739110572382609</v>
      </c>
      <c r="AN308" s="81">
        <v>7.4918973519682952</v>
      </c>
      <c r="AO308" s="81">
        <v>7.5980234978647045</v>
      </c>
      <c r="AP308" s="81">
        <v>7.6024450633857192</v>
      </c>
      <c r="AQ308" s="81">
        <v>7.5957496776380484</v>
      </c>
      <c r="AR308" s="81">
        <v>7.6853887460903785</v>
      </c>
      <c r="AS308" s="81">
        <v>7.7218436584487353</v>
      </c>
      <c r="AT308" s="81">
        <v>7.6407720021934784</v>
      </c>
      <c r="AU308" s="81">
        <v>7.6550251467800496</v>
      </c>
      <c r="AV308" s="81">
        <v>7.6231627681168712</v>
      </c>
      <c r="AW308" s="81">
        <v>7.7543991913174253</v>
      </c>
      <c r="AX308" s="81">
        <v>7.650247154631594</v>
      </c>
      <c r="AY308" s="81">
        <v>7.7282995128099667</v>
      </c>
      <c r="AZ308" s="81">
        <v>7.7472887008498432</v>
      </c>
      <c r="BA308" s="81">
        <v>7.763667685100109</v>
      </c>
      <c r="BB308" s="81">
        <v>7.6648811068355709</v>
      </c>
      <c r="BC308" s="81">
        <v>7.7898767651627328</v>
      </c>
      <c r="BD308" s="81">
        <v>7.7828174679295179</v>
      </c>
      <c r="BE308" s="81">
        <v>7.8017904873024024</v>
      </c>
      <c r="BF308" s="81">
        <v>7.6243367710888466</v>
      </c>
      <c r="BG308" s="81">
        <v>7.6361198407001671</v>
      </c>
      <c r="BH308" s="81">
        <v>7.7171268185774595</v>
      </c>
      <c r="BI308" s="81">
        <v>7.7632696582435949</v>
      </c>
      <c r="BJ308" s="81">
        <v>7.5908408236723011</v>
      </c>
      <c r="BK308" s="81">
        <v>7.7128776264419869</v>
      </c>
      <c r="BL308" s="81">
        <v>7.7757044732139295</v>
      </c>
      <c r="BM308" s="81">
        <v>7.8314275568539982</v>
      </c>
      <c r="BN308" s="81">
        <v>7.8012936110094371</v>
      </c>
      <c r="BO308" s="81">
        <v>7.7878172280390237</v>
      </c>
      <c r="BP308" s="81">
        <v>7.7302930362590976</v>
      </c>
      <c r="BQ308" s="81">
        <v>7.8306720027927561</v>
      </c>
      <c r="BR308" s="81">
        <v>7.709185755482431</v>
      </c>
      <c r="BS308" s="81">
        <v>7.6804140188605139</v>
      </c>
      <c r="BT308" s="81">
        <v>7.7322278090740282</v>
      </c>
      <c r="BU308" s="81">
        <v>7.8147440541106379</v>
      </c>
      <c r="BV308" s="81">
        <v>7.7853429655036459</v>
      </c>
      <c r="BW308" s="81">
        <v>7.9371274262346452</v>
      </c>
      <c r="BX308" s="81">
        <v>8.0269792974878307</v>
      </c>
      <c r="BY308" s="81">
        <v>8.0088461252217336</v>
      </c>
      <c r="BZ308" s="81">
        <v>7.8640779831305334</v>
      </c>
      <c r="CA308" s="81">
        <v>7.8820673669873038</v>
      </c>
      <c r="CB308" s="81">
        <v>7.867173296190515</v>
      </c>
      <c r="CC308" s="81">
        <v>7.8635943813740008</v>
      </c>
      <c r="CD308" s="81">
        <v>7.882112128844815</v>
      </c>
      <c r="CE308" s="81">
        <v>8.1642525517993825</v>
      </c>
      <c r="CF308" s="81">
        <v>8.0509496829695344</v>
      </c>
      <c r="CG308" s="81">
        <v>8.0927623924142154</v>
      </c>
      <c r="CH308" s="81">
        <v>8.1120513819443971</v>
      </c>
      <c r="CI308" s="81">
        <v>8.1678689074668469</v>
      </c>
      <c r="CJ308" s="81">
        <v>8.2552372562754126</v>
      </c>
      <c r="CK308" s="81">
        <v>8.2335631763560038</v>
      </c>
      <c r="CL308" s="81">
        <v>8.2447548302558715</v>
      </c>
      <c r="CM308" s="81">
        <v>8.2689592253751236</v>
      </c>
      <c r="CN308" s="81">
        <v>8.2313937823934413</v>
      </c>
      <c r="CO308" s="81">
        <v>8.2922893071194608</v>
      </c>
      <c r="CP308" s="81">
        <v>8.2241162833826973</v>
      </c>
      <c r="CQ308" s="81">
        <v>8.2367601129711367</v>
      </c>
      <c r="CR308" s="81">
        <v>8.2123110212526029</v>
      </c>
      <c r="CS308" s="81">
        <v>8.1376447302589785</v>
      </c>
      <c r="CT308" s="81">
        <v>7.9713005947304474</v>
      </c>
      <c r="CU308" s="81">
        <v>7.8918428385783432</v>
      </c>
      <c r="CV308" s="81">
        <v>7.8860520669210716</v>
      </c>
      <c r="CW308" s="81">
        <v>7.8562667308082093</v>
      </c>
      <c r="CX308" s="81">
        <v>7.524187414519826</v>
      </c>
      <c r="CY308" s="81">
        <v>7.9878496179948968</v>
      </c>
      <c r="CZ308" s="81">
        <v>8.2158773879228253</v>
      </c>
      <c r="DA308" s="81">
        <v>8.5168662153153356</v>
      </c>
      <c r="DB308" s="81">
        <v>8.6029783861752271</v>
      </c>
      <c r="DC308" s="81">
        <v>8.537728601819774</v>
      </c>
      <c r="DD308" s="81">
        <v>8.7364260836756227</v>
      </c>
      <c r="DE308" s="81">
        <v>8.9625674799796418</v>
      </c>
      <c r="DF308" s="81">
        <v>8.8863471735066142</v>
      </c>
      <c r="DG308" s="81">
        <v>9.1341597102750409</v>
      </c>
      <c r="DH308" s="81">
        <v>9.1972640529751803</v>
      </c>
      <c r="DI308" s="81">
        <v>9.1691033276662957</v>
      </c>
      <c r="DJ308" s="81">
        <v>9.0690929633602551</v>
      </c>
      <c r="DK308" s="81">
        <v>9.1940973828135739</v>
      </c>
      <c r="DL308" s="81">
        <v>9.2488556537520186</v>
      </c>
      <c r="DM308" s="81">
        <v>9.2840622266557187</v>
      </c>
      <c r="DN308" s="81">
        <v>9.1485969173963557</v>
      </c>
      <c r="DO308" s="81">
        <v>9.2644477854498621</v>
      </c>
      <c r="DP308" s="81">
        <v>9.3387409681295974</v>
      </c>
      <c r="DQ308" s="81">
        <v>9.4027159535777027</v>
      </c>
      <c r="DR308" s="81">
        <v>9.3980638945165733</v>
      </c>
      <c r="DS308" s="81">
        <v>9.5297804403306827</v>
      </c>
      <c r="DT308" s="81">
        <v>9.5604306346093484</v>
      </c>
      <c r="DU308" s="81">
        <v>9.5094105204886272</v>
      </c>
      <c r="DV308" s="81">
        <v>9.4442497846277487</v>
      </c>
      <c r="DW308" s="81">
        <v>9.4803840381856013</v>
      </c>
      <c r="DX308" s="81">
        <v>9.5315038225060142</v>
      </c>
      <c r="DY308" s="81">
        <v>9.6079728219708844</v>
      </c>
      <c r="DZ308" s="81">
        <v>9.589907461196157</v>
      </c>
      <c r="EA308" s="81">
        <v>9.6105512418653891</v>
      </c>
      <c r="EB308" s="81">
        <v>9.5677847383376431</v>
      </c>
      <c r="EC308" s="81">
        <v>9.5503070355185091</v>
      </c>
      <c r="ED308" s="81">
        <v>9.482322761118489</v>
      </c>
      <c r="EE308" s="81">
        <v>9.5678007378516838</v>
      </c>
      <c r="EF308" s="81">
        <v>9.6907669929312732</v>
      </c>
      <c r="EG308" s="81">
        <v>9.7025748121540225</v>
      </c>
      <c r="EH308" s="81">
        <v>9.6281035386161093</v>
      </c>
      <c r="EI308" s="81">
        <v>9.6550977926961608</v>
      </c>
      <c r="EJ308" s="81">
        <v>9.7409201673378227</v>
      </c>
      <c r="EK308" s="81">
        <v>9.7668788301052434</v>
      </c>
      <c r="EL308" s="81">
        <v>9.7000906705434975</v>
      </c>
      <c r="EM308" s="81">
        <v>9.7611989196421476</v>
      </c>
      <c r="EN308" s="81">
        <v>9.8110954018070782</v>
      </c>
      <c r="EO308" s="81">
        <v>9.6784301679671252</v>
      </c>
      <c r="EP308" s="81">
        <v>9.656256002927833</v>
      </c>
      <c r="EQ308" s="81">
        <v>9.4063143596418257</v>
      </c>
      <c r="ER308" s="81">
        <v>8.7651548521600855</v>
      </c>
      <c r="ES308" s="81">
        <v>8.8061987481987618</v>
      </c>
      <c r="ET308" s="81">
        <v>8.8162307203029791</v>
      </c>
      <c r="EU308" s="81">
        <v>8.8556823956702182</v>
      </c>
      <c r="EV308" s="81">
        <v>8.8321447463340732</v>
      </c>
      <c r="EW308" s="81">
        <v>8.856687282789256</v>
      </c>
      <c r="EX308" s="81">
        <v>8.7346538286168514</v>
      </c>
      <c r="EY308" s="81">
        <v>8.6666191424609931</v>
      </c>
      <c r="EZ308" s="81">
        <v>8.7375238194341609</v>
      </c>
      <c r="FA308" s="81">
        <v>8.8622471783251751</v>
      </c>
      <c r="FB308" s="81">
        <v>8.9720613779559297</v>
      </c>
      <c r="FC308" s="81">
        <v>9.1411094151510603</v>
      </c>
      <c r="FD308" s="81">
        <v>9.0990725687116658</v>
      </c>
      <c r="FE308" s="81">
        <v>9.2563518170592527</v>
      </c>
      <c r="FF308" s="81">
        <v>9.1328416293841901</v>
      </c>
      <c r="FG308" s="81">
        <v>9.1842261037579984</v>
      </c>
      <c r="FH308" s="81">
        <v>9.3034041603336366</v>
      </c>
      <c r="FI308" s="81">
        <v>9.3389609810900645</v>
      </c>
      <c r="FJ308" s="81">
        <v>9.2802935015984609</v>
      </c>
      <c r="FK308" s="81">
        <v>9.3742482605254409</v>
      </c>
      <c r="FL308" s="81">
        <v>9.3659241874311334</v>
      </c>
      <c r="FM308" s="81">
        <v>9.3346143751260069</v>
      </c>
      <c r="FN308" s="81">
        <v>9.2621350210793363</v>
      </c>
      <c r="FO308" s="81">
        <v>9.1520262619398487</v>
      </c>
    </row>
    <row r="309" spans="2:171" ht="15" x14ac:dyDescent="0.25">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c r="EF309" s="71"/>
      <c r="EG309" s="71"/>
      <c r="EH309" s="71"/>
      <c r="EI309" s="71"/>
      <c r="EJ309" s="71"/>
      <c r="EK309" s="71"/>
      <c r="EL309" s="71"/>
      <c r="EM309" s="71"/>
      <c r="EN309" s="71"/>
      <c r="EO309" s="71"/>
      <c r="EP309" s="71"/>
      <c r="EQ309" s="71"/>
      <c r="ER309" s="71"/>
      <c r="ES309" s="71"/>
      <c r="ET309" s="71"/>
      <c r="EU309" s="71"/>
      <c r="EV309" s="71"/>
      <c r="EW309" s="71"/>
      <c r="EX309" s="71"/>
      <c r="EY309" s="71"/>
      <c r="EZ309" s="71"/>
      <c r="FA309" s="71"/>
      <c r="FB309" s="71"/>
      <c r="FC309" s="71"/>
      <c r="FD309" s="71"/>
      <c r="FE309" s="71"/>
      <c r="FF309" s="71"/>
      <c r="FG309"/>
      <c r="FH309"/>
      <c r="FI309"/>
      <c r="FJ309"/>
      <c r="FK309"/>
      <c r="FL309"/>
      <c r="FM309"/>
      <c r="FN309"/>
      <c r="FO309"/>
    </row>
    <row r="310" spans="2:171" ht="15" x14ac:dyDescent="0.25">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H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c r="EF310" s="71"/>
      <c r="EG310" s="71"/>
      <c r="EH310" s="71"/>
      <c r="EI310" s="71"/>
      <c r="EJ310" s="71"/>
      <c r="EK310" s="71"/>
      <c r="EL310" s="71"/>
      <c r="EM310" s="71"/>
      <c r="EN310" s="71"/>
      <c r="EO310" s="71"/>
      <c r="EP310" s="71"/>
      <c r="EQ310" s="71"/>
      <c r="ER310" s="71"/>
      <c r="ES310" s="71"/>
      <c r="ET310" s="71"/>
      <c r="EU310" s="71"/>
      <c r="EV310" s="71"/>
      <c r="EW310" s="71"/>
      <c r="EX310" s="71"/>
      <c r="EY310" s="71"/>
      <c r="EZ310" s="71"/>
      <c r="FA310" s="71"/>
      <c r="FB310" s="71"/>
      <c r="FC310" s="71"/>
      <c r="FD310" s="71"/>
      <c r="FE310" s="71"/>
      <c r="FF310" s="71"/>
      <c r="FG310"/>
      <c r="FH310"/>
      <c r="FI310"/>
      <c r="FJ310"/>
      <c r="FK310"/>
      <c r="FL310"/>
      <c r="FM310"/>
      <c r="FN310"/>
      <c r="FO310"/>
    </row>
    <row r="311" spans="2:171" ht="15" x14ac:dyDescent="0.25">
      <c r="B311" s="69" t="s">
        <v>276</v>
      </c>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69" t="s">
        <v>275</v>
      </c>
      <c r="DY311" s="71"/>
      <c r="DZ311" s="71"/>
      <c r="EA311" s="71"/>
      <c r="EB311" s="71"/>
      <c r="EC311" s="71"/>
      <c r="ED311" s="71"/>
      <c r="EE311" s="71"/>
      <c r="EF311" s="71"/>
      <c r="EG311" s="71"/>
      <c r="EH311" s="71"/>
      <c r="EI311" s="71"/>
      <c r="EJ311" s="71"/>
      <c r="EK311" s="71"/>
      <c r="EL311" s="71"/>
      <c r="EM311" s="71"/>
      <c r="EN311" s="71"/>
      <c r="EO311" s="71"/>
      <c r="EP311" s="71"/>
      <c r="EQ311" s="71"/>
      <c r="ER311" s="71"/>
      <c r="ES311" s="71"/>
      <c r="ET311" s="71"/>
      <c r="EU311" s="71"/>
      <c r="EV311" s="71"/>
      <c r="EW311" s="71"/>
      <c r="EX311" s="71"/>
      <c r="EY311" s="71"/>
      <c r="EZ311" s="71"/>
      <c r="FA311" s="71"/>
      <c r="FB311" s="71"/>
      <c r="FC311" s="71"/>
      <c r="FD311" s="71"/>
      <c r="FE311" s="71"/>
      <c r="FF311" s="71"/>
      <c r="FG311"/>
      <c r="FH311"/>
      <c r="FI311"/>
      <c r="FJ311"/>
      <c r="FK311"/>
      <c r="FL311"/>
      <c r="FM311"/>
      <c r="FN311"/>
      <c r="FO311"/>
    </row>
    <row r="312" spans="2:171" ht="15" x14ac:dyDescent="0.25">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69"/>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c r="EF312" s="71"/>
      <c r="EG312" s="71"/>
      <c r="EH312" s="71"/>
      <c r="EI312" s="71"/>
      <c r="EJ312" s="71"/>
      <c r="EK312" s="71"/>
      <c r="EL312" s="71"/>
      <c r="EM312" s="71"/>
      <c r="EN312" s="71"/>
      <c r="EO312" s="71"/>
      <c r="EP312" s="71"/>
      <c r="EQ312" s="71"/>
      <c r="ER312" s="71"/>
      <c r="ES312" s="71"/>
      <c r="ET312" s="71"/>
      <c r="EU312" s="71"/>
      <c r="EV312" s="71"/>
      <c r="EW312" s="71"/>
      <c r="EX312" s="71"/>
      <c r="EY312" s="71"/>
      <c r="EZ312" s="71"/>
      <c r="FA312" s="71"/>
      <c r="FB312" s="71"/>
      <c r="FC312" s="71"/>
      <c r="FD312" s="71"/>
      <c r="FE312" s="71"/>
      <c r="FF312" s="71"/>
      <c r="FG312"/>
      <c r="FH312"/>
      <c r="FI312"/>
      <c r="FJ312"/>
      <c r="FK312"/>
      <c r="FL312"/>
      <c r="FM312"/>
      <c r="FN312"/>
      <c r="FO312"/>
    </row>
    <row r="313" spans="2:171" x14ac:dyDescent="0.2">
      <c r="B313" s="73" t="s">
        <v>233</v>
      </c>
      <c r="C313" s="74" t="s">
        <v>232</v>
      </c>
      <c r="D313" s="74" t="s">
        <v>231</v>
      </c>
      <c r="E313" s="74" t="s">
        <v>230</v>
      </c>
      <c r="F313" s="74" t="s">
        <v>229</v>
      </c>
      <c r="G313" s="74" t="s">
        <v>228</v>
      </c>
      <c r="H313" s="74" t="s">
        <v>227</v>
      </c>
      <c r="I313" s="74" t="s">
        <v>226</v>
      </c>
      <c r="J313" s="74" t="s">
        <v>225</v>
      </c>
      <c r="K313" s="74" t="s">
        <v>224</v>
      </c>
      <c r="L313" s="74" t="s">
        <v>223</v>
      </c>
      <c r="M313" s="74" t="s">
        <v>222</v>
      </c>
      <c r="N313" s="74" t="s">
        <v>221</v>
      </c>
      <c r="O313" s="74" t="s">
        <v>220</v>
      </c>
      <c r="P313" s="74" t="s">
        <v>219</v>
      </c>
      <c r="Q313" s="74" t="s">
        <v>218</v>
      </c>
      <c r="R313" s="74" t="s">
        <v>217</v>
      </c>
      <c r="S313" s="74" t="s">
        <v>216</v>
      </c>
      <c r="T313" s="74" t="s">
        <v>215</v>
      </c>
      <c r="U313" s="74" t="s">
        <v>214</v>
      </c>
      <c r="V313" s="74" t="s">
        <v>213</v>
      </c>
      <c r="W313" s="74" t="s">
        <v>212</v>
      </c>
      <c r="X313" s="74" t="s">
        <v>211</v>
      </c>
      <c r="Y313" s="74" t="s">
        <v>210</v>
      </c>
      <c r="Z313" s="74" t="s">
        <v>209</v>
      </c>
      <c r="AA313" s="74" t="s">
        <v>208</v>
      </c>
      <c r="AB313" s="74" t="s">
        <v>207</v>
      </c>
      <c r="AC313" s="74" t="s">
        <v>206</v>
      </c>
      <c r="AD313" s="74" t="s">
        <v>205</v>
      </c>
      <c r="AE313" s="74" t="s">
        <v>204</v>
      </c>
      <c r="AF313" s="74" t="s">
        <v>203</v>
      </c>
      <c r="AG313" s="74" t="s">
        <v>202</v>
      </c>
      <c r="AH313" s="74" t="s">
        <v>201</v>
      </c>
      <c r="AI313" s="74" t="s">
        <v>200</v>
      </c>
      <c r="AJ313" s="74" t="s">
        <v>199</v>
      </c>
      <c r="AK313" s="74" t="s">
        <v>198</v>
      </c>
      <c r="AL313" s="74" t="s">
        <v>197</v>
      </c>
      <c r="AM313" s="74" t="s">
        <v>196</v>
      </c>
      <c r="AN313" s="74" t="s">
        <v>195</v>
      </c>
      <c r="AO313" s="74" t="s">
        <v>194</v>
      </c>
      <c r="AP313" s="74" t="s">
        <v>193</v>
      </c>
      <c r="AQ313" s="74" t="s">
        <v>192</v>
      </c>
      <c r="AR313" s="74" t="s">
        <v>191</v>
      </c>
      <c r="AS313" s="74" t="s">
        <v>190</v>
      </c>
      <c r="AT313" s="74" t="s">
        <v>189</v>
      </c>
      <c r="AU313" s="74" t="s">
        <v>188</v>
      </c>
      <c r="AV313" s="74" t="s">
        <v>187</v>
      </c>
      <c r="AW313" s="74" t="s">
        <v>186</v>
      </c>
      <c r="AX313" s="74" t="s">
        <v>185</v>
      </c>
      <c r="AY313" s="74" t="s">
        <v>184</v>
      </c>
      <c r="AZ313" s="74" t="s">
        <v>183</v>
      </c>
      <c r="BA313" s="74" t="s">
        <v>182</v>
      </c>
      <c r="BB313" s="74" t="s">
        <v>181</v>
      </c>
      <c r="BC313" s="74" t="s">
        <v>180</v>
      </c>
      <c r="BD313" s="74" t="s">
        <v>179</v>
      </c>
      <c r="BE313" s="74" t="s">
        <v>178</v>
      </c>
      <c r="BF313" s="74" t="s">
        <v>177</v>
      </c>
      <c r="BG313" s="74" t="s">
        <v>176</v>
      </c>
      <c r="BH313" s="74" t="s">
        <v>175</v>
      </c>
      <c r="BI313" s="74" t="s">
        <v>174</v>
      </c>
      <c r="BJ313" s="74" t="s">
        <v>173</v>
      </c>
      <c r="BK313" s="74" t="s">
        <v>172</v>
      </c>
      <c r="BL313" s="74" t="s">
        <v>171</v>
      </c>
      <c r="BM313" s="74" t="s">
        <v>170</v>
      </c>
      <c r="BN313" s="74" t="s">
        <v>169</v>
      </c>
      <c r="BO313" s="74" t="s">
        <v>168</v>
      </c>
      <c r="BP313" s="74" t="s">
        <v>167</v>
      </c>
      <c r="BQ313" s="74" t="s">
        <v>166</v>
      </c>
      <c r="BR313" s="74" t="s">
        <v>165</v>
      </c>
      <c r="BS313" s="74" t="s">
        <v>164</v>
      </c>
      <c r="BT313" s="74" t="s">
        <v>163</v>
      </c>
      <c r="BU313" s="74" t="s">
        <v>162</v>
      </c>
      <c r="BV313" s="74" t="s">
        <v>161</v>
      </c>
      <c r="BW313" s="74" t="s">
        <v>160</v>
      </c>
      <c r="BX313" s="74" t="s">
        <v>159</v>
      </c>
      <c r="BY313" s="74" t="s">
        <v>158</v>
      </c>
      <c r="BZ313" s="74" t="s">
        <v>157</v>
      </c>
      <c r="CA313" s="74" t="s">
        <v>156</v>
      </c>
      <c r="CB313" s="74" t="s">
        <v>155</v>
      </c>
      <c r="CC313" s="74" t="s">
        <v>154</v>
      </c>
      <c r="CD313" s="74" t="s">
        <v>153</v>
      </c>
      <c r="CE313" s="74" t="s">
        <v>152</v>
      </c>
      <c r="CF313" s="74" t="s">
        <v>151</v>
      </c>
      <c r="CG313" s="74" t="s">
        <v>150</v>
      </c>
      <c r="CH313" s="74" t="s">
        <v>149</v>
      </c>
      <c r="CI313" s="74" t="s">
        <v>148</v>
      </c>
      <c r="CJ313" s="74" t="s">
        <v>147</v>
      </c>
      <c r="CK313" s="74" t="s">
        <v>146</v>
      </c>
      <c r="CL313" s="74" t="s">
        <v>145</v>
      </c>
      <c r="CM313" s="74" t="s">
        <v>144</v>
      </c>
      <c r="CN313" s="74" t="s">
        <v>143</v>
      </c>
      <c r="CO313" s="74" t="s">
        <v>142</v>
      </c>
      <c r="CP313" s="74" t="s">
        <v>141</v>
      </c>
      <c r="CQ313" s="74" t="s">
        <v>140</v>
      </c>
      <c r="CR313" s="74" t="s">
        <v>139</v>
      </c>
      <c r="CS313" s="74" t="s">
        <v>138</v>
      </c>
      <c r="CT313" s="74" t="s">
        <v>137</v>
      </c>
      <c r="CU313" s="74" t="s">
        <v>136</v>
      </c>
      <c r="CV313" s="74" t="s">
        <v>135</v>
      </c>
      <c r="CW313" s="74" t="s">
        <v>134</v>
      </c>
      <c r="CX313" s="74" t="s">
        <v>133</v>
      </c>
      <c r="CY313" s="74" t="s">
        <v>132</v>
      </c>
      <c r="CZ313" s="74" t="s">
        <v>131</v>
      </c>
      <c r="DA313" s="74" t="s">
        <v>130</v>
      </c>
      <c r="DB313" s="74" t="s">
        <v>129</v>
      </c>
      <c r="DC313" s="74" t="s">
        <v>128</v>
      </c>
      <c r="DD313" s="74" t="s">
        <v>127</v>
      </c>
      <c r="DE313" s="74" t="s">
        <v>126</v>
      </c>
      <c r="DF313" s="74" t="s">
        <v>125</v>
      </c>
      <c r="DG313" s="74" t="s">
        <v>124</v>
      </c>
      <c r="DH313" s="74" t="s">
        <v>123</v>
      </c>
      <c r="DI313" s="74" t="s">
        <v>122</v>
      </c>
      <c r="DJ313" s="74" t="s">
        <v>121</v>
      </c>
      <c r="DK313" s="74" t="s">
        <v>120</v>
      </c>
      <c r="DL313" s="74" t="s">
        <v>119</v>
      </c>
      <c r="DM313" s="74" t="s">
        <v>118</v>
      </c>
      <c r="DN313" s="74" t="s">
        <v>117</v>
      </c>
      <c r="DO313" s="74" t="s">
        <v>116</v>
      </c>
      <c r="DP313" s="74" t="s">
        <v>115</v>
      </c>
      <c r="DQ313" s="74" t="s">
        <v>114</v>
      </c>
      <c r="DR313" s="74" t="s">
        <v>113</v>
      </c>
      <c r="DS313" s="74" t="s">
        <v>112</v>
      </c>
      <c r="DT313" s="74" t="s">
        <v>111</v>
      </c>
      <c r="DU313" s="74" t="s">
        <v>110</v>
      </c>
      <c r="DV313" s="74" t="s">
        <v>109</v>
      </c>
      <c r="DW313" s="74" t="s">
        <v>108</v>
      </c>
      <c r="DX313" s="74" t="s">
        <v>107</v>
      </c>
      <c r="DY313" s="74" t="s">
        <v>106</v>
      </c>
      <c r="DZ313" s="74" t="s">
        <v>105</v>
      </c>
      <c r="EA313" s="74" t="s">
        <v>104</v>
      </c>
      <c r="EB313" s="74" t="s">
        <v>103</v>
      </c>
      <c r="EC313" s="74" t="s">
        <v>102</v>
      </c>
      <c r="ED313" s="74" t="s">
        <v>101</v>
      </c>
      <c r="EE313" s="74" t="s">
        <v>100</v>
      </c>
      <c r="EF313" s="74" t="s">
        <v>99</v>
      </c>
      <c r="EG313" s="74" t="s">
        <v>98</v>
      </c>
      <c r="EH313" s="74" t="s">
        <v>97</v>
      </c>
      <c r="EI313" s="74" t="s">
        <v>96</v>
      </c>
      <c r="EJ313" s="74" t="s">
        <v>95</v>
      </c>
      <c r="EK313" s="74" t="s">
        <v>94</v>
      </c>
      <c r="EL313" s="74" t="s">
        <v>93</v>
      </c>
      <c r="EM313" s="74" t="s">
        <v>92</v>
      </c>
      <c r="EN313" s="74" t="s">
        <v>91</v>
      </c>
      <c r="EO313" s="74" t="s">
        <v>90</v>
      </c>
      <c r="EP313" s="74" t="s">
        <v>89</v>
      </c>
      <c r="EQ313" s="74" t="s">
        <v>88</v>
      </c>
      <c r="ER313" s="74" t="s">
        <v>87</v>
      </c>
      <c r="ES313" s="74" t="s">
        <v>86</v>
      </c>
      <c r="ET313" s="74" t="s">
        <v>85</v>
      </c>
      <c r="EU313" s="74" t="s">
        <v>84</v>
      </c>
      <c r="EV313" s="74" t="s">
        <v>83</v>
      </c>
      <c r="EW313" s="74" t="s">
        <v>82</v>
      </c>
      <c r="EX313" s="74" t="s">
        <v>81</v>
      </c>
      <c r="EY313" s="74" t="s">
        <v>80</v>
      </c>
      <c r="EZ313" s="74" t="s">
        <v>79</v>
      </c>
      <c r="FA313" s="74" t="s">
        <v>78</v>
      </c>
      <c r="FB313" s="74" t="s">
        <v>77</v>
      </c>
      <c r="FC313" s="74" t="s">
        <v>76</v>
      </c>
      <c r="FD313" s="74" t="s">
        <v>75</v>
      </c>
      <c r="FE313" s="74" t="s">
        <v>74</v>
      </c>
      <c r="FF313" s="74" t="s">
        <v>73</v>
      </c>
      <c r="FG313" s="74" t="s">
        <v>72</v>
      </c>
      <c r="FH313" s="74" t="s">
        <v>71</v>
      </c>
      <c r="FI313" s="74" t="s">
        <v>70</v>
      </c>
      <c r="FJ313" s="74" t="s">
        <v>69</v>
      </c>
      <c r="FK313" s="74" t="s">
        <v>68</v>
      </c>
      <c r="FL313" s="74" t="s">
        <v>547</v>
      </c>
      <c r="FM313" s="74" t="s">
        <v>589</v>
      </c>
      <c r="FN313" s="74" t="s">
        <v>596</v>
      </c>
      <c r="FO313" s="74" t="s">
        <v>597</v>
      </c>
    </row>
    <row r="314" spans="2:171" x14ac:dyDescent="0.2">
      <c r="B314" s="71" t="s">
        <v>67</v>
      </c>
      <c r="C314" s="74"/>
      <c r="D314" s="74"/>
      <c r="E314" s="74"/>
      <c r="F314" s="74"/>
      <c r="G314" s="74"/>
      <c r="H314" s="74"/>
      <c r="I314" s="74"/>
      <c r="J314" s="74"/>
      <c r="K314" s="74"/>
      <c r="L314" s="74"/>
      <c r="M314" s="74"/>
      <c r="N314" s="74"/>
      <c r="O314" s="74"/>
      <c r="P314" s="74"/>
      <c r="Q314" s="74"/>
      <c r="R314" s="74"/>
      <c r="S314" s="74"/>
      <c r="T314" s="74"/>
      <c r="U314" s="74"/>
      <c r="V314" s="74"/>
      <c r="W314" s="74"/>
      <c r="X314" s="74"/>
      <c r="Y314" s="74"/>
      <c r="Z314" s="74"/>
      <c r="AA314" s="74"/>
      <c r="AB314" s="74"/>
      <c r="AC314" s="74"/>
      <c r="AD314" s="74"/>
      <c r="AE314" s="74"/>
      <c r="AF314" s="74"/>
      <c r="AG314" s="74"/>
      <c r="AH314" s="74"/>
      <c r="AI314" s="74"/>
      <c r="AJ314" s="74"/>
      <c r="AK314" s="74"/>
      <c r="AL314" s="74"/>
      <c r="AM314" s="74"/>
      <c r="AN314" s="74"/>
      <c r="AO314" s="74"/>
      <c r="AP314" s="74"/>
      <c r="AQ314" s="74"/>
      <c r="AR314" s="74"/>
      <c r="AS314" s="74"/>
      <c r="AT314" s="74"/>
      <c r="AU314" s="74"/>
      <c r="AV314" s="74"/>
      <c r="AW314" s="74"/>
      <c r="AX314" s="74"/>
      <c r="AY314" s="74"/>
      <c r="AZ314" s="74"/>
      <c r="BA314" s="80">
        <v>7.7264567285044068</v>
      </c>
      <c r="BB314" s="80">
        <v>7.5880530056683924</v>
      </c>
      <c r="BC314" s="80">
        <v>7.8107646098722272</v>
      </c>
      <c r="BD314" s="80">
        <v>7.849110604722723</v>
      </c>
      <c r="BE314" s="80">
        <v>7.7826707595978224</v>
      </c>
      <c r="BF314" s="80">
        <v>7.6582435140038623</v>
      </c>
      <c r="BG314" s="80">
        <v>7.6318815301418557</v>
      </c>
      <c r="BH314" s="80">
        <v>7.6410787973657914</v>
      </c>
      <c r="BI314" s="80">
        <v>7.5907331681091721</v>
      </c>
      <c r="BJ314" s="80">
        <v>7.7450023512498962</v>
      </c>
      <c r="BK314" s="80">
        <v>7.9911475172751256</v>
      </c>
      <c r="BL314" s="80">
        <v>8.1916526181043512</v>
      </c>
      <c r="BM314" s="80">
        <v>7.8109406141005522</v>
      </c>
      <c r="BN314" s="80">
        <v>7.9153100865405088</v>
      </c>
      <c r="BO314" s="80">
        <v>8.2420757034422341</v>
      </c>
      <c r="BP314" s="80">
        <v>8.0589285924603153</v>
      </c>
      <c r="BQ314" s="80">
        <v>8.0782449175272681</v>
      </c>
      <c r="BR314" s="80">
        <v>7.9574958071872262</v>
      </c>
      <c r="BS314" s="80">
        <v>8.0319486390740185</v>
      </c>
      <c r="BT314" s="80">
        <v>8.2148961939857301</v>
      </c>
      <c r="BU314" s="80">
        <v>8.1926528835318493</v>
      </c>
      <c r="BV314" s="80">
        <v>8.9768240567886401</v>
      </c>
      <c r="BW314" s="80">
        <v>8.7717262282147068</v>
      </c>
      <c r="BX314" s="80">
        <v>8.4046527343246549</v>
      </c>
      <c r="BY314" s="80">
        <v>8.3814638688932934</v>
      </c>
      <c r="BZ314" s="80">
        <v>8.2462529768290889</v>
      </c>
      <c r="CA314" s="80">
        <v>8.2703316062103749</v>
      </c>
      <c r="CB314" s="80">
        <v>8.0570985765841705</v>
      </c>
      <c r="CC314" s="80">
        <v>8.4042266204490073</v>
      </c>
      <c r="CD314" s="80">
        <v>8.36163230157816</v>
      </c>
      <c r="CE314" s="80">
        <v>8.483412666978543</v>
      </c>
      <c r="CF314" s="80">
        <v>8.3413212848633282</v>
      </c>
      <c r="CG314" s="80">
        <v>8.2121079854605963</v>
      </c>
      <c r="CH314" s="80">
        <v>8.2306065299705491</v>
      </c>
      <c r="CI314" s="80">
        <v>8.3788241241865258</v>
      </c>
      <c r="CJ314" s="80">
        <v>8.3228397632526825</v>
      </c>
      <c r="CK314" s="80">
        <v>8.2031266356902339</v>
      </c>
      <c r="CL314" s="80">
        <v>8.241410318312429</v>
      </c>
      <c r="CM314" s="80">
        <v>8.341979638917481</v>
      </c>
      <c r="CN314" s="80">
        <v>8.3454496342947255</v>
      </c>
      <c r="CO314" s="80">
        <v>8.3277770452312136</v>
      </c>
      <c r="CP314" s="80">
        <v>8.3388748168963378</v>
      </c>
      <c r="CQ314" s="80">
        <v>8.1238875059413811</v>
      </c>
      <c r="CR314" s="80">
        <v>8.01147635862994</v>
      </c>
      <c r="CS314" s="80">
        <v>7.9656463449726793</v>
      </c>
      <c r="CT314" s="80">
        <v>8.2559330709870959</v>
      </c>
      <c r="CU314" s="80">
        <v>8.0650093571579262</v>
      </c>
      <c r="CV314" s="80">
        <v>8.0822873283916046</v>
      </c>
      <c r="CW314" s="80">
        <v>8.2054714961041721</v>
      </c>
      <c r="CX314" s="80">
        <v>8.2699309245046777</v>
      </c>
      <c r="CY314" s="80">
        <v>9.3166713076082903</v>
      </c>
      <c r="CZ314" s="80">
        <v>9.7613318915714178</v>
      </c>
      <c r="DA314" s="80">
        <v>10.094412020028646</v>
      </c>
      <c r="DB314" s="80">
        <v>10.106865308990701</v>
      </c>
      <c r="DC314" s="80">
        <v>10.649692307554062</v>
      </c>
      <c r="DD314" s="80">
        <v>10.950243545670007</v>
      </c>
      <c r="DE314" s="80">
        <v>11.098630635480598</v>
      </c>
      <c r="DF314" s="80">
        <v>11.006891138070459</v>
      </c>
      <c r="DG314" s="80">
        <v>11.197658723915875</v>
      </c>
      <c r="DH314" s="80">
        <v>11.032568014037951</v>
      </c>
      <c r="DI314" s="80">
        <v>11.307869779244113</v>
      </c>
      <c r="DJ314" s="80">
        <v>11.182709919131579</v>
      </c>
      <c r="DK314" s="80">
        <v>11.290482322463209</v>
      </c>
      <c r="DL314" s="80">
        <v>11.442915199526865</v>
      </c>
      <c r="DM314" s="80">
        <v>11.624705901111726</v>
      </c>
      <c r="DN314" s="80">
        <v>11.61831087995297</v>
      </c>
      <c r="DO314" s="80">
        <v>11.345793040324233</v>
      </c>
      <c r="DP314" s="80">
        <v>11.384513230904249</v>
      </c>
      <c r="DQ314" s="80">
        <v>11.580816514474776</v>
      </c>
      <c r="DR314" s="80">
        <v>11.796375626003893</v>
      </c>
      <c r="DS314" s="80">
        <v>12.127034176972092</v>
      </c>
      <c r="DT314" s="80">
        <v>11.83727706976082</v>
      </c>
      <c r="DU314" s="80">
        <v>11.875184178469619</v>
      </c>
      <c r="DV314" s="80">
        <v>12.047565055947</v>
      </c>
      <c r="DW314" s="80">
        <v>11.795646358746177</v>
      </c>
      <c r="DX314" s="80">
        <v>11.877729909982444</v>
      </c>
      <c r="DY314" s="80">
        <v>11.93660919161346</v>
      </c>
      <c r="DZ314" s="80">
        <v>11.992037943793049</v>
      </c>
      <c r="EA314" s="80">
        <v>12.027945797991759</v>
      </c>
      <c r="EB314" s="80">
        <v>12.17294167482906</v>
      </c>
      <c r="EC314" s="80">
        <v>12.31368654787185</v>
      </c>
      <c r="ED314" s="80">
        <v>12.242284186318154</v>
      </c>
      <c r="EE314" s="80">
        <v>12.391152580686311</v>
      </c>
      <c r="EF314" s="80">
        <v>12.566408969456663</v>
      </c>
      <c r="EG314" s="80">
        <v>12.645310642529035</v>
      </c>
      <c r="EH314" s="80">
        <v>12.57387308803993</v>
      </c>
      <c r="EI314" s="80">
        <v>12.373454320776956</v>
      </c>
      <c r="EJ314" s="80">
        <v>12.556291137751513</v>
      </c>
      <c r="EK314" s="80">
        <v>12.527788370364018</v>
      </c>
      <c r="EL314" s="80">
        <v>12.682705601061684</v>
      </c>
      <c r="EM314" s="80">
        <v>12.828806270359378</v>
      </c>
      <c r="EN314" s="80">
        <v>13.124033255620438</v>
      </c>
      <c r="EO314" s="80">
        <v>12.854048634792514</v>
      </c>
      <c r="EP314" s="80">
        <v>12.719211891124548</v>
      </c>
      <c r="EQ314" s="80">
        <v>12.462929961959066</v>
      </c>
      <c r="ER314" s="80">
        <v>13.278773884360984</v>
      </c>
      <c r="ES314" s="80">
        <v>13.722811703923607</v>
      </c>
      <c r="ET314" s="80">
        <v>13.786430388895997</v>
      </c>
      <c r="EU314" s="80">
        <v>13.983283623717558</v>
      </c>
      <c r="EV314" s="80">
        <v>14.080044980284356</v>
      </c>
      <c r="EW314" s="80">
        <v>14.072465966397674</v>
      </c>
      <c r="EX314" s="80">
        <v>14.166779598721742</v>
      </c>
      <c r="EY314" s="80">
        <v>13.60840864917335</v>
      </c>
      <c r="EZ314" s="80">
        <v>13.575847062943074</v>
      </c>
      <c r="FA314" s="80">
        <v>13.668690654688426</v>
      </c>
      <c r="FB314" s="80">
        <v>13.924974880422559</v>
      </c>
      <c r="FC314" s="80">
        <v>14.004976184586464</v>
      </c>
      <c r="FD314" s="80">
        <v>14.146191968907507</v>
      </c>
      <c r="FE314" s="80">
        <v>14.372776796993476</v>
      </c>
      <c r="FF314" s="80">
        <v>14.154540369777902</v>
      </c>
      <c r="FG314" s="80">
        <v>14.267232595315793</v>
      </c>
      <c r="FH314" s="80">
        <v>14.5492960625919</v>
      </c>
      <c r="FI314" s="80">
        <v>14.555480447375203</v>
      </c>
      <c r="FJ314" s="80">
        <v>14.475968709860432</v>
      </c>
      <c r="FK314" s="80">
        <v>14.513077913712793</v>
      </c>
      <c r="FL314" s="80">
        <v>14.115461384255539</v>
      </c>
      <c r="FM314" s="80">
        <v>14.085089432881482</v>
      </c>
      <c r="FN314" s="80">
        <v>14.259958486728634</v>
      </c>
      <c r="FO314" s="80">
        <v>13.631538879064154</v>
      </c>
    </row>
    <row r="315" spans="2:171" x14ac:dyDescent="0.2">
      <c r="B315" s="71" t="s">
        <v>66</v>
      </c>
      <c r="C315" s="86" t="s">
        <v>12</v>
      </c>
      <c r="D315" s="86" t="s">
        <v>12</v>
      </c>
      <c r="E315" s="86" t="s">
        <v>12</v>
      </c>
      <c r="F315" s="86" t="s">
        <v>12</v>
      </c>
      <c r="G315" s="86" t="s">
        <v>12</v>
      </c>
      <c r="H315" s="86" t="s">
        <v>12</v>
      </c>
      <c r="I315" s="86" t="s">
        <v>12</v>
      </c>
      <c r="J315" s="86" t="s">
        <v>12</v>
      </c>
      <c r="K315" s="86" t="s">
        <v>12</v>
      </c>
      <c r="L315" s="86" t="s">
        <v>12</v>
      </c>
      <c r="M315" s="86" t="s">
        <v>12</v>
      </c>
      <c r="N315" s="86" t="s">
        <v>12</v>
      </c>
      <c r="O315" s="86" t="s">
        <v>12</v>
      </c>
      <c r="P315" s="86" t="s">
        <v>12</v>
      </c>
      <c r="Q315" s="86" t="s">
        <v>12</v>
      </c>
      <c r="R315" s="86" t="s">
        <v>12</v>
      </c>
      <c r="S315" s="86" t="s">
        <v>12</v>
      </c>
      <c r="T315" s="86" t="s">
        <v>12</v>
      </c>
      <c r="U315" s="86" t="s">
        <v>12</v>
      </c>
      <c r="V315" s="86" t="s">
        <v>12</v>
      </c>
      <c r="W315" s="86" t="s">
        <v>12</v>
      </c>
      <c r="X315" s="86" t="s">
        <v>12</v>
      </c>
      <c r="Y315" s="86" t="s">
        <v>12</v>
      </c>
      <c r="Z315" s="86" t="s">
        <v>12</v>
      </c>
      <c r="AA315" s="80">
        <v>5.1323338506018104</v>
      </c>
      <c r="AB315" s="80">
        <v>5.2099472004459297</v>
      </c>
      <c r="AC315" s="80">
        <v>5.1899846897798332</v>
      </c>
      <c r="AD315" s="80">
        <v>5.4304487902589997</v>
      </c>
      <c r="AE315" s="80">
        <v>5.597765365268768</v>
      </c>
      <c r="AF315" s="80">
        <v>5.8928255846920621</v>
      </c>
      <c r="AG315" s="80">
        <v>5.9219906886850771</v>
      </c>
      <c r="AH315" s="80">
        <v>6.0215175834232966</v>
      </c>
      <c r="AI315" s="80">
        <v>6.3499326203333029</v>
      </c>
      <c r="AJ315" s="80">
        <v>6.6477568827207154</v>
      </c>
      <c r="AK315" s="80">
        <v>7.0617199936191106</v>
      </c>
      <c r="AL315" s="80">
        <v>7.553823567264832</v>
      </c>
      <c r="AM315" s="80">
        <v>7.9050047960361134</v>
      </c>
      <c r="AN315" s="80">
        <v>8.0713028416374097</v>
      </c>
      <c r="AO315" s="80">
        <v>8.3301796133752202</v>
      </c>
      <c r="AP315" s="80">
        <v>8.5331646452092009</v>
      </c>
      <c r="AQ315" s="80">
        <v>8.575306794117326</v>
      </c>
      <c r="AR315" s="80">
        <v>8.6427217085689652</v>
      </c>
      <c r="AS315" s="80">
        <v>8.6915260948717759</v>
      </c>
      <c r="AT315" s="80">
        <v>8.6767373207214877</v>
      </c>
      <c r="AU315" s="80">
        <v>8.5402978663261973</v>
      </c>
      <c r="AV315" s="80">
        <v>8.4865194344535464</v>
      </c>
      <c r="AW315" s="80">
        <v>8.602475038672452</v>
      </c>
      <c r="AX315" s="80">
        <v>8.563642711726505</v>
      </c>
      <c r="AY315" s="80">
        <v>8.6339498928100422</v>
      </c>
      <c r="AZ315" s="80">
        <v>8.5334950105451703</v>
      </c>
      <c r="BA315" s="80">
        <v>8.5076123660238601</v>
      </c>
      <c r="BB315" s="80">
        <v>8.4754318859337427</v>
      </c>
      <c r="BC315" s="80">
        <v>8.6177364409184491</v>
      </c>
      <c r="BD315" s="80">
        <v>8.5662965508431164</v>
      </c>
      <c r="BE315" s="80">
        <v>8.546048861752805</v>
      </c>
      <c r="BF315" s="80">
        <v>8.2891244806038085</v>
      </c>
      <c r="BG315" s="80">
        <v>8.3369644458406924</v>
      </c>
      <c r="BH315" s="80">
        <v>8.3558400208881469</v>
      </c>
      <c r="BI315" s="80">
        <v>8.4824338855853814</v>
      </c>
      <c r="BJ315" s="80">
        <v>8.4813593550704329</v>
      </c>
      <c r="BK315" s="80">
        <v>8.6128507762620909</v>
      </c>
      <c r="BL315" s="80">
        <v>8.527754157507589</v>
      </c>
      <c r="BM315" s="80">
        <v>8.750146347605444</v>
      </c>
      <c r="BN315" s="80">
        <v>8.6054144305147275</v>
      </c>
      <c r="BO315" s="80">
        <v>8.6493486433877429</v>
      </c>
      <c r="BP315" s="80">
        <v>8.6976701108782972</v>
      </c>
      <c r="BQ315" s="80">
        <v>8.7659950096496235</v>
      </c>
      <c r="BR315" s="80">
        <v>8.6767639143633897</v>
      </c>
      <c r="BS315" s="80">
        <v>8.770285127482282</v>
      </c>
      <c r="BT315" s="80">
        <v>8.9435924389046058</v>
      </c>
      <c r="BU315" s="80">
        <v>8.9739038767750525</v>
      </c>
      <c r="BV315" s="80">
        <v>9.0394996151017502</v>
      </c>
      <c r="BW315" s="80">
        <v>9.4850612769018579</v>
      </c>
      <c r="BX315" s="80">
        <v>9.725527625990086</v>
      </c>
      <c r="BY315" s="80">
        <v>9.7845441037019203</v>
      </c>
      <c r="BZ315" s="80">
        <v>9.5880427672387558</v>
      </c>
      <c r="CA315" s="80">
        <v>9.9166214300618236</v>
      </c>
      <c r="CB315" s="80">
        <v>9.8976919982028075</v>
      </c>
      <c r="CC315" s="80">
        <v>9.9038609949758722</v>
      </c>
      <c r="CD315" s="80">
        <v>9.8445432903518224</v>
      </c>
      <c r="CE315" s="80">
        <v>10.838977243167523</v>
      </c>
      <c r="CF315" s="80">
        <v>10.74970974090065</v>
      </c>
      <c r="CG315" s="80">
        <v>11.052852077897146</v>
      </c>
      <c r="CH315" s="80">
        <v>11.101693056563382</v>
      </c>
      <c r="CI315" s="80">
        <v>11.358781187272255</v>
      </c>
      <c r="CJ315" s="80">
        <v>11.444663236659213</v>
      </c>
      <c r="CK315" s="80">
        <v>11.37737730614163</v>
      </c>
      <c r="CL315" s="80">
        <v>11.244034383029121</v>
      </c>
      <c r="CM315" s="80">
        <v>11.410033567203726</v>
      </c>
      <c r="CN315" s="80">
        <v>11.396528370215423</v>
      </c>
      <c r="CO315" s="80">
        <v>11.436373119550289</v>
      </c>
      <c r="CP315" s="80">
        <v>11.042230922374188</v>
      </c>
      <c r="CQ315" s="80">
        <v>11.236155621344189</v>
      </c>
      <c r="CR315" s="80">
        <v>11.118504065283579</v>
      </c>
      <c r="CS315" s="80">
        <v>10.873021915844088</v>
      </c>
      <c r="CT315" s="80">
        <v>10.439562490290893</v>
      </c>
      <c r="CU315" s="80">
        <v>10.658650386746586</v>
      </c>
      <c r="CV315" s="80">
        <v>10.73390419130558</v>
      </c>
      <c r="CW315" s="80">
        <v>10.007677508751286</v>
      </c>
      <c r="CX315" s="80">
        <v>10.485896611593223</v>
      </c>
      <c r="CY315" s="80">
        <v>10.919544078944142</v>
      </c>
      <c r="CZ315" s="80">
        <v>11.318121077418992</v>
      </c>
      <c r="DA315" s="80">
        <v>11.978177607620747</v>
      </c>
      <c r="DB315" s="80">
        <v>12.599485828435306</v>
      </c>
      <c r="DC315" s="80">
        <v>12.786223527502127</v>
      </c>
      <c r="DD315" s="80">
        <v>13.251550410142457</v>
      </c>
      <c r="DE315" s="80">
        <v>13.597625617448275</v>
      </c>
      <c r="DF315" s="80">
        <v>13.783186886389581</v>
      </c>
      <c r="DG315" s="80">
        <v>14.267395840348204</v>
      </c>
      <c r="DH315" s="80">
        <v>14.458440086811633</v>
      </c>
      <c r="DI315" s="80">
        <v>14.373735244247706</v>
      </c>
      <c r="DJ315" s="80">
        <v>14.068879093458486</v>
      </c>
      <c r="DK315" s="80">
        <v>14.210575732890831</v>
      </c>
      <c r="DL315" s="80">
        <v>14.016977582671556</v>
      </c>
      <c r="DM315" s="80">
        <v>14.08846135976615</v>
      </c>
      <c r="DN315" s="80">
        <v>13.779077855611968</v>
      </c>
      <c r="DO315" s="80">
        <v>13.842191900853004</v>
      </c>
      <c r="DP315" s="80">
        <v>13.753079788375105</v>
      </c>
      <c r="DQ315" s="80">
        <v>13.746273453054267</v>
      </c>
      <c r="DR315" s="80">
        <v>13.62413243672737</v>
      </c>
      <c r="DS315" s="80">
        <v>13.74314604804403</v>
      </c>
      <c r="DT315" s="80">
        <v>13.366404620878733</v>
      </c>
      <c r="DU315" s="80">
        <v>13.342673056450163</v>
      </c>
      <c r="DV315" s="80">
        <v>13.094930494968288</v>
      </c>
      <c r="DW315" s="80">
        <v>13.016979640320745</v>
      </c>
      <c r="DX315" s="80">
        <v>12.969764390828059</v>
      </c>
      <c r="DY315" s="80">
        <v>13.05312013759875</v>
      </c>
      <c r="DZ315" s="80">
        <v>12.880277616097779</v>
      </c>
      <c r="EA315" s="80">
        <v>12.951672050161955</v>
      </c>
      <c r="EB315" s="80">
        <v>12.956897401116297</v>
      </c>
      <c r="EC315" s="80">
        <v>13.05362071336017</v>
      </c>
      <c r="ED315" s="80">
        <v>13.147302020137291</v>
      </c>
      <c r="EE315" s="80">
        <v>13.390200010034894</v>
      </c>
      <c r="EF315" s="80">
        <v>13.44885514352522</v>
      </c>
      <c r="EG315" s="80">
        <v>13.34716419700966</v>
      </c>
      <c r="EH315" s="80">
        <v>13.308309178349756</v>
      </c>
      <c r="EI315" s="80">
        <v>13.354884597657982</v>
      </c>
      <c r="EJ315" s="80">
        <v>13.328069451926078</v>
      </c>
      <c r="EK315" s="80">
        <v>13.395758636040188</v>
      </c>
      <c r="EL315" s="80">
        <v>13.17948823540886</v>
      </c>
      <c r="EM315" s="80">
        <v>13.243464890187385</v>
      </c>
      <c r="EN315" s="80">
        <v>13.148521332896715</v>
      </c>
      <c r="EO315" s="80">
        <v>13.145629952039945</v>
      </c>
      <c r="EP315" s="80">
        <v>13.223849031120762</v>
      </c>
      <c r="EQ315" s="80">
        <v>12.903676001612697</v>
      </c>
      <c r="ER315" s="80">
        <v>13.38389383662777</v>
      </c>
      <c r="ES315" s="80">
        <v>13.634167955717841</v>
      </c>
      <c r="ET315" s="80">
        <v>13.757910599089051</v>
      </c>
      <c r="EU315" s="80">
        <v>14.279651223278266</v>
      </c>
      <c r="EV315" s="80">
        <v>14.25170979916297</v>
      </c>
      <c r="EW315" s="80">
        <v>14.209805235651714</v>
      </c>
      <c r="EX315" s="80">
        <v>13.818207325165002</v>
      </c>
      <c r="EY315" s="80">
        <v>13.606864987545956</v>
      </c>
      <c r="EZ315" s="80">
        <v>13.3594403346495</v>
      </c>
      <c r="FA315" s="80">
        <v>13.231598919957513</v>
      </c>
      <c r="FB315" s="80">
        <v>13.071992633474979</v>
      </c>
      <c r="FC315" s="80">
        <v>13.164615280937772</v>
      </c>
      <c r="FD315" s="80">
        <v>13.187155227836813</v>
      </c>
      <c r="FE315" s="80">
        <v>13.367466656667872</v>
      </c>
      <c r="FF315" s="80">
        <v>13.467171732233425</v>
      </c>
      <c r="FG315" s="80">
        <v>13.594690205679544</v>
      </c>
      <c r="FH315" s="80">
        <v>13.73174698210082</v>
      </c>
      <c r="FI315" s="80">
        <v>13.869909171115586</v>
      </c>
      <c r="FJ315" s="80">
        <v>13.972899606175144</v>
      </c>
      <c r="FK315" s="80">
        <v>14.026983003426171</v>
      </c>
      <c r="FL315" s="80">
        <v>14.41727496706433</v>
      </c>
      <c r="FM315" s="80">
        <v>14.429979057455936</v>
      </c>
      <c r="FN315" s="80">
        <v>13.5825183962924</v>
      </c>
      <c r="FO315" s="80">
        <v>14.172995693917528</v>
      </c>
    </row>
    <row r="316" spans="2:171" x14ac:dyDescent="0.2">
      <c r="B316" s="71" t="s">
        <v>65</v>
      </c>
      <c r="C316" s="86" t="s">
        <v>12</v>
      </c>
      <c r="D316" s="86" t="s">
        <v>12</v>
      </c>
      <c r="E316" s="86" t="s">
        <v>12</v>
      </c>
      <c r="F316" s="86" t="s">
        <v>12</v>
      </c>
      <c r="G316" s="86" t="s">
        <v>12</v>
      </c>
      <c r="H316" s="86" t="s">
        <v>12</v>
      </c>
      <c r="I316" s="86" t="s">
        <v>12</v>
      </c>
      <c r="J316" s="86" t="s">
        <v>12</v>
      </c>
      <c r="K316" s="86" t="s">
        <v>12</v>
      </c>
      <c r="L316" s="86" t="s">
        <v>12</v>
      </c>
      <c r="M316" s="86" t="s">
        <v>12</v>
      </c>
      <c r="N316" s="86" t="s">
        <v>12</v>
      </c>
      <c r="O316" s="86" t="s">
        <v>12</v>
      </c>
      <c r="P316" s="86" t="s">
        <v>12</v>
      </c>
      <c r="Q316" s="86" t="s">
        <v>12</v>
      </c>
      <c r="R316" s="86" t="s">
        <v>12</v>
      </c>
      <c r="S316" s="86" t="s">
        <v>12</v>
      </c>
      <c r="T316" s="86" t="s">
        <v>12</v>
      </c>
      <c r="U316" s="86" t="s">
        <v>12</v>
      </c>
      <c r="V316" s="86" t="s">
        <v>12</v>
      </c>
      <c r="W316" s="86" t="s">
        <v>12</v>
      </c>
      <c r="X316" s="86" t="s">
        <v>12</v>
      </c>
      <c r="Y316" s="86" t="s">
        <v>12</v>
      </c>
      <c r="Z316" s="86" t="s">
        <v>12</v>
      </c>
      <c r="AA316" s="80">
        <v>7.4615449914028034</v>
      </c>
      <c r="AB316" s="80">
        <v>7.6377003445558662</v>
      </c>
      <c r="AC316" s="80">
        <v>7.4698733124717407</v>
      </c>
      <c r="AD316" s="80">
        <v>7.4140870148081861</v>
      </c>
      <c r="AE316" s="80">
        <v>7.9355671632864766</v>
      </c>
      <c r="AF316" s="80">
        <v>8.1793079016383672</v>
      </c>
      <c r="AG316" s="80">
        <v>8.5982487983076066</v>
      </c>
      <c r="AH316" s="80">
        <v>8.7636146269858202</v>
      </c>
      <c r="AI316" s="80">
        <v>9.5124412831165781</v>
      </c>
      <c r="AJ316" s="80">
        <v>9.9403117187427981</v>
      </c>
      <c r="AK316" s="80">
        <v>10.279609268653772</v>
      </c>
      <c r="AL316" s="80">
        <v>10.772082881798102</v>
      </c>
      <c r="AM316" s="80">
        <v>11.295439746773321</v>
      </c>
      <c r="AN316" s="80">
        <v>11.554747077872317</v>
      </c>
      <c r="AO316" s="80">
        <v>11.663893731836177</v>
      </c>
      <c r="AP316" s="80">
        <v>11.592257287131389</v>
      </c>
      <c r="AQ316" s="80">
        <v>11.927493746877078</v>
      </c>
      <c r="AR316" s="80">
        <v>11.847404967922296</v>
      </c>
      <c r="AS316" s="80">
        <v>11.850476196513364</v>
      </c>
      <c r="AT316" s="80">
        <v>11.547529443872008</v>
      </c>
      <c r="AU316" s="80">
        <v>11.644444509057013</v>
      </c>
      <c r="AV316" s="80">
        <v>11.606975411166809</v>
      </c>
      <c r="AW316" s="80">
        <v>11.621993175514959</v>
      </c>
      <c r="AX316" s="80">
        <v>11.406228783917008</v>
      </c>
      <c r="AY316" s="80">
        <v>11.59744052468948</v>
      </c>
      <c r="AZ316" s="80">
        <v>11.732093141018497</v>
      </c>
      <c r="BA316" s="80">
        <v>11.51951679195985</v>
      </c>
      <c r="BB316" s="80">
        <v>11.30965753663417</v>
      </c>
      <c r="BC316" s="80">
        <v>11.407474807936987</v>
      </c>
      <c r="BD316" s="80">
        <v>11.626540305925445</v>
      </c>
      <c r="BE316" s="80">
        <v>11.773061670561189</v>
      </c>
      <c r="BF316" s="80">
        <v>11.531541352493949</v>
      </c>
      <c r="BG316" s="80">
        <v>11.886724235402875</v>
      </c>
      <c r="BH316" s="80">
        <v>11.916489754119858</v>
      </c>
      <c r="BI316" s="80">
        <v>11.83401700384869</v>
      </c>
      <c r="BJ316" s="80">
        <v>11.57269010942229</v>
      </c>
      <c r="BK316" s="80">
        <v>11.952273895043183</v>
      </c>
      <c r="BL316" s="80">
        <v>11.986419629484651</v>
      </c>
      <c r="BM316" s="80">
        <v>11.804822258024284</v>
      </c>
      <c r="BN316" s="80">
        <v>11.58603979119683</v>
      </c>
      <c r="BO316" s="80">
        <v>11.679573461966482</v>
      </c>
      <c r="BP316" s="80">
        <v>11.549032589907126</v>
      </c>
      <c r="BQ316" s="80">
        <v>11.731420671604152</v>
      </c>
      <c r="BR316" s="80">
        <v>11.561132382407841</v>
      </c>
      <c r="BS316" s="80">
        <v>11.590351738767172</v>
      </c>
      <c r="BT316" s="80">
        <v>11.678641822739731</v>
      </c>
      <c r="BU316" s="80">
        <v>11.961647210018793</v>
      </c>
      <c r="BV316" s="80">
        <v>12.143510559653405</v>
      </c>
      <c r="BW316" s="80">
        <v>12.609316836131615</v>
      </c>
      <c r="BX316" s="80">
        <v>12.890120190737294</v>
      </c>
      <c r="BY316" s="80">
        <v>13.095430363055863</v>
      </c>
      <c r="BZ316" s="80">
        <v>12.94563330145499</v>
      </c>
      <c r="CA316" s="80">
        <v>13.085319453203628</v>
      </c>
      <c r="CB316" s="80">
        <v>13.234609280458404</v>
      </c>
      <c r="CC316" s="80">
        <v>13.503402950796279</v>
      </c>
      <c r="CD316" s="80">
        <v>13.191363452585319</v>
      </c>
      <c r="CE316" s="80">
        <v>13.418752570124893</v>
      </c>
      <c r="CF316" s="80">
        <v>13.358221500090234</v>
      </c>
      <c r="CG316" s="80">
        <v>13.269366246640651</v>
      </c>
      <c r="CH316" s="80">
        <v>12.899552787034954</v>
      </c>
      <c r="CI316" s="80">
        <v>12.87361425787984</v>
      </c>
      <c r="CJ316" s="80">
        <v>12.834204045717337</v>
      </c>
      <c r="CK316" s="80">
        <v>12.443180238120121</v>
      </c>
      <c r="CL316" s="80">
        <v>12.317336222893621</v>
      </c>
      <c r="CM316" s="80">
        <v>12.426376323302183</v>
      </c>
      <c r="CN316" s="80">
        <v>12.412380619210564</v>
      </c>
      <c r="CO316" s="80">
        <v>12.275809437769189</v>
      </c>
      <c r="CP316" s="80">
        <v>12.260455916085753</v>
      </c>
      <c r="CQ316" s="80">
        <v>12.366959220123618</v>
      </c>
      <c r="CR316" s="80">
        <v>12.22287801754263</v>
      </c>
      <c r="CS316" s="80">
        <v>12.150992648347305</v>
      </c>
      <c r="CT316" s="80">
        <v>11.929201271185708</v>
      </c>
      <c r="CU316" s="80">
        <v>11.895583883181235</v>
      </c>
      <c r="CV316" s="80">
        <v>11.726847617190485</v>
      </c>
      <c r="CW316" s="80">
        <v>11.60972791253824</v>
      </c>
      <c r="CX316" s="80">
        <v>11.73380407444826</v>
      </c>
      <c r="CY316" s="80">
        <v>11.902842208845538</v>
      </c>
      <c r="CZ316" s="80">
        <v>12.078565826736643</v>
      </c>
      <c r="DA316" s="80">
        <v>12.478847386585008</v>
      </c>
      <c r="DB316" s="80">
        <v>12.79592843745338</v>
      </c>
      <c r="DC316" s="80">
        <v>13.499112752393502</v>
      </c>
      <c r="DD316" s="80">
        <v>13.876554445762828</v>
      </c>
      <c r="DE316" s="80">
        <v>14.173631651088428</v>
      </c>
      <c r="DF316" s="80">
        <v>14.417014778755204</v>
      </c>
      <c r="DG316" s="80">
        <v>14.951065201926122</v>
      </c>
      <c r="DH316" s="80">
        <v>15.494226109178626</v>
      </c>
      <c r="DI316" s="80">
        <v>15.490406963785993</v>
      </c>
      <c r="DJ316" s="80">
        <v>15.216556833886555</v>
      </c>
      <c r="DK316" s="80">
        <v>15.513766343894664</v>
      </c>
      <c r="DL316" s="80">
        <v>15.615845355829114</v>
      </c>
      <c r="DM316" s="80">
        <v>15.372887387496426</v>
      </c>
      <c r="DN316" s="80">
        <v>15.186089028174104</v>
      </c>
      <c r="DO316" s="80">
        <v>15.192649917251172</v>
      </c>
      <c r="DP316" s="80">
        <v>15.051876356288805</v>
      </c>
      <c r="DQ316" s="80">
        <v>15.006829874335972</v>
      </c>
      <c r="DR316" s="80">
        <v>14.864179878151099</v>
      </c>
      <c r="DS316" s="80">
        <v>14.878343632314259</v>
      </c>
      <c r="DT316" s="80">
        <v>14.434665220338367</v>
      </c>
      <c r="DU316" s="80">
        <v>14.589629003710847</v>
      </c>
      <c r="DV316" s="80">
        <v>14.347145330059593</v>
      </c>
      <c r="DW316" s="80">
        <v>13.98487013640522</v>
      </c>
      <c r="DX316" s="80">
        <v>13.859046778615944</v>
      </c>
      <c r="DY316" s="80">
        <v>13.820851925962934</v>
      </c>
      <c r="DZ316" s="80">
        <v>13.530584064386556</v>
      </c>
      <c r="EA316" s="80">
        <v>13.472554117753985</v>
      </c>
      <c r="EB316" s="80">
        <v>13.412424335883022</v>
      </c>
      <c r="EC316" s="80">
        <v>13.49120672989033</v>
      </c>
      <c r="ED316" s="80">
        <v>13.458640445873819</v>
      </c>
      <c r="EE316" s="80">
        <v>13.64745775439123</v>
      </c>
      <c r="EF316" s="80">
        <v>13.615485972590289</v>
      </c>
      <c r="EG316" s="80">
        <v>13.950154897980063</v>
      </c>
      <c r="EH316" s="80">
        <v>13.852900292733434</v>
      </c>
      <c r="EI316" s="80">
        <v>14.086302338446824</v>
      </c>
      <c r="EJ316" s="80">
        <v>14.137961944145831</v>
      </c>
      <c r="EK316" s="80">
        <v>14.215539443449821</v>
      </c>
      <c r="EL316" s="80">
        <v>14.09708815873339</v>
      </c>
      <c r="EM316" s="80">
        <v>14.174989257233578</v>
      </c>
      <c r="EN316" s="80">
        <v>14.119019803694169</v>
      </c>
      <c r="EO316" s="80">
        <v>14.244066427547436</v>
      </c>
      <c r="EP316" s="80">
        <v>14.17065694237084</v>
      </c>
      <c r="EQ316" s="80">
        <v>13.728893854953824</v>
      </c>
      <c r="ER316" s="80">
        <v>13.955351588511325</v>
      </c>
      <c r="ES316" s="80">
        <v>14.13893158873995</v>
      </c>
      <c r="ET316" s="80">
        <v>14.215101767998641</v>
      </c>
      <c r="EU316" s="80">
        <v>14.692773265626947</v>
      </c>
      <c r="EV316" s="80">
        <v>14.633984143825504</v>
      </c>
      <c r="EW316" s="80">
        <v>14.639890429935621</v>
      </c>
      <c r="EX316" s="80">
        <v>14.349788767991967</v>
      </c>
      <c r="EY316" s="80">
        <v>14.110935023492999</v>
      </c>
      <c r="EZ316" s="80">
        <v>13.697769734510318</v>
      </c>
      <c r="FA316" s="80">
        <v>13.474035450756533</v>
      </c>
      <c r="FB316" s="80">
        <v>13.395395626370913</v>
      </c>
      <c r="FC316" s="80">
        <v>13.509546358495934</v>
      </c>
      <c r="FD316" s="80">
        <v>13.49015022762565</v>
      </c>
      <c r="FE316" s="80">
        <v>13.508458039212565</v>
      </c>
      <c r="FF316" s="80">
        <v>13.468474070405263</v>
      </c>
      <c r="FG316" s="80">
        <v>13.590823441210617</v>
      </c>
      <c r="FH316" s="80">
        <v>13.614057908921124</v>
      </c>
      <c r="FI316" s="80">
        <v>13.688732167432796</v>
      </c>
      <c r="FJ316" s="80">
        <v>13.583428138058762</v>
      </c>
      <c r="FK316" s="80">
        <v>13.863059865676746</v>
      </c>
      <c r="FL316" s="80">
        <v>13.926678515200333</v>
      </c>
      <c r="FM316" s="80">
        <v>14.114746915259518</v>
      </c>
      <c r="FN316" s="80">
        <v>14.027186681153371</v>
      </c>
      <c r="FO316" s="80">
        <v>14.207424505953092</v>
      </c>
    </row>
    <row r="317" spans="2:171" x14ac:dyDescent="0.2">
      <c r="B317" s="71" t="s">
        <v>64</v>
      </c>
      <c r="C317" s="86" t="s">
        <v>12</v>
      </c>
      <c r="D317" s="86" t="s">
        <v>12</v>
      </c>
      <c r="E317" s="86" t="s">
        <v>12</v>
      </c>
      <c r="F317" s="86" t="s">
        <v>12</v>
      </c>
      <c r="G317" s="86" t="s">
        <v>12</v>
      </c>
      <c r="H317" s="86" t="s">
        <v>12</v>
      </c>
      <c r="I317" s="86" t="s">
        <v>12</v>
      </c>
      <c r="J317" s="86" t="s">
        <v>12</v>
      </c>
      <c r="K317" s="86" t="s">
        <v>12</v>
      </c>
      <c r="L317" s="86" t="s">
        <v>12</v>
      </c>
      <c r="M317" s="86" t="s">
        <v>12</v>
      </c>
      <c r="N317" s="86" t="s">
        <v>12</v>
      </c>
      <c r="O317" s="86" t="s">
        <v>12</v>
      </c>
      <c r="P317" s="86" t="s">
        <v>12</v>
      </c>
      <c r="Q317" s="86" t="s">
        <v>12</v>
      </c>
      <c r="R317" s="86" t="s">
        <v>12</v>
      </c>
      <c r="S317" s="86" t="s">
        <v>12</v>
      </c>
      <c r="T317" s="86" t="s">
        <v>12</v>
      </c>
      <c r="U317" s="86" t="s">
        <v>12</v>
      </c>
      <c r="V317" s="86" t="s">
        <v>12</v>
      </c>
      <c r="W317" s="86" t="s">
        <v>12</v>
      </c>
      <c r="X317" s="86" t="s">
        <v>12</v>
      </c>
      <c r="Y317" s="86" t="s">
        <v>12</v>
      </c>
      <c r="Z317" s="86" t="s">
        <v>12</v>
      </c>
      <c r="AA317" s="80">
        <v>9.9941891223449648</v>
      </c>
      <c r="AB317" s="80">
        <v>10.32334698501962</v>
      </c>
      <c r="AC317" s="80">
        <v>10.42769209915622</v>
      </c>
      <c r="AD317" s="80">
        <v>10.325520665657647</v>
      </c>
      <c r="AE317" s="80">
        <v>11.166754983379509</v>
      </c>
      <c r="AF317" s="80">
        <v>11.353029554666403</v>
      </c>
      <c r="AG317" s="80">
        <v>11.5961868306408</v>
      </c>
      <c r="AH317" s="80">
        <v>11.716099412983056</v>
      </c>
      <c r="AI317" s="80">
        <v>12.104167785705833</v>
      </c>
      <c r="AJ317" s="80">
        <v>12.537964857857045</v>
      </c>
      <c r="AK317" s="80">
        <v>12.863483524254843</v>
      </c>
      <c r="AL317" s="80">
        <v>13.273823721719269</v>
      </c>
      <c r="AM317" s="80">
        <v>13.74627106408883</v>
      </c>
      <c r="AN317" s="80">
        <v>14.012710772481402</v>
      </c>
      <c r="AO317" s="80">
        <v>14.213418079370035</v>
      </c>
      <c r="AP317" s="80">
        <v>14.288902585650758</v>
      </c>
      <c r="AQ317" s="80">
        <v>14.622918138591007</v>
      </c>
      <c r="AR317" s="80">
        <v>14.73504407382765</v>
      </c>
      <c r="AS317" s="80">
        <v>14.790900247026286</v>
      </c>
      <c r="AT317" s="80">
        <v>14.6838427157167</v>
      </c>
      <c r="AU317" s="80">
        <v>14.919018548730307</v>
      </c>
      <c r="AV317" s="80">
        <v>14.908503017271451</v>
      </c>
      <c r="AW317" s="80">
        <v>14.958582490636136</v>
      </c>
      <c r="AX317" s="80">
        <v>14.984875593215136</v>
      </c>
      <c r="AY317" s="80">
        <v>15.045079907011495</v>
      </c>
      <c r="AZ317" s="80">
        <v>15.082845510278405</v>
      </c>
      <c r="BA317" s="80">
        <v>14.88979544707805</v>
      </c>
      <c r="BB317" s="80">
        <v>14.810329368594054</v>
      </c>
      <c r="BC317" s="80">
        <v>14.81925400022172</v>
      </c>
      <c r="BD317" s="80">
        <v>14.782496900626457</v>
      </c>
      <c r="BE317" s="80">
        <v>14.817329526055978</v>
      </c>
      <c r="BF317" s="80">
        <v>14.688595975984201</v>
      </c>
      <c r="BG317" s="80">
        <v>14.744216888814648</v>
      </c>
      <c r="BH317" s="80">
        <v>14.866403009092434</v>
      </c>
      <c r="BI317" s="80">
        <v>14.818815316696247</v>
      </c>
      <c r="BJ317" s="80">
        <v>14.639767066909929</v>
      </c>
      <c r="BK317" s="80">
        <v>14.640267250985261</v>
      </c>
      <c r="BL317" s="80">
        <v>14.446783254262938</v>
      </c>
      <c r="BM317" s="80">
        <v>14.27852865978042</v>
      </c>
      <c r="BN317" s="80">
        <v>14.030063739951087</v>
      </c>
      <c r="BO317" s="80">
        <v>13.961327632298866</v>
      </c>
      <c r="BP317" s="80">
        <v>13.846425476201956</v>
      </c>
      <c r="BQ317" s="80">
        <v>13.883986850806126</v>
      </c>
      <c r="BR317" s="80">
        <v>13.757096526172802</v>
      </c>
      <c r="BS317" s="80">
        <v>13.927624760289412</v>
      </c>
      <c r="BT317" s="80">
        <v>13.820448016304715</v>
      </c>
      <c r="BU317" s="80">
        <v>13.723230017069667</v>
      </c>
      <c r="BV317" s="80">
        <v>13.628058403851126</v>
      </c>
      <c r="BW317" s="80">
        <v>13.763543082125244</v>
      </c>
      <c r="BX317" s="80">
        <v>13.771283715107863</v>
      </c>
      <c r="BY317" s="80">
        <v>13.74593301047663</v>
      </c>
      <c r="BZ317" s="80">
        <v>13.77075919301658</v>
      </c>
      <c r="CA317" s="80">
        <v>13.772785828702865</v>
      </c>
      <c r="CB317" s="80">
        <v>13.798528231372625</v>
      </c>
      <c r="CC317" s="80">
        <v>13.800555061374018</v>
      </c>
      <c r="CD317" s="80">
        <v>13.730238438450456</v>
      </c>
      <c r="CE317" s="80">
        <v>13.736070320214161</v>
      </c>
      <c r="CF317" s="80">
        <v>13.598158271978958</v>
      </c>
      <c r="CG317" s="80">
        <v>13.654445923809941</v>
      </c>
      <c r="CH317" s="80">
        <v>13.580018042789629</v>
      </c>
      <c r="CI317" s="80">
        <v>13.570956550655474</v>
      </c>
      <c r="CJ317" s="80">
        <v>13.538222777302314</v>
      </c>
      <c r="CK317" s="80">
        <v>13.521787380954068</v>
      </c>
      <c r="CL317" s="80">
        <v>13.494706579463301</v>
      </c>
      <c r="CM317" s="80">
        <v>13.554516447928988</v>
      </c>
      <c r="CN317" s="80">
        <v>13.409581352857389</v>
      </c>
      <c r="CO317" s="80">
        <v>13.46050957947541</v>
      </c>
      <c r="CP317" s="80">
        <v>13.487711172210485</v>
      </c>
      <c r="CQ317" s="80">
        <v>13.515549026842713</v>
      </c>
      <c r="CR317" s="80">
        <v>13.444773975965473</v>
      </c>
      <c r="CS317" s="80">
        <v>13.360430809641938</v>
      </c>
      <c r="CT317" s="80">
        <v>13.173163153029343</v>
      </c>
      <c r="CU317" s="80">
        <v>13.112005251658992</v>
      </c>
      <c r="CV317" s="80">
        <v>12.961471472052583</v>
      </c>
      <c r="CW317" s="80">
        <v>12.944320880987823</v>
      </c>
      <c r="CX317" s="80">
        <v>12.726998808542975</v>
      </c>
      <c r="CY317" s="80">
        <v>12.88751024218392</v>
      </c>
      <c r="CZ317" s="80">
        <v>12.880036404303983</v>
      </c>
      <c r="DA317" s="80">
        <v>13.078960154942909</v>
      </c>
      <c r="DB317" s="80">
        <v>13.030402462335209</v>
      </c>
      <c r="DC317" s="80">
        <v>13.487027653866976</v>
      </c>
      <c r="DD317" s="80">
        <v>13.708682159433891</v>
      </c>
      <c r="DE317" s="80">
        <v>13.986009276792883</v>
      </c>
      <c r="DF317" s="80">
        <v>14.075793970753317</v>
      </c>
      <c r="DG317" s="80">
        <v>14.49559242960509</v>
      </c>
      <c r="DH317" s="80">
        <v>14.741525700012096</v>
      </c>
      <c r="DI317" s="80">
        <v>15.066145804495029</v>
      </c>
      <c r="DJ317" s="80">
        <v>15.003881483094366</v>
      </c>
      <c r="DK317" s="80">
        <v>15.269525940816903</v>
      </c>
      <c r="DL317" s="80">
        <v>15.416110170679714</v>
      </c>
      <c r="DM317" s="80">
        <v>15.637115093630719</v>
      </c>
      <c r="DN317" s="80">
        <v>15.550424394633181</v>
      </c>
      <c r="DO317" s="80">
        <v>15.822588461872055</v>
      </c>
      <c r="DP317" s="80">
        <v>15.802053924569847</v>
      </c>
      <c r="DQ317" s="80">
        <v>15.791713152364723</v>
      </c>
      <c r="DR317" s="80">
        <v>15.723074074759655</v>
      </c>
      <c r="DS317" s="80">
        <v>15.858195202420266</v>
      </c>
      <c r="DT317" s="80">
        <v>15.77076225990097</v>
      </c>
      <c r="DU317" s="80">
        <v>15.826749600928105</v>
      </c>
      <c r="DV317" s="80">
        <v>15.744278448792642</v>
      </c>
      <c r="DW317" s="80">
        <v>15.634008971978702</v>
      </c>
      <c r="DX317" s="80">
        <v>15.615947225228894</v>
      </c>
      <c r="DY317" s="80">
        <v>15.548536509847901</v>
      </c>
      <c r="DZ317" s="80">
        <v>15.425494403994977</v>
      </c>
      <c r="EA317" s="80">
        <v>15.467109293331616</v>
      </c>
      <c r="EB317" s="80">
        <v>15.408203642327923</v>
      </c>
      <c r="EC317" s="80">
        <v>15.426143401642012</v>
      </c>
      <c r="ED317" s="80">
        <v>15.356276490026316</v>
      </c>
      <c r="EE317" s="80">
        <v>15.423201657853561</v>
      </c>
      <c r="EF317" s="80">
        <v>15.399185532698173</v>
      </c>
      <c r="EG317" s="80">
        <v>15.458176058120952</v>
      </c>
      <c r="EH317" s="80">
        <v>15.379310254727448</v>
      </c>
      <c r="EI317" s="80">
        <v>15.525841128677637</v>
      </c>
      <c r="EJ317" s="80">
        <v>15.539974161229136</v>
      </c>
      <c r="EK317" s="80">
        <v>15.692659728835185</v>
      </c>
      <c r="EL317" s="80">
        <v>15.691538376153765</v>
      </c>
      <c r="EM317" s="80">
        <v>15.864796795612616</v>
      </c>
      <c r="EN317" s="80">
        <v>15.935379206641242</v>
      </c>
      <c r="EO317" s="80">
        <v>16.042874898581026</v>
      </c>
      <c r="EP317" s="80">
        <v>16.097237295596049</v>
      </c>
      <c r="EQ317" s="80">
        <v>15.475700409326345</v>
      </c>
      <c r="ER317" s="80">
        <v>15.597074712283179</v>
      </c>
      <c r="ES317" s="80">
        <v>15.860023792699909</v>
      </c>
      <c r="ET317" s="80">
        <v>15.944180390128206</v>
      </c>
      <c r="EU317" s="80">
        <v>16.076927844775803</v>
      </c>
      <c r="EV317" s="80">
        <v>16.142909224533774</v>
      </c>
      <c r="EW317" s="80">
        <v>16.12362387555925</v>
      </c>
      <c r="EX317" s="80">
        <v>15.821913313672184</v>
      </c>
      <c r="EY317" s="80">
        <v>15.881189243476015</v>
      </c>
      <c r="EZ317" s="80">
        <v>15.694858215861146</v>
      </c>
      <c r="FA317" s="80">
        <v>15.395681367793063</v>
      </c>
      <c r="FB317" s="80">
        <v>15.279483926706073</v>
      </c>
      <c r="FC317" s="80">
        <v>15.472330716367622</v>
      </c>
      <c r="FD317" s="80">
        <v>15.477420920096424</v>
      </c>
      <c r="FE317" s="80">
        <v>15.512098243323063</v>
      </c>
      <c r="FF317" s="80">
        <v>15.424184766965698</v>
      </c>
      <c r="FG317" s="80">
        <v>15.559438953007513</v>
      </c>
      <c r="FH317" s="80">
        <v>15.569969534268607</v>
      </c>
      <c r="FI317" s="80">
        <v>15.689832648393557</v>
      </c>
      <c r="FJ317" s="80">
        <v>15.675032602938041</v>
      </c>
      <c r="FK317" s="80">
        <v>15.690088435526389</v>
      </c>
      <c r="FL317" s="80">
        <v>15.730869725472324</v>
      </c>
      <c r="FM317" s="80">
        <v>15.940803496378269</v>
      </c>
      <c r="FN317" s="80">
        <v>16.101126771089305</v>
      </c>
      <c r="FO317" s="80">
        <v>16.212722318060617</v>
      </c>
    </row>
    <row r="318" spans="2:171" x14ac:dyDescent="0.2">
      <c r="B318" s="71" t="s">
        <v>63</v>
      </c>
      <c r="C318" s="86" t="s">
        <v>12</v>
      </c>
      <c r="D318" s="86" t="s">
        <v>12</v>
      </c>
      <c r="E318" s="86" t="s">
        <v>12</v>
      </c>
      <c r="F318" s="86" t="s">
        <v>12</v>
      </c>
      <c r="G318" s="86" t="s">
        <v>12</v>
      </c>
      <c r="H318" s="86" t="s">
        <v>12</v>
      </c>
      <c r="I318" s="86" t="s">
        <v>12</v>
      </c>
      <c r="J318" s="86" t="s">
        <v>12</v>
      </c>
      <c r="K318" s="86" t="s">
        <v>12</v>
      </c>
      <c r="L318" s="86" t="s">
        <v>12</v>
      </c>
      <c r="M318" s="86" t="s">
        <v>12</v>
      </c>
      <c r="N318" s="86" t="s">
        <v>12</v>
      </c>
      <c r="O318" s="86" t="s">
        <v>12</v>
      </c>
      <c r="P318" s="86" t="s">
        <v>12</v>
      </c>
      <c r="Q318" s="86" t="s">
        <v>12</v>
      </c>
      <c r="R318" s="86" t="s">
        <v>12</v>
      </c>
      <c r="S318" s="86" t="s">
        <v>12</v>
      </c>
      <c r="T318" s="86" t="s">
        <v>12</v>
      </c>
      <c r="U318" s="86" t="s">
        <v>12</v>
      </c>
      <c r="V318" s="86" t="s">
        <v>12</v>
      </c>
      <c r="W318" s="86" t="s">
        <v>12</v>
      </c>
      <c r="X318" s="86" t="s">
        <v>12</v>
      </c>
      <c r="Y318" s="86" t="s">
        <v>12</v>
      </c>
      <c r="Z318" s="86" t="s">
        <v>12</v>
      </c>
      <c r="AA318" s="80">
        <v>13.643031332062547</v>
      </c>
      <c r="AB318" s="80">
        <v>13.779685459642495</v>
      </c>
      <c r="AC318" s="80">
        <v>13.833266849767456</v>
      </c>
      <c r="AD318" s="80">
        <v>13.77676922743828</v>
      </c>
      <c r="AE318" s="80">
        <v>15.088190311076714</v>
      </c>
      <c r="AF318" s="80">
        <v>15.185558457629542</v>
      </c>
      <c r="AG318" s="80">
        <v>15.334369556806793</v>
      </c>
      <c r="AH318" s="80">
        <v>15.445789183791051</v>
      </c>
      <c r="AI318" s="80">
        <v>15.76271794995032</v>
      </c>
      <c r="AJ318" s="80">
        <v>15.959953254967601</v>
      </c>
      <c r="AK318" s="80">
        <v>16.203257849507441</v>
      </c>
      <c r="AL318" s="80">
        <v>16.401779460183803</v>
      </c>
      <c r="AM318" s="80">
        <v>16.88123847082333</v>
      </c>
      <c r="AN318" s="80">
        <v>17.019376354508488</v>
      </c>
      <c r="AO318" s="80">
        <v>17.133084566383562</v>
      </c>
      <c r="AP318" s="80">
        <v>17.067367636013667</v>
      </c>
      <c r="AQ318" s="80">
        <v>17.316956670738232</v>
      </c>
      <c r="AR318" s="80">
        <v>17.302550107858792</v>
      </c>
      <c r="AS318" s="80">
        <v>17.326443050615403</v>
      </c>
      <c r="AT318" s="80">
        <v>17.313593516825616</v>
      </c>
      <c r="AU318" s="80">
        <v>17.553187810031506</v>
      </c>
      <c r="AV318" s="80">
        <v>17.4098774200652</v>
      </c>
      <c r="AW318" s="80">
        <v>17.543604999517328</v>
      </c>
      <c r="AX318" s="80">
        <v>17.468321971378341</v>
      </c>
      <c r="AY318" s="80">
        <v>17.547456092067808</v>
      </c>
      <c r="AZ318" s="80">
        <v>17.535912693850385</v>
      </c>
      <c r="BA318" s="80">
        <v>17.524964022679494</v>
      </c>
      <c r="BB318" s="80">
        <v>17.534509776958689</v>
      </c>
      <c r="BC318" s="80">
        <v>17.660684201311067</v>
      </c>
      <c r="BD318" s="80">
        <v>17.585689420974639</v>
      </c>
      <c r="BE318" s="80">
        <v>17.612387170119035</v>
      </c>
      <c r="BF318" s="80">
        <v>17.4005111027355</v>
      </c>
      <c r="BG318" s="80">
        <v>17.537766974112134</v>
      </c>
      <c r="BH318" s="80">
        <v>17.452446006654039</v>
      </c>
      <c r="BI318" s="80">
        <v>17.519909615561087</v>
      </c>
      <c r="BJ318" s="80">
        <v>17.517263720178267</v>
      </c>
      <c r="BK318" s="80">
        <v>17.654643922428406</v>
      </c>
      <c r="BL318" s="80">
        <v>17.328432072018668</v>
      </c>
      <c r="BM318" s="80">
        <v>17.373130484761944</v>
      </c>
      <c r="BN318" s="80">
        <v>17.317318191601153</v>
      </c>
      <c r="BO318" s="80">
        <v>17.351128465900274</v>
      </c>
      <c r="BP318" s="80">
        <v>17.248178199819321</v>
      </c>
      <c r="BQ318" s="80">
        <v>17.17410223220017</v>
      </c>
      <c r="BR318" s="80">
        <v>17.035647118795751</v>
      </c>
      <c r="BS318" s="80">
        <v>17.035120630381396</v>
      </c>
      <c r="BT318" s="80">
        <v>16.741124867078408</v>
      </c>
      <c r="BU318" s="80">
        <v>16.676976760141287</v>
      </c>
      <c r="BV318" s="80">
        <v>16.463987920323262</v>
      </c>
      <c r="BW318" s="80">
        <v>16.515769653219678</v>
      </c>
      <c r="BX318" s="80">
        <v>16.459888344007833</v>
      </c>
      <c r="BY318" s="80">
        <v>16.626014269437864</v>
      </c>
      <c r="BZ318" s="80">
        <v>16.585066554708991</v>
      </c>
      <c r="CA318" s="80">
        <v>16.820856930889843</v>
      </c>
      <c r="CB318" s="80">
        <v>16.771755553417599</v>
      </c>
      <c r="CC318" s="80">
        <v>17.016181737443837</v>
      </c>
      <c r="CD318" s="80">
        <v>17.092322401895686</v>
      </c>
      <c r="CE318" s="80">
        <v>17.446101504809729</v>
      </c>
      <c r="CF318" s="80">
        <v>17.352950250398571</v>
      </c>
      <c r="CG318" s="80">
        <v>17.586312118312563</v>
      </c>
      <c r="CH318" s="80">
        <v>17.579765938935708</v>
      </c>
      <c r="CI318" s="80">
        <v>17.872581457305163</v>
      </c>
      <c r="CJ318" s="80">
        <v>18.008126464081489</v>
      </c>
      <c r="CK318" s="80">
        <v>18.138885670164271</v>
      </c>
      <c r="CL318" s="80">
        <v>18.200012071175379</v>
      </c>
      <c r="CM318" s="80">
        <v>18.443456955363459</v>
      </c>
      <c r="CN318" s="80">
        <v>18.656586122530001</v>
      </c>
      <c r="CO318" s="80">
        <v>19.1851358560689</v>
      </c>
      <c r="CP318" s="80">
        <v>19.188756697302601</v>
      </c>
      <c r="CQ318" s="80">
        <v>19.414842138694979</v>
      </c>
      <c r="CR318" s="80">
        <v>19.573369383363691</v>
      </c>
      <c r="CS318" s="80">
        <v>19.629543344310871</v>
      </c>
      <c r="CT318" s="80">
        <v>19.653405289653229</v>
      </c>
      <c r="CU318" s="80">
        <v>19.682774631818607</v>
      </c>
      <c r="CV318" s="80">
        <v>19.123387169832228</v>
      </c>
      <c r="CW318" s="80">
        <v>18.669169954116217</v>
      </c>
      <c r="CX318" s="80">
        <v>18.231205859617191</v>
      </c>
      <c r="CY318" s="80">
        <v>18.131087366555956</v>
      </c>
      <c r="CZ318" s="80">
        <v>17.805053822323135</v>
      </c>
      <c r="DA318" s="80">
        <v>17.654236582026154</v>
      </c>
      <c r="DB318" s="80">
        <v>17.318251927530749</v>
      </c>
      <c r="DC318" s="80">
        <v>17.532134091403854</v>
      </c>
      <c r="DD318" s="80">
        <v>17.74515402023275</v>
      </c>
      <c r="DE318" s="80">
        <v>17.757716166221627</v>
      </c>
      <c r="DF318" s="80">
        <v>17.697842996117998</v>
      </c>
      <c r="DG318" s="80">
        <v>17.859129832739022</v>
      </c>
      <c r="DH318" s="80">
        <v>17.934599586584056</v>
      </c>
      <c r="DI318" s="80">
        <v>18.147845153532746</v>
      </c>
      <c r="DJ318" s="80">
        <v>18.105316396891375</v>
      </c>
      <c r="DK318" s="80">
        <v>18.401211090356025</v>
      </c>
      <c r="DL318" s="80">
        <v>18.434151844112485</v>
      </c>
      <c r="DM318" s="80">
        <v>18.683433405281612</v>
      </c>
      <c r="DN318" s="80">
        <v>18.744937358442574</v>
      </c>
      <c r="DO318" s="80">
        <v>19.192822120999253</v>
      </c>
      <c r="DP318" s="80">
        <v>19.066478603569557</v>
      </c>
      <c r="DQ318" s="80">
        <v>19.201969594386657</v>
      </c>
      <c r="DR318" s="80">
        <v>19.055585035145324</v>
      </c>
      <c r="DS318" s="80">
        <v>19.435909764908779</v>
      </c>
      <c r="DT318" s="80">
        <v>19.434986844772165</v>
      </c>
      <c r="DU318" s="80">
        <v>19.651011674653088</v>
      </c>
      <c r="DV318" s="80">
        <v>19.549203979834232</v>
      </c>
      <c r="DW318" s="80">
        <v>19.892964917740645</v>
      </c>
      <c r="DX318" s="80">
        <v>19.924453463986293</v>
      </c>
      <c r="DY318" s="80">
        <v>20.085996539302649</v>
      </c>
      <c r="DZ318" s="80">
        <v>19.836565423693521</v>
      </c>
      <c r="EA318" s="80">
        <v>20.163354079451722</v>
      </c>
      <c r="EB318" s="80">
        <v>20.00713734133037</v>
      </c>
      <c r="EC318" s="80">
        <v>20.206970168804308</v>
      </c>
      <c r="ED318" s="80">
        <v>20.16542459435987</v>
      </c>
      <c r="EE318" s="80">
        <v>20.554363088758169</v>
      </c>
      <c r="EF318" s="80">
        <v>20.505833575376293</v>
      </c>
      <c r="EG318" s="80">
        <v>20.795553414837677</v>
      </c>
      <c r="EH318" s="80">
        <v>20.597892735712694</v>
      </c>
      <c r="EI318" s="80">
        <v>21.167712835741529</v>
      </c>
      <c r="EJ318" s="80">
        <v>21.386953459044257</v>
      </c>
      <c r="EK318" s="80">
        <v>21.507982512362592</v>
      </c>
      <c r="EL318" s="80">
        <v>21.694123814705673</v>
      </c>
      <c r="EM318" s="80">
        <v>21.941762644515986</v>
      </c>
      <c r="EN318" s="80">
        <v>22.420247277936905</v>
      </c>
      <c r="EO318" s="80">
        <v>22.640770110433927</v>
      </c>
      <c r="EP318" s="80">
        <v>22.495009106312764</v>
      </c>
      <c r="EQ318" s="80">
        <v>21.607257276630232</v>
      </c>
      <c r="ER318" s="80">
        <v>21.676354805072258</v>
      </c>
      <c r="ES318" s="80">
        <v>22.010883381956159</v>
      </c>
      <c r="ET318" s="80">
        <v>22.33581776378989</v>
      </c>
      <c r="EU318" s="80">
        <v>23.603025740361698</v>
      </c>
      <c r="EV318" s="80">
        <v>23.519558627575172</v>
      </c>
      <c r="EW318" s="80">
        <v>24.129057069491981</v>
      </c>
      <c r="EX318" s="80">
        <v>23.62668489959923</v>
      </c>
      <c r="EY318" s="80">
        <v>23.755890054957753</v>
      </c>
      <c r="EZ318" s="80">
        <v>23.292351608134108</v>
      </c>
      <c r="FA318" s="80">
        <v>22.364835753979463</v>
      </c>
      <c r="FB318" s="80">
        <v>22.244503411809614</v>
      </c>
      <c r="FC318" s="80">
        <v>22.469324005139203</v>
      </c>
      <c r="FD318" s="80">
        <v>22.643827984749276</v>
      </c>
      <c r="FE318" s="80">
        <v>23.674133462943285</v>
      </c>
      <c r="FF318" s="80">
        <v>22.598638921069252</v>
      </c>
      <c r="FG318" s="80">
        <v>22.790532964676309</v>
      </c>
      <c r="FH318" s="80">
        <v>22.941624619707202</v>
      </c>
      <c r="FI318" s="80">
        <v>23.320667079713608</v>
      </c>
      <c r="FJ318" s="80">
        <v>23.707036429721409</v>
      </c>
      <c r="FK318" s="80">
        <v>24.327253287039944</v>
      </c>
      <c r="FL318" s="80">
        <v>23.991181464678782</v>
      </c>
      <c r="FM318" s="80">
        <v>23.738055866541909</v>
      </c>
      <c r="FN318" s="80">
        <v>23.605541065252982</v>
      </c>
      <c r="FO318" s="80">
        <v>24.215579500521361</v>
      </c>
    </row>
    <row r="319" spans="2:171" x14ac:dyDescent="0.2">
      <c r="B319" s="77" t="s">
        <v>62</v>
      </c>
      <c r="C319" s="87" t="s">
        <v>12</v>
      </c>
      <c r="D319" s="87" t="s">
        <v>12</v>
      </c>
      <c r="E319" s="87" t="s">
        <v>12</v>
      </c>
      <c r="F319" s="87" t="s">
        <v>12</v>
      </c>
      <c r="G319" s="87" t="s">
        <v>12</v>
      </c>
      <c r="H319" s="87" t="s">
        <v>12</v>
      </c>
      <c r="I319" s="87" t="s">
        <v>12</v>
      </c>
      <c r="J319" s="87" t="s">
        <v>12</v>
      </c>
      <c r="K319" s="87" t="s">
        <v>12</v>
      </c>
      <c r="L319" s="87" t="s">
        <v>12</v>
      </c>
      <c r="M319" s="87" t="s">
        <v>12</v>
      </c>
      <c r="N319" s="87" t="s">
        <v>12</v>
      </c>
      <c r="O319" s="87" t="s">
        <v>12</v>
      </c>
      <c r="P319" s="87" t="s">
        <v>12</v>
      </c>
      <c r="Q319" s="87" t="s">
        <v>12</v>
      </c>
      <c r="R319" s="87" t="s">
        <v>12</v>
      </c>
      <c r="S319" s="87" t="s">
        <v>12</v>
      </c>
      <c r="T319" s="87" t="s">
        <v>12</v>
      </c>
      <c r="U319" s="87" t="s">
        <v>12</v>
      </c>
      <c r="V319" s="87" t="s">
        <v>12</v>
      </c>
      <c r="W319" s="87" t="s">
        <v>12</v>
      </c>
      <c r="X319" s="87" t="s">
        <v>12</v>
      </c>
      <c r="Y319" s="87" t="s">
        <v>12</v>
      </c>
      <c r="Z319" s="87" t="s">
        <v>12</v>
      </c>
      <c r="AA319" s="81">
        <v>7.5244663523283934</v>
      </c>
      <c r="AB319" s="81">
        <v>7.6700715439079827</v>
      </c>
      <c r="AC319" s="81">
        <v>7.6122690175678116</v>
      </c>
      <c r="AD319" s="81">
        <v>7.6728016724875445</v>
      </c>
      <c r="AE319" s="81">
        <v>8.1172050750389069</v>
      </c>
      <c r="AF319" s="81">
        <v>8.3863091413169197</v>
      </c>
      <c r="AG319" s="81">
        <v>8.5708342509374305</v>
      </c>
      <c r="AH319" s="81">
        <v>8.6865168253126281</v>
      </c>
      <c r="AI319" s="81">
        <v>9.1481056457440957</v>
      </c>
      <c r="AJ319" s="81">
        <v>9.5291388176543084</v>
      </c>
      <c r="AK319" s="81">
        <v>9.8563381095648364</v>
      </c>
      <c r="AL319" s="81">
        <v>10.271854464598819</v>
      </c>
      <c r="AM319" s="81">
        <v>10.678803832119451</v>
      </c>
      <c r="AN319" s="81">
        <v>10.847296865959297</v>
      </c>
      <c r="AO319" s="81">
        <v>11.051619220030108</v>
      </c>
      <c r="AP319" s="81">
        <v>11.087440552071433</v>
      </c>
      <c r="AQ319" s="81">
        <v>11.25741275722593</v>
      </c>
      <c r="AR319" s="81">
        <v>11.257909631909728</v>
      </c>
      <c r="AS319" s="81">
        <v>11.252524723398048</v>
      </c>
      <c r="AT319" s="81">
        <v>11.080522586129003</v>
      </c>
      <c r="AU319" s="81">
        <v>11.029059596397337</v>
      </c>
      <c r="AV319" s="81">
        <v>10.917483216669972</v>
      </c>
      <c r="AW319" s="81">
        <v>10.973385807846538</v>
      </c>
      <c r="AX319" s="81">
        <v>10.811671481156324</v>
      </c>
      <c r="AY319" s="81">
        <v>10.921261509948867</v>
      </c>
      <c r="AZ319" s="81">
        <v>10.789443691087222</v>
      </c>
      <c r="BA319" s="81">
        <v>10.654295064676459</v>
      </c>
      <c r="BB319" s="81">
        <v>10.503728699754262</v>
      </c>
      <c r="BC319" s="81">
        <v>10.576576673699172</v>
      </c>
      <c r="BD319" s="81">
        <v>10.452208653019266</v>
      </c>
      <c r="BE319" s="81">
        <v>10.422620697884255</v>
      </c>
      <c r="BF319" s="81">
        <v>10.146224921027402</v>
      </c>
      <c r="BG319" s="81">
        <v>10.205099647821871</v>
      </c>
      <c r="BH319" s="81">
        <v>10.212373651395458</v>
      </c>
      <c r="BI319" s="81">
        <v>10.199286678310965</v>
      </c>
      <c r="BJ319" s="81">
        <v>10.01224373905923</v>
      </c>
      <c r="BK319" s="81">
        <v>10.183505846878296</v>
      </c>
      <c r="BL319" s="81">
        <v>10.145391947884686</v>
      </c>
      <c r="BM319" s="81">
        <v>10.11289711483319</v>
      </c>
      <c r="BN319" s="81">
        <v>9.9737816003051787</v>
      </c>
      <c r="BO319" s="81">
        <v>10.017011914414143</v>
      </c>
      <c r="BP319" s="81">
        <v>9.9312438153889548</v>
      </c>
      <c r="BQ319" s="81">
        <v>9.9815650502899107</v>
      </c>
      <c r="BR319" s="81">
        <v>9.8328446682470876</v>
      </c>
      <c r="BS319" s="81">
        <v>9.9202451899992337</v>
      </c>
      <c r="BT319" s="81">
        <v>10.047009776663426</v>
      </c>
      <c r="BU319" s="81">
        <v>10.067699213360349</v>
      </c>
      <c r="BV319" s="81">
        <v>10.254645527435706</v>
      </c>
      <c r="BW319" s="81">
        <v>10.52308919035641</v>
      </c>
      <c r="BX319" s="81">
        <v>10.551332959573212</v>
      </c>
      <c r="BY319" s="81">
        <v>10.574424329465717</v>
      </c>
      <c r="BZ319" s="81">
        <v>10.412263940110133</v>
      </c>
      <c r="CA319" s="81">
        <v>10.595936012549894</v>
      </c>
      <c r="CB319" s="81">
        <v>10.53160916867202</v>
      </c>
      <c r="CC319" s="81">
        <v>10.657281328816293</v>
      </c>
      <c r="CD319" s="81">
        <v>10.476128262784838</v>
      </c>
      <c r="CE319" s="81">
        <v>10.924768920721501</v>
      </c>
      <c r="CF319" s="81">
        <v>10.874993005108783</v>
      </c>
      <c r="CG319" s="81">
        <v>10.817461249528654</v>
      </c>
      <c r="CH319" s="81">
        <v>10.757964086067327</v>
      </c>
      <c r="CI319" s="81">
        <v>10.879905359485925</v>
      </c>
      <c r="CJ319" s="81">
        <v>10.820405096400997</v>
      </c>
      <c r="CK319" s="81">
        <v>10.686927390164676</v>
      </c>
      <c r="CL319" s="81">
        <v>10.625397867890777</v>
      </c>
      <c r="CM319" s="81">
        <v>10.732818914323476</v>
      </c>
      <c r="CN319" s="81">
        <v>10.715245117820563</v>
      </c>
      <c r="CO319" s="81">
        <v>10.702064076701705</v>
      </c>
      <c r="CP319" s="81">
        <v>10.506293488268197</v>
      </c>
      <c r="CQ319" s="81">
        <v>10.495259422604013</v>
      </c>
      <c r="CR319" s="81">
        <v>10.363092853600682</v>
      </c>
      <c r="CS319" s="81">
        <v>10.209450677808293</v>
      </c>
      <c r="CT319" s="81">
        <v>10.109088019534633</v>
      </c>
      <c r="CU319" s="81">
        <v>10.088217526371499</v>
      </c>
      <c r="CV319" s="81">
        <v>10.09306153345743</v>
      </c>
      <c r="CW319" s="81">
        <v>9.8500916076510059</v>
      </c>
      <c r="CX319" s="81">
        <v>10.027680129167578</v>
      </c>
      <c r="CY319" s="81">
        <v>10.666271171922309</v>
      </c>
      <c r="CZ319" s="81">
        <v>11.006630779776346</v>
      </c>
      <c r="DA319" s="81">
        <v>11.444931997383263</v>
      </c>
      <c r="DB319" s="81">
        <v>11.611561555370026</v>
      </c>
      <c r="DC319" s="81">
        <v>12.035936321383989</v>
      </c>
      <c r="DD319" s="81">
        <v>12.39469638605965</v>
      </c>
      <c r="DE319" s="81">
        <v>12.633128980737579</v>
      </c>
      <c r="DF319" s="81">
        <v>12.687141374247352</v>
      </c>
      <c r="DG319" s="81">
        <v>13.02138688015431</v>
      </c>
      <c r="DH319" s="81">
        <v>13.08854812440488</v>
      </c>
      <c r="DI319" s="81">
        <v>13.144182946603214</v>
      </c>
      <c r="DJ319" s="81">
        <v>12.94482021386319</v>
      </c>
      <c r="DK319" s="81">
        <v>13.114357613452768</v>
      </c>
      <c r="DL319" s="81">
        <v>13.127034365092713</v>
      </c>
      <c r="DM319" s="81">
        <v>13.235984284771554</v>
      </c>
      <c r="DN319" s="81">
        <v>13.071189613648396</v>
      </c>
      <c r="DO319" s="81">
        <v>12.989671868575034</v>
      </c>
      <c r="DP319" s="81">
        <v>12.956453373937515</v>
      </c>
      <c r="DQ319" s="81">
        <v>13.052377973920363</v>
      </c>
      <c r="DR319" s="81">
        <v>13.09297999386278</v>
      </c>
      <c r="DS319" s="81">
        <v>13.287126454760912</v>
      </c>
      <c r="DT319" s="81">
        <v>12.959728039333223</v>
      </c>
      <c r="DU319" s="81">
        <v>12.993012193959732</v>
      </c>
      <c r="DV319" s="81">
        <v>12.939780826417085</v>
      </c>
      <c r="DW319" s="81">
        <v>12.737200992600211</v>
      </c>
      <c r="DX319" s="81">
        <v>12.755632014021417</v>
      </c>
      <c r="DY319" s="81">
        <v>12.813197757580467</v>
      </c>
      <c r="DZ319" s="81">
        <v>12.744431283281616</v>
      </c>
      <c r="EA319" s="81">
        <v>12.765046390466997</v>
      </c>
      <c r="EB319" s="81">
        <v>12.819627075456868</v>
      </c>
      <c r="EC319" s="81">
        <v>12.931312177895807</v>
      </c>
      <c r="ED319" s="81">
        <v>12.927649844796898</v>
      </c>
      <c r="EE319" s="81">
        <v>13.106067002641829</v>
      </c>
      <c r="EF319" s="81">
        <v>13.205950552987625</v>
      </c>
      <c r="EG319" s="81">
        <v>13.247966899816731</v>
      </c>
      <c r="EH319" s="81">
        <v>13.18518581521341</v>
      </c>
      <c r="EI319" s="81">
        <v>13.131815508272874</v>
      </c>
      <c r="EJ319" s="81">
        <v>13.219513199670468</v>
      </c>
      <c r="EK319" s="81">
        <v>13.247924007488054</v>
      </c>
      <c r="EL319" s="81">
        <v>13.232458065732059</v>
      </c>
      <c r="EM319" s="81">
        <v>13.337251680947288</v>
      </c>
      <c r="EN319" s="81">
        <v>13.43648285927819</v>
      </c>
      <c r="EO319" s="81">
        <v>13.324210989288574</v>
      </c>
      <c r="EP319" s="81">
        <v>13.270101389051927</v>
      </c>
      <c r="EQ319" s="81">
        <v>12.85332153109816</v>
      </c>
      <c r="ER319" s="81">
        <v>13.472191541891712</v>
      </c>
      <c r="ES319" s="81">
        <v>13.819021542619318</v>
      </c>
      <c r="ET319" s="81">
        <v>13.902870590626234</v>
      </c>
      <c r="EU319" s="81">
        <v>14.227248296449147</v>
      </c>
      <c r="EV319" s="81">
        <v>14.267300103658531</v>
      </c>
      <c r="EW319" s="81">
        <v>14.249810385789599</v>
      </c>
      <c r="EX319" s="81">
        <v>14.133133245237916</v>
      </c>
      <c r="EY319" s="81">
        <v>13.737732469336105</v>
      </c>
      <c r="EZ319" s="81">
        <v>13.59206498364556</v>
      </c>
      <c r="FA319" s="81">
        <v>13.563398963027943</v>
      </c>
      <c r="FB319" s="81">
        <v>13.632886752463822</v>
      </c>
      <c r="FC319" s="81">
        <v>13.737037702113476</v>
      </c>
      <c r="FD319" s="81">
        <v>13.828614056991571</v>
      </c>
      <c r="FE319" s="81">
        <v>14.010148116720581</v>
      </c>
      <c r="FF319" s="81">
        <v>13.913967906915209</v>
      </c>
      <c r="FG319" s="81">
        <v>14.031764683109117</v>
      </c>
      <c r="FH319" s="81">
        <v>14.230461684881146</v>
      </c>
      <c r="FI319" s="81">
        <v>14.290652735665891</v>
      </c>
      <c r="FJ319" s="81">
        <v>14.26724715743255</v>
      </c>
      <c r="FK319" s="81">
        <v>14.334056590813626</v>
      </c>
      <c r="FL319" s="81">
        <v>14.243451365606624</v>
      </c>
      <c r="FM319" s="81">
        <v>14.258998946710147</v>
      </c>
      <c r="FN319" s="81">
        <v>14.09310259398611</v>
      </c>
      <c r="FO319" s="81">
        <v>13.912750266960716</v>
      </c>
    </row>
    <row r="320" spans="2:171" x14ac:dyDescent="0.2">
      <c r="B320" s="77" t="s">
        <v>267</v>
      </c>
      <c r="C320" s="71"/>
      <c r="D320" s="71"/>
      <c r="E320" s="71"/>
      <c r="F320" s="71"/>
      <c r="G320" s="71"/>
      <c r="H320" s="71"/>
      <c r="I320" s="71"/>
      <c r="J320" s="71"/>
      <c r="K320" s="71"/>
      <c r="L320" s="85"/>
      <c r="M320" s="85"/>
      <c r="N320" s="85"/>
      <c r="O320" s="85"/>
      <c r="P320" s="87"/>
      <c r="Q320" s="87"/>
      <c r="R320" s="87"/>
      <c r="S320" s="87"/>
      <c r="T320" s="87"/>
      <c r="U320" s="87"/>
      <c r="V320" s="87"/>
      <c r="W320" s="87"/>
      <c r="X320" s="87"/>
      <c r="Y320" s="87"/>
      <c r="Z320" s="87"/>
      <c r="AA320" s="81"/>
      <c r="AB320" s="81"/>
      <c r="AC320" s="81"/>
      <c r="AD320" s="81"/>
      <c r="AE320" s="81"/>
      <c r="AF320" s="81"/>
      <c r="AG320" s="81"/>
      <c r="AH320" s="81"/>
      <c r="AI320" s="81"/>
      <c r="AJ320" s="81"/>
      <c r="AK320" s="81"/>
      <c r="AL320" s="81"/>
      <c r="AM320" s="81"/>
      <c r="AN320" s="81"/>
      <c r="AO320" s="81"/>
      <c r="AP320" s="81"/>
      <c r="AQ320" s="81"/>
      <c r="AR320" s="81"/>
      <c r="AS320" s="81"/>
      <c r="AT320" s="81"/>
      <c r="AU320" s="81"/>
      <c r="AV320" s="81"/>
      <c r="AW320" s="81"/>
      <c r="AX320" s="81"/>
      <c r="AY320" s="81"/>
      <c r="AZ320" s="81"/>
      <c r="BA320" s="81"/>
      <c r="BB320" s="81"/>
      <c r="BC320" s="81"/>
      <c r="BD320" s="81"/>
      <c r="BE320" s="81"/>
      <c r="BF320" s="81"/>
      <c r="BG320" s="81"/>
      <c r="BH320" s="81"/>
      <c r="BI320" s="81"/>
      <c r="BJ320" s="81"/>
      <c r="BK320" s="81"/>
      <c r="BL320" s="81"/>
      <c r="BM320" s="81"/>
      <c r="BN320" s="81"/>
      <c r="BO320" s="81"/>
      <c r="BP320" s="81"/>
      <c r="BQ320" s="81"/>
      <c r="BR320" s="81"/>
      <c r="BS320" s="81"/>
      <c r="BT320" s="81"/>
      <c r="BU320" s="81"/>
      <c r="BV320" s="81"/>
      <c r="BW320" s="81"/>
      <c r="BX320" s="81"/>
      <c r="BY320" s="81"/>
      <c r="BZ320" s="81"/>
      <c r="CA320" s="81"/>
      <c r="CB320" s="81"/>
      <c r="CC320" s="81"/>
      <c r="CD320" s="81"/>
      <c r="CE320" s="81"/>
      <c r="CF320" s="81"/>
      <c r="CG320" s="81"/>
      <c r="CH320" s="81"/>
      <c r="CI320" s="81"/>
      <c r="CJ320" s="81"/>
      <c r="CK320" s="81"/>
      <c r="CL320" s="81"/>
      <c r="CM320" s="81"/>
      <c r="CN320" s="81"/>
      <c r="CO320" s="81"/>
      <c r="CP320" s="81"/>
      <c r="CQ320" s="81"/>
      <c r="CR320" s="81"/>
      <c r="CS320" s="81"/>
      <c r="CT320" s="81"/>
      <c r="CU320" s="81"/>
      <c r="CV320" s="81"/>
      <c r="CW320" s="81"/>
      <c r="CX320" s="81"/>
      <c r="CY320" s="81"/>
      <c r="CZ320" s="81"/>
      <c r="DA320" s="81"/>
      <c r="DB320" s="81"/>
      <c r="DC320" s="81"/>
      <c r="DD320" s="81"/>
      <c r="DE320" s="81"/>
      <c r="DF320" s="81"/>
      <c r="DG320" s="81"/>
      <c r="DH320" s="81"/>
      <c r="DI320" s="81"/>
      <c r="DJ320" s="81"/>
      <c r="DK320" s="81"/>
      <c r="DL320" s="81"/>
      <c r="DM320" s="81"/>
      <c r="DN320" s="81"/>
      <c r="DO320" s="81"/>
      <c r="DP320" s="81"/>
      <c r="DQ320" s="81"/>
      <c r="DR320" s="81"/>
      <c r="DS320" s="81"/>
      <c r="DT320" s="81"/>
      <c r="DU320" s="81"/>
      <c r="DV320" s="81"/>
      <c r="DW320" s="81"/>
      <c r="DX320" s="77"/>
      <c r="DY320" s="81"/>
      <c r="DZ320" s="81"/>
      <c r="EA320" s="81"/>
      <c r="EB320" s="81"/>
      <c r="EC320" s="81"/>
      <c r="ED320" s="81"/>
      <c r="EE320" s="81"/>
      <c r="EF320" s="81"/>
      <c r="EG320" s="81"/>
      <c r="EH320" s="81"/>
      <c r="EI320" s="81"/>
      <c r="EJ320" s="81"/>
      <c r="EK320" s="81"/>
      <c r="EL320" s="81"/>
      <c r="EM320" s="81"/>
      <c r="EN320" s="81"/>
      <c r="EO320" s="81"/>
      <c r="EP320" s="81"/>
      <c r="EQ320" s="81"/>
      <c r="ER320" s="81"/>
      <c r="ES320" s="81"/>
      <c r="ET320" s="81"/>
      <c r="EU320" s="81"/>
      <c r="EV320" s="81"/>
      <c r="EW320" s="81"/>
      <c r="EX320" s="81"/>
      <c r="EY320" s="81"/>
      <c r="EZ320" s="81"/>
      <c r="FA320" s="81"/>
      <c r="FB320" s="81"/>
      <c r="FC320" s="81"/>
      <c r="FD320" s="81"/>
      <c r="FE320" s="81"/>
      <c r="FF320" s="81"/>
      <c r="FG320" s="81"/>
      <c r="FH320" s="81"/>
      <c r="FI320" s="81"/>
      <c r="FJ320" s="81"/>
      <c r="FK320" s="81"/>
      <c r="FL320" s="81"/>
      <c r="FM320" s="81"/>
      <c r="FN320" s="81"/>
      <c r="FO320" s="81"/>
    </row>
    <row r="321" spans="2:171" ht="15" x14ac:dyDescent="0.25">
      <c r="B321" s="71"/>
      <c r="C321" s="71"/>
      <c r="D321" s="71"/>
      <c r="E321" s="71"/>
      <c r="F321" s="71"/>
      <c r="G321" s="71"/>
      <c r="H321" s="71"/>
      <c r="I321" s="71"/>
      <c r="J321" s="71"/>
      <c r="K321" s="71"/>
      <c r="L321" s="71"/>
      <c r="M321" s="71"/>
      <c r="N321" s="71"/>
      <c r="O321" s="71"/>
      <c r="P321" s="71"/>
      <c r="Q321" s="71"/>
      <c r="R321" s="71"/>
      <c r="S321" s="71"/>
      <c r="T321" s="71"/>
      <c r="U321" s="71"/>
      <c r="V321" s="71"/>
      <c r="W321" s="71"/>
      <c r="X321" s="71"/>
      <c r="Y321" s="71"/>
      <c r="Z321" s="71"/>
      <c r="AA321" s="71"/>
      <c r="AB321" s="71"/>
      <c r="AC321" s="71"/>
      <c r="AD321" s="71"/>
      <c r="AE321" s="71"/>
      <c r="AF321" s="71"/>
      <c r="AG321" s="71"/>
      <c r="AH321" s="71"/>
      <c r="AI321" s="71"/>
      <c r="AJ321" s="71"/>
      <c r="AK321" s="71"/>
      <c r="AL321" s="71"/>
      <c r="AM321" s="71"/>
      <c r="AN321" s="71"/>
      <c r="AO321" s="71"/>
      <c r="AP321" s="71"/>
      <c r="AQ321" s="71"/>
      <c r="AR321" s="71"/>
      <c r="AS321" s="71"/>
      <c r="AT321" s="71"/>
      <c r="AU321" s="71"/>
      <c r="AV321" s="71"/>
      <c r="AW321" s="71"/>
      <c r="AX321" s="71"/>
      <c r="AY321" s="71"/>
      <c r="AZ321" s="71"/>
      <c r="BA321" s="71"/>
      <c r="BB321" s="71"/>
      <c r="BC321" s="71"/>
      <c r="BD321" s="71"/>
      <c r="BE321" s="71"/>
      <c r="BF321" s="71"/>
      <c r="BG321" s="71"/>
      <c r="BH321" s="71"/>
      <c r="BI321" s="71"/>
      <c r="BJ321" s="71"/>
      <c r="BK321" s="71"/>
      <c r="BL321" s="71"/>
      <c r="BM321" s="71"/>
      <c r="BN321" s="71"/>
      <c r="BO321" s="71"/>
      <c r="BP321" s="71"/>
      <c r="BQ321" s="71"/>
      <c r="BR321" s="71"/>
      <c r="BS321" s="71"/>
      <c r="BT321" s="71"/>
      <c r="BU321" s="71"/>
      <c r="BV321" s="71"/>
      <c r="BW321" s="71"/>
      <c r="BX321" s="71"/>
      <c r="BY321" s="71"/>
      <c r="BZ321" s="71"/>
      <c r="CA321" s="71"/>
      <c r="CB321" s="71"/>
      <c r="CC321" s="71"/>
      <c r="CD321" s="71"/>
      <c r="CE321" s="71"/>
      <c r="CF321" s="71"/>
      <c r="CG321" s="71"/>
      <c r="CH321" s="71"/>
      <c r="CI321" s="71"/>
      <c r="CJ321" s="71"/>
      <c r="CK321" s="71"/>
      <c r="CL321" s="71"/>
      <c r="CM321" s="71"/>
      <c r="CN321" s="71"/>
      <c r="CO321" s="71"/>
      <c r="CP321" s="71"/>
      <c r="CQ321" s="71"/>
      <c r="CR321" s="71"/>
      <c r="CS321" s="71"/>
      <c r="CT321" s="71"/>
      <c r="CU321" s="71"/>
      <c r="CV321" s="71"/>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c r="EF321" s="71"/>
      <c r="EG321" s="71"/>
      <c r="EH321" s="71"/>
      <c r="EI321" s="71"/>
      <c r="EJ321" s="71"/>
      <c r="EK321" s="71"/>
      <c r="EL321" s="71"/>
      <c r="EM321" s="71"/>
      <c r="EN321" s="71"/>
      <c r="EO321" s="71"/>
      <c r="EP321" s="71"/>
      <c r="EQ321" s="71"/>
      <c r="ER321" s="71"/>
      <c r="ES321" s="71"/>
      <c r="ET321" s="71"/>
      <c r="EU321" s="71"/>
      <c r="EV321" s="71"/>
      <c r="EW321" s="71"/>
      <c r="EX321" s="71"/>
      <c r="EY321" s="71"/>
      <c r="EZ321" s="71"/>
      <c r="FA321" s="71"/>
      <c r="FB321" s="71"/>
      <c r="FC321" s="71"/>
      <c r="FD321" s="71"/>
      <c r="FE321" s="71"/>
      <c r="FF321" s="71"/>
      <c r="FG321"/>
      <c r="FH321"/>
      <c r="FI321"/>
      <c r="FJ321"/>
      <c r="FK321"/>
      <c r="FL321"/>
      <c r="FM321"/>
      <c r="FN321"/>
      <c r="FO321"/>
    </row>
    <row r="322" spans="2:171" ht="15" x14ac:dyDescent="0.25">
      <c r="B322" s="71"/>
      <c r="C322" s="71"/>
      <c r="D322" s="71"/>
      <c r="E322" s="71"/>
      <c r="F322" s="71"/>
      <c r="G322" s="71"/>
      <c r="H322" s="71"/>
      <c r="I322" s="71"/>
      <c r="J322" s="71"/>
      <c r="K322" s="71"/>
      <c r="L322" s="71"/>
      <c r="M322" s="71"/>
      <c r="N322" s="71"/>
      <c r="O322" s="71"/>
      <c r="P322" s="71"/>
      <c r="Q322" s="71"/>
      <c r="R322" s="71"/>
      <c r="S322" s="71"/>
      <c r="T322" s="71"/>
      <c r="U322" s="71"/>
      <c r="V322" s="71"/>
      <c r="W322" s="71"/>
      <c r="X322" s="71"/>
      <c r="Y322" s="71"/>
      <c r="Z322" s="71"/>
      <c r="AA322" s="71"/>
      <c r="AB322" s="71"/>
      <c r="AC322" s="71"/>
      <c r="AD322" s="71"/>
      <c r="AE322" s="71"/>
      <c r="AF322" s="71"/>
      <c r="AG322" s="71"/>
      <c r="AH322" s="71"/>
      <c r="AI322" s="71"/>
      <c r="AJ322" s="71"/>
      <c r="AK322" s="71"/>
      <c r="AL322" s="71"/>
      <c r="AM322" s="71"/>
      <c r="AN322" s="71"/>
      <c r="AO322" s="71"/>
      <c r="AP322" s="71"/>
      <c r="AQ322" s="71"/>
      <c r="AR322" s="71"/>
      <c r="AS322" s="71"/>
      <c r="AT322" s="71"/>
      <c r="AU322" s="71"/>
      <c r="AV322" s="71"/>
      <c r="AW322" s="71"/>
      <c r="AX322" s="71"/>
      <c r="AY322" s="71"/>
      <c r="AZ322" s="71"/>
      <c r="BA322" s="71"/>
      <c r="BB322" s="71"/>
      <c r="BC322" s="71"/>
      <c r="BD322" s="71"/>
      <c r="BE322" s="71"/>
      <c r="BF322" s="71"/>
      <c r="BG322" s="71"/>
      <c r="BH322" s="71"/>
      <c r="BI322" s="71"/>
      <c r="BJ322" s="71"/>
      <c r="BK322" s="71"/>
      <c r="BL322" s="71"/>
      <c r="BM322" s="71"/>
      <c r="BN322" s="71"/>
      <c r="BO322" s="71"/>
      <c r="BP322" s="71"/>
      <c r="BQ322" s="71"/>
      <c r="BR322" s="71"/>
      <c r="BS322" s="71"/>
      <c r="BT322" s="71"/>
      <c r="BU322" s="71"/>
      <c r="BV322" s="71"/>
      <c r="BW322" s="71"/>
      <c r="BX322" s="71"/>
      <c r="BY322" s="71"/>
      <c r="BZ322" s="71"/>
      <c r="CA322" s="71"/>
      <c r="CB322" s="71"/>
      <c r="CC322" s="71"/>
      <c r="CD322" s="71"/>
      <c r="CE322" s="71"/>
      <c r="CF322" s="71"/>
      <c r="CG322" s="71"/>
      <c r="CH322" s="71"/>
      <c r="CI322" s="71"/>
      <c r="CJ322" s="71"/>
      <c r="CK322" s="71"/>
      <c r="CL322" s="71"/>
      <c r="CM322" s="71"/>
      <c r="CN322" s="71"/>
      <c r="CO322" s="71"/>
      <c r="CP322" s="71"/>
      <c r="CQ322" s="71"/>
      <c r="CR322" s="71"/>
      <c r="CS322" s="71"/>
      <c r="CT322" s="71"/>
      <c r="CU322" s="71"/>
      <c r="CV322" s="71"/>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c r="EF322" s="71"/>
      <c r="EG322" s="71"/>
      <c r="EH322" s="71"/>
      <c r="EI322" s="71"/>
      <c r="EJ322" s="71"/>
      <c r="EK322" s="71"/>
      <c r="EL322" s="71"/>
      <c r="EM322" s="71"/>
      <c r="EN322" s="71"/>
      <c r="EO322" s="71"/>
      <c r="EP322" s="71"/>
      <c r="EQ322" s="71"/>
      <c r="ER322" s="71"/>
      <c r="ES322" s="71"/>
      <c r="ET322" s="71"/>
      <c r="EU322" s="71"/>
      <c r="EV322" s="71"/>
      <c r="EW322" s="71"/>
      <c r="EX322" s="71"/>
      <c r="EY322" s="71"/>
      <c r="EZ322" s="71"/>
      <c r="FA322" s="71"/>
      <c r="FB322" s="71"/>
      <c r="FC322" s="71"/>
      <c r="FD322" s="71"/>
      <c r="FE322" s="71"/>
      <c r="FF322" s="71"/>
      <c r="FG322"/>
      <c r="FH322"/>
      <c r="FI322"/>
      <c r="FJ322"/>
      <c r="FK322"/>
      <c r="FL322"/>
      <c r="FM322"/>
      <c r="FN322"/>
      <c r="FO322"/>
    </row>
    <row r="323" spans="2:171" ht="15" x14ac:dyDescent="0.25">
      <c r="B323" s="69" t="s">
        <v>274</v>
      </c>
      <c r="C323" s="71"/>
      <c r="D323" s="71"/>
      <c r="E323" s="71"/>
      <c r="F323" s="71"/>
      <c r="G323" s="71"/>
      <c r="H323" s="71"/>
      <c r="I323" s="71"/>
      <c r="J323" s="71"/>
      <c r="K323" s="71"/>
      <c r="L323" s="71"/>
      <c r="M323" s="71"/>
      <c r="N323" s="71"/>
      <c r="O323" s="71"/>
      <c r="P323" s="71"/>
      <c r="Q323" s="71"/>
      <c r="R323" s="71"/>
      <c r="S323" s="71"/>
      <c r="T323" s="71"/>
      <c r="U323" s="71"/>
      <c r="V323" s="71"/>
      <c r="W323" s="71"/>
      <c r="X323" s="71"/>
      <c r="Y323" s="71"/>
      <c r="Z323" s="71"/>
      <c r="AA323" s="71"/>
      <c r="AB323" s="71"/>
      <c r="AC323" s="71"/>
      <c r="AD323" s="71"/>
      <c r="AE323" s="71"/>
      <c r="AF323" s="71"/>
      <c r="AG323" s="71"/>
      <c r="AH323" s="71"/>
      <c r="AI323" s="71"/>
      <c r="AJ323" s="71"/>
      <c r="AK323" s="71"/>
      <c r="AL323" s="71"/>
      <c r="AM323" s="71"/>
      <c r="AN323" s="71"/>
      <c r="AO323" s="71"/>
      <c r="AP323" s="71"/>
      <c r="AQ323" s="71"/>
      <c r="AR323" s="71"/>
      <c r="AS323" s="71"/>
      <c r="AT323" s="71"/>
      <c r="AU323" s="71"/>
      <c r="AV323" s="71"/>
      <c r="AW323" s="71"/>
      <c r="AX323" s="71"/>
      <c r="AY323" s="71"/>
      <c r="AZ323" s="71"/>
      <c r="BA323" s="71"/>
      <c r="BB323" s="71"/>
      <c r="BC323" s="71"/>
      <c r="BD323" s="71"/>
      <c r="BE323" s="71"/>
      <c r="BF323" s="71"/>
      <c r="BG323" s="71"/>
      <c r="BH323" s="71"/>
      <c r="BI323" s="71"/>
      <c r="BJ323" s="71"/>
      <c r="BK323" s="71"/>
      <c r="BL323" s="71"/>
      <c r="BM323" s="71"/>
      <c r="BN323" s="71"/>
      <c r="BO323" s="71"/>
      <c r="BP323" s="71"/>
      <c r="BQ323" s="71"/>
      <c r="BR323" s="71"/>
      <c r="BS323" s="71"/>
      <c r="BT323" s="71"/>
      <c r="BU323" s="71"/>
      <c r="BV323" s="71"/>
      <c r="BW323" s="71"/>
      <c r="BX323" s="71"/>
      <c r="BY323" s="71"/>
      <c r="BZ323" s="71"/>
      <c r="CA323" s="71"/>
      <c r="CB323" s="71"/>
      <c r="CC323" s="71"/>
      <c r="CD323" s="71"/>
      <c r="CE323" s="71"/>
      <c r="CF323" s="71"/>
      <c r="CG323" s="71"/>
      <c r="CH323" s="71"/>
      <c r="CI323" s="71"/>
      <c r="CJ323" s="71"/>
      <c r="CK323" s="71"/>
      <c r="CL323" s="71"/>
      <c r="CM323" s="71"/>
      <c r="CN323" s="71"/>
      <c r="CO323" s="71"/>
      <c r="CP323" s="71"/>
      <c r="CQ323" s="71"/>
      <c r="CR323" s="71"/>
      <c r="CS323" s="71"/>
      <c r="CT323" s="71"/>
      <c r="CU323" s="71"/>
      <c r="CV323" s="71"/>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69" t="s">
        <v>273</v>
      </c>
      <c r="DY323" s="71"/>
      <c r="DZ323" s="71"/>
      <c r="EA323" s="71"/>
      <c r="EB323" s="71"/>
      <c r="EC323" s="71"/>
      <c r="ED323" s="71"/>
      <c r="EE323" s="71"/>
      <c r="EF323" s="71"/>
      <c r="EG323" s="71"/>
      <c r="EH323" s="71"/>
      <c r="EI323" s="71"/>
      <c r="EJ323" s="71"/>
      <c r="EK323" s="71"/>
      <c r="EL323" s="71"/>
      <c r="EM323" s="71"/>
      <c r="EN323" s="71"/>
      <c r="EO323" s="71"/>
      <c r="EP323" s="71"/>
      <c r="EQ323" s="71"/>
      <c r="ER323" s="71"/>
      <c r="ES323" s="71"/>
      <c r="ET323" s="71"/>
      <c r="EU323" s="71"/>
      <c r="EV323" s="71"/>
      <c r="EW323" s="71"/>
      <c r="EX323" s="71"/>
      <c r="EY323" s="71"/>
      <c r="EZ323" s="71"/>
      <c r="FA323" s="71"/>
      <c r="FB323" s="71"/>
      <c r="FC323" s="71"/>
      <c r="FD323" s="71"/>
      <c r="FE323" s="71"/>
      <c r="FF323" s="71"/>
      <c r="FG323"/>
      <c r="FH323"/>
      <c r="FI323"/>
      <c r="FJ323"/>
      <c r="FK323"/>
      <c r="FL323"/>
      <c r="FM323"/>
      <c r="FN323"/>
      <c r="FO323"/>
    </row>
    <row r="324" spans="2:171" ht="15" x14ac:dyDescent="0.25">
      <c r="B324" s="71"/>
      <c r="C324" s="71"/>
      <c r="D324" s="71"/>
      <c r="E324" s="71"/>
      <c r="F324" s="71"/>
      <c r="G324" s="71"/>
      <c r="H324" s="71"/>
      <c r="I324" s="71"/>
      <c r="J324" s="71"/>
      <c r="K324" s="71"/>
      <c r="L324" s="71"/>
      <c r="M324" s="71"/>
      <c r="N324" s="71"/>
      <c r="O324" s="71"/>
      <c r="P324" s="71"/>
      <c r="Q324" s="71"/>
      <c r="R324" s="71"/>
      <c r="S324" s="71"/>
      <c r="T324" s="71"/>
      <c r="U324" s="71"/>
      <c r="V324" s="71"/>
      <c r="W324" s="71"/>
      <c r="X324" s="71"/>
      <c r="Y324" s="71"/>
      <c r="Z324" s="71"/>
      <c r="AA324" s="71"/>
      <c r="AB324" s="71"/>
      <c r="AC324" s="71"/>
      <c r="AD324" s="71"/>
      <c r="AE324" s="71"/>
      <c r="AF324" s="71"/>
      <c r="AG324" s="69"/>
      <c r="AH324" s="71"/>
      <c r="AI324" s="71"/>
      <c r="AJ324" s="71"/>
      <c r="AK324" s="71"/>
      <c r="AL324" s="71"/>
      <c r="AM324" s="71"/>
      <c r="AN324" s="71"/>
      <c r="AO324" s="71"/>
      <c r="AP324" s="71"/>
      <c r="AQ324" s="71"/>
      <c r="AR324" s="71"/>
      <c r="AS324" s="71"/>
      <c r="AT324" s="71"/>
      <c r="AU324" s="71"/>
      <c r="AV324" s="71"/>
      <c r="AW324" s="71"/>
      <c r="AX324" s="71"/>
      <c r="AY324" s="71"/>
      <c r="AZ324" s="71"/>
      <c r="BA324" s="71"/>
      <c r="BB324" s="71"/>
      <c r="BC324" s="71"/>
      <c r="BD324" s="71"/>
      <c r="BE324" s="71"/>
      <c r="BF324" s="71"/>
      <c r="BG324" s="71"/>
      <c r="BH324" s="71"/>
      <c r="BI324" s="71"/>
      <c r="BJ324" s="71"/>
      <c r="BK324" s="71"/>
      <c r="BL324" s="71"/>
      <c r="BM324" s="71"/>
      <c r="BN324" s="71"/>
      <c r="BO324" s="71"/>
      <c r="BP324" s="71"/>
      <c r="BQ324" s="71"/>
      <c r="BR324" s="71"/>
      <c r="BS324" s="71"/>
      <c r="BT324" s="71"/>
      <c r="BU324" s="71"/>
      <c r="BV324" s="71"/>
      <c r="BW324" s="71"/>
      <c r="BX324" s="71"/>
      <c r="BY324" s="71"/>
      <c r="BZ324" s="71"/>
      <c r="CA324" s="71"/>
      <c r="CB324" s="71"/>
      <c r="CC324" s="71"/>
      <c r="CD324" s="71"/>
      <c r="CE324" s="71"/>
      <c r="CF324" s="71"/>
      <c r="CG324" s="71"/>
      <c r="CH324" s="71"/>
      <c r="CI324" s="71"/>
      <c r="CJ324" s="71"/>
      <c r="CK324" s="71"/>
      <c r="CL324" s="71"/>
      <c r="CM324" s="71"/>
      <c r="CN324" s="71"/>
      <c r="CO324" s="71"/>
      <c r="CP324" s="71"/>
      <c r="CQ324" s="71"/>
      <c r="CR324" s="71"/>
      <c r="CS324" s="71"/>
      <c r="CT324" s="71"/>
      <c r="CU324" s="71"/>
      <c r="CV324" s="71"/>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c r="EF324" s="71"/>
      <c r="EG324" s="71"/>
      <c r="EH324" s="71"/>
      <c r="EI324" s="71"/>
      <c r="EJ324" s="71"/>
      <c r="EK324" s="71"/>
      <c r="EL324" s="71"/>
      <c r="EM324" s="71"/>
      <c r="EN324" s="71"/>
      <c r="EO324" s="71"/>
      <c r="EP324" s="71"/>
      <c r="EQ324" s="71"/>
      <c r="ER324" s="71"/>
      <c r="ES324" s="71"/>
      <c r="ET324" s="71"/>
      <c r="EU324" s="71"/>
      <c r="EV324" s="71"/>
      <c r="EW324" s="71"/>
      <c r="EX324" s="71"/>
      <c r="EY324" s="71"/>
      <c r="EZ324" s="71"/>
      <c r="FA324" s="71"/>
      <c r="FB324" s="71"/>
      <c r="FC324" s="71"/>
      <c r="FD324" s="71"/>
      <c r="FE324" s="71"/>
      <c r="FF324" s="71"/>
      <c r="FG324"/>
      <c r="FH324"/>
      <c r="FI324"/>
      <c r="FJ324"/>
      <c r="FK324"/>
      <c r="FL324"/>
      <c r="FM324"/>
      <c r="FN324"/>
      <c r="FO324"/>
    </row>
    <row r="325" spans="2:171" x14ac:dyDescent="0.2">
      <c r="B325" s="73" t="s">
        <v>233</v>
      </c>
      <c r="C325" s="74" t="s">
        <v>232</v>
      </c>
      <c r="D325" s="74" t="s">
        <v>231</v>
      </c>
      <c r="E325" s="74" t="s">
        <v>230</v>
      </c>
      <c r="F325" s="74" t="s">
        <v>229</v>
      </c>
      <c r="G325" s="74" t="s">
        <v>228</v>
      </c>
      <c r="H325" s="74" t="s">
        <v>227</v>
      </c>
      <c r="I325" s="74" t="s">
        <v>226</v>
      </c>
      <c r="J325" s="74" t="s">
        <v>225</v>
      </c>
      <c r="K325" s="74" t="s">
        <v>224</v>
      </c>
      <c r="L325" s="74" t="s">
        <v>223</v>
      </c>
      <c r="M325" s="74" t="s">
        <v>222</v>
      </c>
      <c r="N325" s="74" t="s">
        <v>221</v>
      </c>
      <c r="O325" s="74" t="s">
        <v>220</v>
      </c>
      <c r="P325" s="74" t="s">
        <v>219</v>
      </c>
      <c r="Q325" s="74" t="s">
        <v>218</v>
      </c>
      <c r="R325" s="74" t="s">
        <v>217</v>
      </c>
      <c r="S325" s="74" t="s">
        <v>216</v>
      </c>
      <c r="T325" s="74" t="s">
        <v>215</v>
      </c>
      <c r="U325" s="74" t="s">
        <v>214</v>
      </c>
      <c r="V325" s="74" t="s">
        <v>213</v>
      </c>
      <c r="W325" s="74" t="s">
        <v>212</v>
      </c>
      <c r="X325" s="74" t="s">
        <v>211</v>
      </c>
      <c r="Y325" s="74" t="s">
        <v>210</v>
      </c>
      <c r="Z325" s="74" t="s">
        <v>209</v>
      </c>
      <c r="AA325" s="74" t="s">
        <v>208</v>
      </c>
      <c r="AB325" s="74" t="s">
        <v>207</v>
      </c>
      <c r="AC325" s="74" t="s">
        <v>206</v>
      </c>
      <c r="AD325" s="74" t="s">
        <v>205</v>
      </c>
      <c r="AE325" s="74" t="s">
        <v>204</v>
      </c>
      <c r="AF325" s="74" t="s">
        <v>203</v>
      </c>
      <c r="AG325" s="74" t="s">
        <v>202</v>
      </c>
      <c r="AH325" s="74" t="s">
        <v>201</v>
      </c>
      <c r="AI325" s="74" t="s">
        <v>200</v>
      </c>
      <c r="AJ325" s="74" t="s">
        <v>199</v>
      </c>
      <c r="AK325" s="74" t="s">
        <v>198</v>
      </c>
      <c r="AL325" s="74" t="s">
        <v>197</v>
      </c>
      <c r="AM325" s="74" t="s">
        <v>196</v>
      </c>
      <c r="AN325" s="74" t="s">
        <v>195</v>
      </c>
      <c r="AO325" s="74" t="s">
        <v>194</v>
      </c>
      <c r="AP325" s="74" t="s">
        <v>193</v>
      </c>
      <c r="AQ325" s="74" t="s">
        <v>192</v>
      </c>
      <c r="AR325" s="74" t="s">
        <v>191</v>
      </c>
      <c r="AS325" s="74" t="s">
        <v>190</v>
      </c>
      <c r="AT325" s="74" t="s">
        <v>189</v>
      </c>
      <c r="AU325" s="74" t="s">
        <v>188</v>
      </c>
      <c r="AV325" s="74" t="s">
        <v>187</v>
      </c>
      <c r="AW325" s="74" t="s">
        <v>186</v>
      </c>
      <c r="AX325" s="74" t="s">
        <v>185</v>
      </c>
      <c r="AY325" s="74" t="s">
        <v>184</v>
      </c>
      <c r="AZ325" s="74" t="s">
        <v>183</v>
      </c>
      <c r="BA325" s="74" t="s">
        <v>182</v>
      </c>
      <c r="BB325" s="74" t="s">
        <v>181</v>
      </c>
      <c r="BC325" s="74" t="s">
        <v>180</v>
      </c>
      <c r="BD325" s="74" t="s">
        <v>179</v>
      </c>
      <c r="BE325" s="74" t="s">
        <v>178</v>
      </c>
      <c r="BF325" s="74" t="s">
        <v>177</v>
      </c>
      <c r="BG325" s="74" t="s">
        <v>176</v>
      </c>
      <c r="BH325" s="74" t="s">
        <v>175</v>
      </c>
      <c r="BI325" s="74" t="s">
        <v>174</v>
      </c>
      <c r="BJ325" s="74" t="s">
        <v>173</v>
      </c>
      <c r="BK325" s="74" t="s">
        <v>172</v>
      </c>
      <c r="BL325" s="74" t="s">
        <v>171</v>
      </c>
      <c r="BM325" s="74" t="s">
        <v>170</v>
      </c>
      <c r="BN325" s="74" t="s">
        <v>169</v>
      </c>
      <c r="BO325" s="74" t="s">
        <v>168</v>
      </c>
      <c r="BP325" s="74" t="s">
        <v>167</v>
      </c>
      <c r="BQ325" s="74" t="s">
        <v>166</v>
      </c>
      <c r="BR325" s="74" t="s">
        <v>165</v>
      </c>
      <c r="BS325" s="74" t="s">
        <v>164</v>
      </c>
      <c r="BT325" s="74" t="s">
        <v>163</v>
      </c>
      <c r="BU325" s="74" t="s">
        <v>162</v>
      </c>
      <c r="BV325" s="74" t="s">
        <v>161</v>
      </c>
      <c r="BW325" s="74" t="s">
        <v>160</v>
      </c>
      <c r="BX325" s="74" t="s">
        <v>159</v>
      </c>
      <c r="BY325" s="74" t="s">
        <v>158</v>
      </c>
      <c r="BZ325" s="74" t="s">
        <v>157</v>
      </c>
      <c r="CA325" s="74" t="s">
        <v>156</v>
      </c>
      <c r="CB325" s="74" t="s">
        <v>155</v>
      </c>
      <c r="CC325" s="74" t="s">
        <v>154</v>
      </c>
      <c r="CD325" s="74" t="s">
        <v>153</v>
      </c>
      <c r="CE325" s="74" t="s">
        <v>152</v>
      </c>
      <c r="CF325" s="74" t="s">
        <v>151</v>
      </c>
      <c r="CG325" s="74" t="s">
        <v>150</v>
      </c>
      <c r="CH325" s="74" t="s">
        <v>149</v>
      </c>
      <c r="CI325" s="74" t="s">
        <v>148</v>
      </c>
      <c r="CJ325" s="74" t="s">
        <v>147</v>
      </c>
      <c r="CK325" s="74" t="s">
        <v>146</v>
      </c>
      <c r="CL325" s="74" t="s">
        <v>145</v>
      </c>
      <c r="CM325" s="74" t="s">
        <v>144</v>
      </c>
      <c r="CN325" s="74" t="s">
        <v>143</v>
      </c>
      <c r="CO325" s="74" t="s">
        <v>142</v>
      </c>
      <c r="CP325" s="74" t="s">
        <v>141</v>
      </c>
      <c r="CQ325" s="74" t="s">
        <v>140</v>
      </c>
      <c r="CR325" s="74" t="s">
        <v>139</v>
      </c>
      <c r="CS325" s="74" t="s">
        <v>138</v>
      </c>
      <c r="CT325" s="74" t="s">
        <v>137</v>
      </c>
      <c r="CU325" s="74" t="s">
        <v>136</v>
      </c>
      <c r="CV325" s="74" t="s">
        <v>135</v>
      </c>
      <c r="CW325" s="74" t="s">
        <v>134</v>
      </c>
      <c r="CX325" s="74" t="s">
        <v>133</v>
      </c>
      <c r="CY325" s="74" t="s">
        <v>132</v>
      </c>
      <c r="CZ325" s="74" t="s">
        <v>131</v>
      </c>
      <c r="DA325" s="74" t="s">
        <v>130</v>
      </c>
      <c r="DB325" s="74" t="s">
        <v>129</v>
      </c>
      <c r="DC325" s="74" t="s">
        <v>128</v>
      </c>
      <c r="DD325" s="74" t="s">
        <v>127</v>
      </c>
      <c r="DE325" s="74" t="s">
        <v>126</v>
      </c>
      <c r="DF325" s="74" t="s">
        <v>125</v>
      </c>
      <c r="DG325" s="74" t="s">
        <v>124</v>
      </c>
      <c r="DH325" s="74" t="s">
        <v>123</v>
      </c>
      <c r="DI325" s="74" t="s">
        <v>122</v>
      </c>
      <c r="DJ325" s="74" t="s">
        <v>121</v>
      </c>
      <c r="DK325" s="74" t="s">
        <v>120</v>
      </c>
      <c r="DL325" s="74" t="s">
        <v>119</v>
      </c>
      <c r="DM325" s="74" t="s">
        <v>118</v>
      </c>
      <c r="DN325" s="74" t="s">
        <v>117</v>
      </c>
      <c r="DO325" s="74" t="s">
        <v>116</v>
      </c>
      <c r="DP325" s="74" t="s">
        <v>115</v>
      </c>
      <c r="DQ325" s="74" t="s">
        <v>114</v>
      </c>
      <c r="DR325" s="74" t="s">
        <v>113</v>
      </c>
      <c r="DS325" s="74" t="s">
        <v>112</v>
      </c>
      <c r="DT325" s="74" t="s">
        <v>111</v>
      </c>
      <c r="DU325" s="74" t="s">
        <v>110</v>
      </c>
      <c r="DV325" s="74" t="s">
        <v>109</v>
      </c>
      <c r="DW325" s="74" t="s">
        <v>108</v>
      </c>
      <c r="DX325" s="74" t="s">
        <v>107</v>
      </c>
      <c r="DY325" s="74" t="s">
        <v>106</v>
      </c>
      <c r="DZ325" s="74" t="s">
        <v>105</v>
      </c>
      <c r="EA325" s="74" t="s">
        <v>104</v>
      </c>
      <c r="EB325" s="74" t="s">
        <v>103</v>
      </c>
      <c r="EC325" s="74" t="s">
        <v>102</v>
      </c>
      <c r="ED325" s="74" t="s">
        <v>101</v>
      </c>
      <c r="EE325" s="74" t="s">
        <v>100</v>
      </c>
      <c r="EF325" s="74" t="s">
        <v>99</v>
      </c>
      <c r="EG325" s="74" t="s">
        <v>98</v>
      </c>
      <c r="EH325" s="74" t="s">
        <v>97</v>
      </c>
      <c r="EI325" s="74" t="s">
        <v>96</v>
      </c>
      <c r="EJ325" s="74" t="s">
        <v>95</v>
      </c>
      <c r="EK325" s="74" t="s">
        <v>94</v>
      </c>
      <c r="EL325" s="74" t="s">
        <v>93</v>
      </c>
      <c r="EM325" s="74" t="s">
        <v>92</v>
      </c>
      <c r="EN325" s="74" t="s">
        <v>91</v>
      </c>
      <c r="EO325" s="74" t="s">
        <v>90</v>
      </c>
      <c r="EP325" s="74" t="s">
        <v>89</v>
      </c>
      <c r="EQ325" s="74" t="s">
        <v>88</v>
      </c>
      <c r="ER325" s="74" t="s">
        <v>87</v>
      </c>
      <c r="ES325" s="74" t="s">
        <v>86</v>
      </c>
      <c r="ET325" s="74" t="s">
        <v>85</v>
      </c>
      <c r="EU325" s="74" t="s">
        <v>84</v>
      </c>
      <c r="EV325" s="74" t="s">
        <v>83</v>
      </c>
      <c r="EW325" s="74" t="s">
        <v>82</v>
      </c>
      <c r="EX325" s="74" t="s">
        <v>81</v>
      </c>
      <c r="EY325" s="74" t="s">
        <v>80</v>
      </c>
      <c r="EZ325" s="74" t="s">
        <v>79</v>
      </c>
      <c r="FA325" s="74" t="s">
        <v>78</v>
      </c>
      <c r="FB325" s="74" t="s">
        <v>77</v>
      </c>
      <c r="FC325" s="74" t="s">
        <v>76</v>
      </c>
      <c r="FD325" s="74" t="s">
        <v>75</v>
      </c>
      <c r="FE325" s="74" t="s">
        <v>74</v>
      </c>
      <c r="FF325" s="74" t="s">
        <v>73</v>
      </c>
      <c r="FG325" s="74" t="s">
        <v>72</v>
      </c>
      <c r="FH325" s="74" t="s">
        <v>71</v>
      </c>
      <c r="FI325" s="74" t="s">
        <v>70</v>
      </c>
      <c r="FJ325" s="74" t="s">
        <v>69</v>
      </c>
      <c r="FK325" s="74" t="s">
        <v>68</v>
      </c>
      <c r="FL325" s="74" t="s">
        <v>547</v>
      </c>
      <c r="FM325" s="74" t="s">
        <v>589</v>
      </c>
      <c r="FN325" s="74" t="s">
        <v>596</v>
      </c>
      <c r="FO325" s="74" t="s">
        <v>597</v>
      </c>
    </row>
    <row r="326" spans="2:171" x14ac:dyDescent="0.2">
      <c r="B326" s="71" t="s">
        <v>67</v>
      </c>
      <c r="C326" s="74"/>
      <c r="D326" s="74"/>
      <c r="E326" s="74"/>
      <c r="F326" s="74"/>
      <c r="G326" s="74"/>
      <c r="H326" s="74"/>
      <c r="I326" s="74"/>
      <c r="J326" s="74"/>
      <c r="K326" s="74"/>
      <c r="L326" s="74"/>
      <c r="M326" s="74"/>
      <c r="N326" s="74"/>
      <c r="O326" s="74"/>
      <c r="P326" s="74"/>
      <c r="Q326" s="74"/>
      <c r="R326" s="74"/>
      <c r="S326" s="74"/>
      <c r="T326" s="74"/>
      <c r="U326" s="74"/>
      <c r="V326" s="84"/>
      <c r="W326" s="84"/>
      <c r="X326" s="84"/>
      <c r="Y326" s="84"/>
      <c r="Z326" s="84"/>
      <c r="AA326" s="84"/>
      <c r="AB326" s="84"/>
      <c r="AC326" s="84"/>
      <c r="AD326" s="84"/>
      <c r="AE326" s="84"/>
      <c r="AF326" s="84"/>
      <c r="AG326" s="84"/>
      <c r="AH326" s="84"/>
      <c r="AI326" s="84"/>
      <c r="AJ326" s="84"/>
      <c r="AK326" s="84"/>
      <c r="AL326" s="84"/>
      <c r="AM326" s="84"/>
      <c r="AN326" s="84"/>
      <c r="AO326" s="84"/>
      <c r="AP326" s="84"/>
      <c r="AQ326" s="84"/>
      <c r="AR326" s="84"/>
      <c r="AS326" s="84"/>
      <c r="AT326" s="84"/>
      <c r="AU326" s="84"/>
      <c r="AV326" s="84"/>
      <c r="AW326" s="84"/>
      <c r="AX326" s="84"/>
      <c r="AY326" s="84"/>
      <c r="AZ326" s="84"/>
      <c r="BA326" s="80">
        <v>11.624156861223341</v>
      </c>
      <c r="BB326" s="80">
        <v>11.357411714686357</v>
      </c>
      <c r="BC326" s="80">
        <v>11.58745641907227</v>
      </c>
      <c r="BD326" s="80">
        <v>11.519275488812754</v>
      </c>
      <c r="BE326" s="80">
        <v>11.424681321121161</v>
      </c>
      <c r="BF326" s="80">
        <v>11.4187064344336</v>
      </c>
      <c r="BG326" s="80">
        <v>11.423374226318494</v>
      </c>
      <c r="BH326" s="80">
        <v>11.310110361836163</v>
      </c>
      <c r="BI326" s="80">
        <v>11.050661172315811</v>
      </c>
      <c r="BJ326" s="80">
        <v>11.221680295678278</v>
      </c>
      <c r="BK326" s="80">
        <v>11.476815426082556</v>
      </c>
      <c r="BL326" s="80">
        <v>11.56835200770052</v>
      </c>
      <c r="BM326" s="80">
        <v>11.250317597570742</v>
      </c>
      <c r="BN326" s="80">
        <v>11.299373332313154</v>
      </c>
      <c r="BO326" s="80">
        <v>11.634702752125408</v>
      </c>
      <c r="BP326" s="80">
        <v>11.405372251225405</v>
      </c>
      <c r="BQ326" s="80">
        <v>11.410705968913357</v>
      </c>
      <c r="BR326" s="80">
        <v>11.351385964852373</v>
      </c>
      <c r="BS326" s="80">
        <v>11.395756188771685</v>
      </c>
      <c r="BT326" s="80">
        <v>11.596505061121684</v>
      </c>
      <c r="BU326" s="80">
        <v>11.556223887273221</v>
      </c>
      <c r="BV326" s="80">
        <v>12.457255752194172</v>
      </c>
      <c r="BW326" s="80">
        <v>12.274030364722089</v>
      </c>
      <c r="BX326" s="80">
        <v>11.980292599992795</v>
      </c>
      <c r="BY326" s="80">
        <v>11.861560132662586</v>
      </c>
      <c r="BZ326" s="80">
        <v>11.697028290809572</v>
      </c>
      <c r="CA326" s="80">
        <v>11.716702410246766</v>
      </c>
      <c r="CB326" s="80">
        <v>11.302543220869559</v>
      </c>
      <c r="CC326" s="80">
        <v>11.658104462924836</v>
      </c>
      <c r="CD326" s="80">
        <v>11.624597940822785</v>
      </c>
      <c r="CE326" s="80">
        <v>11.473352566840841</v>
      </c>
      <c r="CF326" s="80">
        <v>11.503674129805816</v>
      </c>
      <c r="CG326" s="80">
        <v>11.26543534577149</v>
      </c>
      <c r="CH326" s="80">
        <v>11.393876975069652</v>
      </c>
      <c r="CI326" s="80">
        <v>11.634073491635654</v>
      </c>
      <c r="CJ326" s="80">
        <v>11.420998228417956</v>
      </c>
      <c r="CK326" s="80">
        <v>11.15783103176107</v>
      </c>
      <c r="CL326" s="80">
        <v>11.224117689905308</v>
      </c>
      <c r="CM326" s="80">
        <v>11.341856031662273</v>
      </c>
      <c r="CN326" s="80">
        <v>11.45940087312662</v>
      </c>
      <c r="CO326" s="80">
        <v>11.420994058410585</v>
      </c>
      <c r="CP326" s="80">
        <v>11.600054857271367</v>
      </c>
      <c r="CQ326" s="80">
        <v>11.385443174247065</v>
      </c>
      <c r="CR326" s="80">
        <v>11.308727037640773</v>
      </c>
      <c r="CS326" s="80">
        <v>11.370653262574102</v>
      </c>
      <c r="CT326" s="80">
        <v>11.873279708018277</v>
      </c>
      <c r="CU326" s="80">
        <v>11.749474755053207</v>
      </c>
      <c r="CV326" s="80">
        <v>11.844098799168922</v>
      </c>
      <c r="CW326" s="80">
        <v>11.927425454426585</v>
      </c>
      <c r="CX326" s="80">
        <v>12.178739938656582</v>
      </c>
      <c r="CY326" s="80">
        <v>13.132746828314588</v>
      </c>
      <c r="CZ326" s="80">
        <v>13.461200865341393</v>
      </c>
      <c r="DA326" s="80">
        <v>13.669606387485208</v>
      </c>
      <c r="DB326" s="80">
        <v>13.509512229361414</v>
      </c>
      <c r="DC326" s="80">
        <v>13.92381497932163</v>
      </c>
      <c r="DD326" s="80">
        <v>14.253425571071542</v>
      </c>
      <c r="DE326" s="80">
        <v>14.39627479295272</v>
      </c>
      <c r="DF326" s="80">
        <v>14.222543343340352</v>
      </c>
      <c r="DG326" s="80">
        <v>14.381145165803892</v>
      </c>
      <c r="DH326" s="80">
        <v>14.126918085357801</v>
      </c>
      <c r="DI326" s="80">
        <v>14.279014681420998</v>
      </c>
      <c r="DJ326" s="80">
        <v>14.069618221413874</v>
      </c>
      <c r="DK326" s="80">
        <v>14.074495630238854</v>
      </c>
      <c r="DL326" s="80">
        <v>13.934872801950625</v>
      </c>
      <c r="DM326" s="80">
        <v>13.992753706877947</v>
      </c>
      <c r="DN326" s="80">
        <v>14.076473662161689</v>
      </c>
      <c r="DO326" s="80">
        <v>13.776987822286973</v>
      </c>
      <c r="DP326" s="80">
        <v>13.728118557915961</v>
      </c>
      <c r="DQ326" s="80">
        <v>13.818076558645462</v>
      </c>
      <c r="DR326" s="80">
        <v>13.899468586848403</v>
      </c>
      <c r="DS326" s="80">
        <v>14.07080598575571</v>
      </c>
      <c r="DT326" s="80">
        <v>13.343105380443602</v>
      </c>
      <c r="DU326" s="80">
        <v>13.263428436463027</v>
      </c>
      <c r="DV326" s="80">
        <v>13.503936153968427</v>
      </c>
      <c r="DW326" s="80">
        <v>13.406467384638626</v>
      </c>
      <c r="DX326" s="80">
        <v>13.450051747667702</v>
      </c>
      <c r="DY326" s="80">
        <v>13.541294212573431</v>
      </c>
      <c r="DZ326" s="80">
        <v>13.530963355466291</v>
      </c>
      <c r="EA326" s="80">
        <v>13.552022401636233</v>
      </c>
      <c r="EB326" s="80">
        <v>13.649796314460819</v>
      </c>
      <c r="EC326" s="80">
        <v>13.571413065604171</v>
      </c>
      <c r="ED326" s="80">
        <v>13.619918031885433</v>
      </c>
      <c r="EE326" s="80">
        <v>13.806901814549505</v>
      </c>
      <c r="EF326" s="80">
        <v>14.073546808872717</v>
      </c>
      <c r="EG326" s="80">
        <v>14.159984380554642</v>
      </c>
      <c r="EH326" s="80">
        <v>14.033313824196547</v>
      </c>
      <c r="EI326" s="80">
        <v>13.840137350470624</v>
      </c>
      <c r="EJ326" s="80">
        <v>14.016348569958467</v>
      </c>
      <c r="EK326" s="80">
        <v>13.981291243740479</v>
      </c>
      <c r="EL326" s="80">
        <v>14.140121353419522</v>
      </c>
      <c r="EM326" s="80">
        <v>14.285072426708043</v>
      </c>
      <c r="EN326" s="80">
        <v>14.624034794984919</v>
      </c>
      <c r="EO326" s="80">
        <v>14.343426829280878</v>
      </c>
      <c r="EP326" s="80">
        <v>14.243487974230831</v>
      </c>
      <c r="EQ326" s="80">
        <v>14.027951042236136</v>
      </c>
      <c r="ER326" s="80">
        <v>14.902725441729361</v>
      </c>
      <c r="ES326" s="80">
        <v>15.33311977917873</v>
      </c>
      <c r="ET326" s="80">
        <v>15.387937728003219</v>
      </c>
      <c r="EU326" s="80">
        <v>15.556643521643549</v>
      </c>
      <c r="EV326" s="80">
        <v>15.634508899774474</v>
      </c>
      <c r="EW326" s="80">
        <v>15.559374692506307</v>
      </c>
      <c r="EX326" s="80">
        <v>15.618839551201113</v>
      </c>
      <c r="EY326" s="80">
        <v>15.001022670460399</v>
      </c>
      <c r="EZ326" s="80">
        <v>14.919219045748436</v>
      </c>
      <c r="FA326" s="80">
        <v>15.020715597629486</v>
      </c>
      <c r="FB326" s="80">
        <v>15.313379340674823</v>
      </c>
      <c r="FC326" s="80">
        <v>15.389914113636435</v>
      </c>
      <c r="FD326" s="80">
        <v>15.532930401351633</v>
      </c>
      <c r="FE326" s="80">
        <v>15.772045410478336</v>
      </c>
      <c r="FF326" s="80">
        <v>15.532540577268893</v>
      </c>
      <c r="FG326" s="80">
        <v>15.66421009036188</v>
      </c>
      <c r="FH326" s="80">
        <v>15.91858526951542</v>
      </c>
      <c r="FI326" s="80">
        <v>15.909817981505714</v>
      </c>
      <c r="FJ326" s="80">
        <v>15.784049108057927</v>
      </c>
      <c r="FK326" s="80">
        <v>15.833963457507474</v>
      </c>
      <c r="FL326" s="80">
        <v>15.383409976677779</v>
      </c>
      <c r="FM326" s="80">
        <v>15.334426549874491</v>
      </c>
      <c r="FN326" s="80">
        <v>15.367575922977705</v>
      </c>
      <c r="FO326" s="80">
        <v>14.820666471082433</v>
      </c>
    </row>
    <row r="327" spans="2:171" x14ac:dyDescent="0.2">
      <c r="B327" s="71" t="s">
        <v>66</v>
      </c>
      <c r="C327" s="86" t="s">
        <v>12</v>
      </c>
      <c r="D327" s="86" t="s">
        <v>12</v>
      </c>
      <c r="E327" s="86" t="s">
        <v>12</v>
      </c>
      <c r="F327" s="86" t="s">
        <v>12</v>
      </c>
      <c r="G327" s="86" t="s">
        <v>12</v>
      </c>
      <c r="H327" s="86" t="s">
        <v>12</v>
      </c>
      <c r="I327" s="86" t="s">
        <v>12</v>
      </c>
      <c r="J327" s="86" t="s">
        <v>12</v>
      </c>
      <c r="K327" s="86" t="s">
        <v>12</v>
      </c>
      <c r="L327" s="86" t="s">
        <v>12</v>
      </c>
      <c r="M327" s="86" t="s">
        <v>12</v>
      </c>
      <c r="N327" s="86" t="s">
        <v>12</v>
      </c>
      <c r="O327" s="86" t="s">
        <v>12</v>
      </c>
      <c r="P327" s="86" t="s">
        <v>12</v>
      </c>
      <c r="Q327" s="86" t="s">
        <v>12</v>
      </c>
      <c r="R327" s="86" t="s">
        <v>12</v>
      </c>
      <c r="S327" s="86" t="s">
        <v>12</v>
      </c>
      <c r="T327" s="86" t="s">
        <v>12</v>
      </c>
      <c r="U327" s="86" t="s">
        <v>12</v>
      </c>
      <c r="V327" s="86" t="s">
        <v>12</v>
      </c>
      <c r="W327" s="86" t="s">
        <v>12</v>
      </c>
      <c r="X327" s="86" t="s">
        <v>12</v>
      </c>
      <c r="Y327" s="86" t="s">
        <v>12</v>
      </c>
      <c r="Z327" s="86" t="s">
        <v>12</v>
      </c>
      <c r="AA327" s="80">
        <v>7.3959889218921733</v>
      </c>
      <c r="AB327" s="80">
        <v>7.4876090154750843</v>
      </c>
      <c r="AC327" s="80">
        <v>7.5199870713257777</v>
      </c>
      <c r="AD327" s="80">
        <v>8.1182044406969567</v>
      </c>
      <c r="AE327" s="80">
        <v>8.3595516743237059</v>
      </c>
      <c r="AF327" s="80">
        <v>8.716485877364855</v>
      </c>
      <c r="AG327" s="80">
        <v>8.7211078827691377</v>
      </c>
      <c r="AH327" s="80">
        <v>8.809215482332597</v>
      </c>
      <c r="AI327" s="80">
        <v>9.1519708046042059</v>
      </c>
      <c r="AJ327" s="80">
        <v>9.5891846450871689</v>
      </c>
      <c r="AK327" s="80">
        <v>10.141267987193544</v>
      </c>
      <c r="AL327" s="80">
        <v>10.836894011707685</v>
      </c>
      <c r="AM327" s="80">
        <v>11.190564946392357</v>
      </c>
      <c r="AN327" s="80">
        <v>11.441893175372998</v>
      </c>
      <c r="AO327" s="80">
        <v>11.695892208715673</v>
      </c>
      <c r="AP327" s="80">
        <v>11.85234211360512</v>
      </c>
      <c r="AQ327" s="80">
        <v>11.8613943340911</v>
      </c>
      <c r="AR327" s="80">
        <v>11.845133907084621</v>
      </c>
      <c r="AS327" s="80">
        <v>11.895195776983746</v>
      </c>
      <c r="AT327" s="80">
        <v>11.934954457834516</v>
      </c>
      <c r="AU327" s="80">
        <v>11.687006288139006</v>
      </c>
      <c r="AV327" s="80">
        <v>11.603806013345098</v>
      </c>
      <c r="AW327" s="80">
        <v>11.700388170831525</v>
      </c>
      <c r="AX327" s="80">
        <v>11.590862181804559</v>
      </c>
      <c r="AY327" s="80">
        <v>11.6989718736162</v>
      </c>
      <c r="AZ327" s="80">
        <v>11.566017029031741</v>
      </c>
      <c r="BA327" s="80">
        <v>11.490112543299642</v>
      </c>
      <c r="BB327" s="80">
        <v>11.480896317758033</v>
      </c>
      <c r="BC327" s="80">
        <v>11.602619319828426</v>
      </c>
      <c r="BD327" s="80">
        <v>11.411996160960145</v>
      </c>
      <c r="BE327" s="80">
        <v>11.328505423273544</v>
      </c>
      <c r="BF327" s="80">
        <v>11.181452892045318</v>
      </c>
      <c r="BG327" s="80">
        <v>11.327213298036307</v>
      </c>
      <c r="BH327" s="80">
        <v>11.360221160596669</v>
      </c>
      <c r="BI327" s="80">
        <v>11.478601100455162</v>
      </c>
      <c r="BJ327" s="80">
        <v>11.416816434333413</v>
      </c>
      <c r="BK327" s="80">
        <v>11.50187461070445</v>
      </c>
      <c r="BL327" s="80">
        <v>11.477797527502219</v>
      </c>
      <c r="BM327" s="80">
        <v>11.642656560796835</v>
      </c>
      <c r="BN327" s="80">
        <v>11.433981760262755</v>
      </c>
      <c r="BO327" s="80">
        <v>11.499494766940053</v>
      </c>
      <c r="BP327" s="80">
        <v>11.547031644417054</v>
      </c>
      <c r="BQ327" s="80">
        <v>11.620624776750098</v>
      </c>
      <c r="BR327" s="80">
        <v>11.534010027404539</v>
      </c>
      <c r="BS327" s="80">
        <v>11.679106830546239</v>
      </c>
      <c r="BT327" s="80">
        <v>11.860717546235108</v>
      </c>
      <c r="BU327" s="80">
        <v>11.929015957813945</v>
      </c>
      <c r="BV327" s="80">
        <v>12.034923000926513</v>
      </c>
      <c r="BW327" s="80">
        <v>12.481491445093482</v>
      </c>
      <c r="BX327" s="80">
        <v>12.586496278276257</v>
      </c>
      <c r="BY327" s="80">
        <v>12.567776242829876</v>
      </c>
      <c r="BZ327" s="80">
        <v>12.396535763753171</v>
      </c>
      <c r="CA327" s="80">
        <v>12.798228502298755</v>
      </c>
      <c r="CB327" s="80">
        <v>12.792543404393259</v>
      </c>
      <c r="CC327" s="80">
        <v>12.765179536575975</v>
      </c>
      <c r="CD327" s="80">
        <v>12.555862278555882</v>
      </c>
      <c r="CE327" s="80">
        <v>13.547212344206539</v>
      </c>
      <c r="CF327" s="80">
        <v>13.40552806419821</v>
      </c>
      <c r="CG327" s="80">
        <v>13.551524967312083</v>
      </c>
      <c r="CH327" s="80">
        <v>13.639530411097731</v>
      </c>
      <c r="CI327" s="80">
        <v>13.862399156115796</v>
      </c>
      <c r="CJ327" s="80">
        <v>13.822553997003562</v>
      </c>
      <c r="CK327" s="80">
        <v>13.780627988403241</v>
      </c>
      <c r="CL327" s="80">
        <v>13.616773399447748</v>
      </c>
      <c r="CM327" s="80">
        <v>13.807001711527539</v>
      </c>
      <c r="CN327" s="80">
        <v>13.752298417518768</v>
      </c>
      <c r="CO327" s="80">
        <v>13.746574488645466</v>
      </c>
      <c r="CP327" s="80">
        <v>13.462412268723531</v>
      </c>
      <c r="CQ327" s="80">
        <v>13.678690215441613</v>
      </c>
      <c r="CR327" s="80">
        <v>13.527948651461713</v>
      </c>
      <c r="CS327" s="80">
        <v>13.262103066015404</v>
      </c>
      <c r="CT327" s="80">
        <v>12.946013494847872</v>
      </c>
      <c r="CU327" s="80">
        <v>13.206138812756949</v>
      </c>
      <c r="CV327" s="80">
        <v>13.317254070846449</v>
      </c>
      <c r="CW327" s="80">
        <v>12.610448673513222</v>
      </c>
      <c r="CX327" s="80">
        <v>13.022942404530522</v>
      </c>
      <c r="CY327" s="80">
        <v>13.332702254739168</v>
      </c>
      <c r="CZ327" s="80">
        <v>13.824478021309222</v>
      </c>
      <c r="DA327" s="80">
        <v>14.528499337410905</v>
      </c>
      <c r="DB327" s="80">
        <v>15.160492640493789</v>
      </c>
      <c r="DC327" s="80">
        <v>15.482647749708613</v>
      </c>
      <c r="DD327" s="80">
        <v>15.916589336386952</v>
      </c>
      <c r="DE327" s="80">
        <v>16.16700840138212</v>
      </c>
      <c r="DF327" s="80">
        <v>16.327048290808293</v>
      </c>
      <c r="DG327" s="80">
        <v>16.616707136458995</v>
      </c>
      <c r="DH327" s="80">
        <v>16.698348757662114</v>
      </c>
      <c r="DI327" s="80">
        <v>16.535813132352747</v>
      </c>
      <c r="DJ327" s="80">
        <v>16.125150925031321</v>
      </c>
      <c r="DK327" s="80">
        <v>16.237213386246783</v>
      </c>
      <c r="DL327" s="80">
        <v>15.95256735992303</v>
      </c>
      <c r="DM327" s="80">
        <v>15.964654354836771</v>
      </c>
      <c r="DN327" s="80">
        <v>15.626688867141295</v>
      </c>
      <c r="DO327" s="80">
        <v>15.613409328864538</v>
      </c>
      <c r="DP327" s="80">
        <v>15.51266536976183</v>
      </c>
      <c r="DQ327" s="80">
        <v>15.469933830936236</v>
      </c>
      <c r="DR327" s="80">
        <v>15.321559044012739</v>
      </c>
      <c r="DS327" s="80">
        <v>15.465937646418826</v>
      </c>
      <c r="DT327" s="80">
        <v>15.03648457215454</v>
      </c>
      <c r="DU327" s="80">
        <v>14.996768523686979</v>
      </c>
      <c r="DV327" s="80">
        <v>14.753003869141846</v>
      </c>
      <c r="DW327" s="80">
        <v>14.600164089463552</v>
      </c>
      <c r="DX327" s="80">
        <v>14.530306730233919</v>
      </c>
      <c r="DY327" s="80">
        <v>14.624499510235722</v>
      </c>
      <c r="DZ327" s="80">
        <v>14.422295244560649</v>
      </c>
      <c r="EA327" s="80">
        <v>14.548281245890154</v>
      </c>
      <c r="EB327" s="80">
        <v>14.590634670317062</v>
      </c>
      <c r="EC327" s="80">
        <v>14.661609816143542</v>
      </c>
      <c r="ED327" s="80">
        <v>14.71747063029375</v>
      </c>
      <c r="EE327" s="80">
        <v>14.923521212004598</v>
      </c>
      <c r="EF327" s="80">
        <v>14.949480251120853</v>
      </c>
      <c r="EG327" s="80">
        <v>14.840794770163715</v>
      </c>
      <c r="EH327" s="80">
        <v>14.768824506991571</v>
      </c>
      <c r="EI327" s="80">
        <v>14.833689640740916</v>
      </c>
      <c r="EJ327" s="80">
        <v>14.735448828155203</v>
      </c>
      <c r="EK327" s="80">
        <v>14.80851863012508</v>
      </c>
      <c r="EL327" s="80">
        <v>14.570440087187267</v>
      </c>
      <c r="EM327" s="80">
        <v>14.612098057160885</v>
      </c>
      <c r="EN327" s="80">
        <v>14.460755162065098</v>
      </c>
      <c r="EO327" s="80">
        <v>14.453376848356125</v>
      </c>
      <c r="EP327" s="80">
        <v>14.496017275739934</v>
      </c>
      <c r="EQ327" s="80">
        <v>14.268223170000827</v>
      </c>
      <c r="ER327" s="80">
        <v>14.873616307735229</v>
      </c>
      <c r="ES327" s="80">
        <v>15.135138916396244</v>
      </c>
      <c r="ET327" s="80">
        <v>15.236864721510967</v>
      </c>
      <c r="EU327" s="80">
        <v>15.692335727314893</v>
      </c>
      <c r="EV327" s="80">
        <v>15.573614645479969</v>
      </c>
      <c r="EW327" s="80">
        <v>15.468752687312387</v>
      </c>
      <c r="EX327" s="80">
        <v>15.018832883585386</v>
      </c>
      <c r="EY327" s="80">
        <v>14.808088523887683</v>
      </c>
      <c r="EZ327" s="80">
        <v>14.540060781106037</v>
      </c>
      <c r="FA327" s="80">
        <v>14.425370314147578</v>
      </c>
      <c r="FB327" s="80">
        <v>14.321893350337142</v>
      </c>
      <c r="FC327" s="80">
        <v>14.47516611812274</v>
      </c>
      <c r="FD327" s="80">
        <v>14.539800740883969</v>
      </c>
      <c r="FE327" s="80">
        <v>14.722379652887332</v>
      </c>
      <c r="FF327" s="80">
        <v>14.837522853270688</v>
      </c>
      <c r="FG327" s="80">
        <v>14.984713262246357</v>
      </c>
      <c r="FH327" s="80">
        <v>15.113075567254796</v>
      </c>
      <c r="FI327" s="80">
        <v>15.241405773128211</v>
      </c>
      <c r="FJ327" s="80">
        <v>15.344175757777053</v>
      </c>
      <c r="FK327" s="80">
        <v>15.422360331382015</v>
      </c>
      <c r="FL327" s="80">
        <v>15.765142156979325</v>
      </c>
      <c r="FM327" s="80">
        <v>15.771260303487104</v>
      </c>
      <c r="FN327" s="80">
        <v>15.019881000081561</v>
      </c>
      <c r="FO327" s="80">
        <v>15.547527172875597</v>
      </c>
    </row>
    <row r="328" spans="2:171" x14ac:dyDescent="0.2">
      <c r="B328" s="71" t="s">
        <v>65</v>
      </c>
      <c r="C328" s="86" t="s">
        <v>12</v>
      </c>
      <c r="D328" s="86" t="s">
        <v>12</v>
      </c>
      <c r="E328" s="86" t="s">
        <v>12</v>
      </c>
      <c r="F328" s="86" t="s">
        <v>12</v>
      </c>
      <c r="G328" s="86" t="s">
        <v>12</v>
      </c>
      <c r="H328" s="86" t="s">
        <v>12</v>
      </c>
      <c r="I328" s="86" t="s">
        <v>12</v>
      </c>
      <c r="J328" s="86" t="s">
        <v>12</v>
      </c>
      <c r="K328" s="86" t="s">
        <v>12</v>
      </c>
      <c r="L328" s="86" t="s">
        <v>12</v>
      </c>
      <c r="M328" s="86" t="s">
        <v>12</v>
      </c>
      <c r="N328" s="86" t="s">
        <v>12</v>
      </c>
      <c r="O328" s="86" t="s">
        <v>12</v>
      </c>
      <c r="P328" s="86" t="s">
        <v>12</v>
      </c>
      <c r="Q328" s="86" t="s">
        <v>12</v>
      </c>
      <c r="R328" s="86" t="s">
        <v>12</v>
      </c>
      <c r="S328" s="86" t="s">
        <v>12</v>
      </c>
      <c r="T328" s="86" t="s">
        <v>12</v>
      </c>
      <c r="U328" s="86" t="s">
        <v>12</v>
      </c>
      <c r="V328" s="86" t="s">
        <v>12</v>
      </c>
      <c r="W328" s="86" t="s">
        <v>12</v>
      </c>
      <c r="X328" s="86" t="s">
        <v>12</v>
      </c>
      <c r="Y328" s="86" t="s">
        <v>12</v>
      </c>
      <c r="Z328" s="86" t="s">
        <v>12</v>
      </c>
      <c r="AA328" s="80">
        <v>8.8717443759594303</v>
      </c>
      <c r="AB328" s="80">
        <v>9.1048704177478239</v>
      </c>
      <c r="AC328" s="80">
        <v>8.8653743853876232</v>
      </c>
      <c r="AD328" s="80">
        <v>8.8658131880682998</v>
      </c>
      <c r="AE328" s="80">
        <v>9.3920101815790034</v>
      </c>
      <c r="AF328" s="80">
        <v>9.6375982892630834</v>
      </c>
      <c r="AG328" s="80">
        <v>10.084252054399876</v>
      </c>
      <c r="AH328" s="80">
        <v>10.31421622492101</v>
      </c>
      <c r="AI328" s="80">
        <v>11.103736995387752</v>
      </c>
      <c r="AJ328" s="80">
        <v>11.631026714231245</v>
      </c>
      <c r="AK328" s="80">
        <v>12.029325002932049</v>
      </c>
      <c r="AL328" s="80">
        <v>12.580039591615936</v>
      </c>
      <c r="AM328" s="80">
        <v>13.122330989739339</v>
      </c>
      <c r="AN328" s="80">
        <v>13.369832270494191</v>
      </c>
      <c r="AO328" s="80">
        <v>13.509750892863211</v>
      </c>
      <c r="AP328" s="80">
        <v>13.430106621208115</v>
      </c>
      <c r="AQ328" s="80">
        <v>13.776657134116013</v>
      </c>
      <c r="AR328" s="80">
        <v>13.691214706896144</v>
      </c>
      <c r="AS328" s="80">
        <v>13.674766588087902</v>
      </c>
      <c r="AT328" s="80">
        <v>13.305168200612446</v>
      </c>
      <c r="AU328" s="80">
        <v>13.441062254154614</v>
      </c>
      <c r="AV328" s="80">
        <v>13.383108516373069</v>
      </c>
      <c r="AW328" s="80">
        <v>13.449843174170303</v>
      </c>
      <c r="AX328" s="80">
        <v>13.223841262468921</v>
      </c>
      <c r="AY328" s="80">
        <v>13.482530313095687</v>
      </c>
      <c r="AZ328" s="80">
        <v>13.586878379681902</v>
      </c>
      <c r="BA328" s="80">
        <v>13.358540294683976</v>
      </c>
      <c r="BB328" s="80">
        <v>13.19604072875136</v>
      </c>
      <c r="BC328" s="80">
        <v>13.296385599098896</v>
      </c>
      <c r="BD328" s="80">
        <v>13.466856186194754</v>
      </c>
      <c r="BE328" s="80">
        <v>13.635572940293232</v>
      </c>
      <c r="BF328" s="80">
        <v>13.469550479800771</v>
      </c>
      <c r="BG328" s="80">
        <v>13.843371848813465</v>
      </c>
      <c r="BH328" s="80">
        <v>13.841316108427865</v>
      </c>
      <c r="BI328" s="80">
        <v>13.775876551893546</v>
      </c>
      <c r="BJ328" s="80">
        <v>13.516111858592403</v>
      </c>
      <c r="BK328" s="80">
        <v>13.945692063597113</v>
      </c>
      <c r="BL328" s="80">
        <v>13.85325043908567</v>
      </c>
      <c r="BM328" s="80">
        <v>13.62232424311784</v>
      </c>
      <c r="BN328" s="80">
        <v>13.363023172511094</v>
      </c>
      <c r="BO328" s="80">
        <v>13.362465935644213</v>
      </c>
      <c r="BP328" s="80">
        <v>13.178456488859739</v>
      </c>
      <c r="BQ328" s="80">
        <v>13.385215752495084</v>
      </c>
      <c r="BR328" s="80">
        <v>13.223863813794253</v>
      </c>
      <c r="BS328" s="80">
        <v>13.249019199097123</v>
      </c>
      <c r="BT328" s="80">
        <v>13.376000788357278</v>
      </c>
      <c r="BU328" s="80">
        <v>13.729988911990182</v>
      </c>
      <c r="BV328" s="80">
        <v>13.887365070383694</v>
      </c>
      <c r="BW328" s="80">
        <v>14.345366190159798</v>
      </c>
      <c r="BX328" s="80">
        <v>14.620001314861671</v>
      </c>
      <c r="BY328" s="80">
        <v>14.877539906648126</v>
      </c>
      <c r="BZ328" s="80">
        <v>14.6796024457234</v>
      </c>
      <c r="CA328" s="80">
        <v>14.761056765262484</v>
      </c>
      <c r="CB328" s="80">
        <v>14.965568355835392</v>
      </c>
      <c r="CC328" s="80">
        <v>15.184366207112246</v>
      </c>
      <c r="CD328" s="80">
        <v>14.885533194566841</v>
      </c>
      <c r="CE328" s="80">
        <v>15.034350247977143</v>
      </c>
      <c r="CF328" s="80">
        <v>14.925634324992105</v>
      </c>
      <c r="CG328" s="80">
        <v>14.789949751137655</v>
      </c>
      <c r="CH328" s="80">
        <v>14.326154030751715</v>
      </c>
      <c r="CI328" s="80">
        <v>14.251066887013005</v>
      </c>
      <c r="CJ328" s="80">
        <v>14.167200545017772</v>
      </c>
      <c r="CK328" s="80">
        <v>13.76523748481952</v>
      </c>
      <c r="CL328" s="80">
        <v>13.655126501649544</v>
      </c>
      <c r="CM328" s="80">
        <v>13.732076088654694</v>
      </c>
      <c r="CN328" s="80">
        <v>13.696466452629394</v>
      </c>
      <c r="CO328" s="80">
        <v>13.593895299348011</v>
      </c>
      <c r="CP328" s="80">
        <v>13.549397332584132</v>
      </c>
      <c r="CQ328" s="80">
        <v>13.642354930041812</v>
      </c>
      <c r="CR328" s="80">
        <v>13.514532582728053</v>
      </c>
      <c r="CS328" s="80">
        <v>13.41929276933779</v>
      </c>
      <c r="CT328" s="80">
        <v>13.245790669352301</v>
      </c>
      <c r="CU328" s="80">
        <v>13.225794298975069</v>
      </c>
      <c r="CV328" s="80">
        <v>13.082317235491011</v>
      </c>
      <c r="CW328" s="80">
        <v>12.984909083970361</v>
      </c>
      <c r="CX328" s="80">
        <v>13.144410423508596</v>
      </c>
      <c r="CY328" s="80">
        <v>13.270213654912663</v>
      </c>
      <c r="CZ328" s="80">
        <v>13.422011629642563</v>
      </c>
      <c r="DA328" s="80">
        <v>13.832118368817522</v>
      </c>
      <c r="DB328" s="80">
        <v>14.154704134708926</v>
      </c>
      <c r="DC328" s="80">
        <v>14.898987667942023</v>
      </c>
      <c r="DD328" s="80">
        <v>15.268412763176316</v>
      </c>
      <c r="DE328" s="80">
        <v>15.520412950912316</v>
      </c>
      <c r="DF328" s="80">
        <v>15.742110455507685</v>
      </c>
      <c r="DG328" s="80">
        <v>16.245832911999671</v>
      </c>
      <c r="DH328" s="80">
        <v>16.784620551054267</v>
      </c>
      <c r="DI328" s="80">
        <v>16.761183063806669</v>
      </c>
      <c r="DJ328" s="80">
        <v>16.48564612278987</v>
      </c>
      <c r="DK328" s="80">
        <v>16.773390910149406</v>
      </c>
      <c r="DL328" s="80">
        <v>16.8759186347419</v>
      </c>
      <c r="DM328" s="80">
        <v>16.617997666538415</v>
      </c>
      <c r="DN328" s="80">
        <v>16.442210164221297</v>
      </c>
      <c r="DO328" s="80">
        <v>16.441110433557458</v>
      </c>
      <c r="DP328" s="80">
        <v>16.267698614561567</v>
      </c>
      <c r="DQ328" s="80">
        <v>16.207054008029001</v>
      </c>
      <c r="DR328" s="80">
        <v>16.048762627337002</v>
      </c>
      <c r="DS328" s="80">
        <v>16.050704261151665</v>
      </c>
      <c r="DT328" s="80">
        <v>15.586530557290509</v>
      </c>
      <c r="DU328" s="80">
        <v>15.71189738161854</v>
      </c>
      <c r="DV328" s="80">
        <v>15.447604242328556</v>
      </c>
      <c r="DW328" s="80">
        <v>15.055144768340236</v>
      </c>
      <c r="DX328" s="80">
        <v>14.902792222487147</v>
      </c>
      <c r="DY328" s="80">
        <v>14.864076732132073</v>
      </c>
      <c r="DZ328" s="80">
        <v>14.547948151632841</v>
      </c>
      <c r="EA328" s="80">
        <v>14.490737485995705</v>
      </c>
      <c r="EB328" s="80">
        <v>14.44239620072535</v>
      </c>
      <c r="EC328" s="80">
        <v>14.51062570472795</v>
      </c>
      <c r="ED328" s="80">
        <v>14.463260441398887</v>
      </c>
      <c r="EE328" s="80">
        <v>14.664693592505598</v>
      </c>
      <c r="EF328" s="80">
        <v>14.602080803593509</v>
      </c>
      <c r="EG328" s="80">
        <v>14.961137255415036</v>
      </c>
      <c r="EH328" s="80">
        <v>14.852782683670416</v>
      </c>
      <c r="EI328" s="80">
        <v>15.063491749003338</v>
      </c>
      <c r="EJ328" s="80">
        <v>15.11704317502277</v>
      </c>
      <c r="EK328" s="80">
        <v>15.198326630273176</v>
      </c>
      <c r="EL328" s="80">
        <v>15.070351015056699</v>
      </c>
      <c r="EM328" s="80">
        <v>15.150365057984205</v>
      </c>
      <c r="EN328" s="80">
        <v>15.088541104298406</v>
      </c>
      <c r="EO328" s="80">
        <v>15.199693291908018</v>
      </c>
      <c r="EP328" s="80">
        <v>15.109963286912038</v>
      </c>
      <c r="EQ328" s="80">
        <v>14.769225719534788</v>
      </c>
      <c r="ER328" s="80">
        <v>15.058709722574518</v>
      </c>
      <c r="ES328" s="80">
        <v>15.274684914097177</v>
      </c>
      <c r="ET328" s="80">
        <v>15.363789205140609</v>
      </c>
      <c r="EU328" s="80">
        <v>15.836475026917679</v>
      </c>
      <c r="EV328" s="80">
        <v>15.751267826140783</v>
      </c>
      <c r="EW328" s="80">
        <v>15.733704468883392</v>
      </c>
      <c r="EX328" s="80">
        <v>15.415168614862756</v>
      </c>
      <c r="EY328" s="80">
        <v>15.166376942237541</v>
      </c>
      <c r="EZ328" s="80">
        <v>14.73830312503919</v>
      </c>
      <c r="FA328" s="80">
        <v>14.507613798060284</v>
      </c>
      <c r="FB328" s="80">
        <v>14.423728307970208</v>
      </c>
      <c r="FC328" s="80">
        <v>14.571488894313529</v>
      </c>
      <c r="FD328" s="80">
        <v>14.549216017917791</v>
      </c>
      <c r="FE328" s="80">
        <v>14.574839202463441</v>
      </c>
      <c r="FF328" s="80">
        <v>14.536616691480708</v>
      </c>
      <c r="FG328" s="80">
        <v>14.670312416774767</v>
      </c>
      <c r="FH328" s="80">
        <v>14.687853470126816</v>
      </c>
      <c r="FI328" s="80">
        <v>14.764433588908982</v>
      </c>
      <c r="FJ328" s="80">
        <v>14.661845630048761</v>
      </c>
      <c r="FK328" s="80">
        <v>14.944730476828671</v>
      </c>
      <c r="FL328" s="80">
        <v>15.011419726691935</v>
      </c>
      <c r="FM328" s="80">
        <v>15.197519348711824</v>
      </c>
      <c r="FN328" s="80">
        <v>15.106382916368267</v>
      </c>
      <c r="FO328" s="80">
        <v>15.284505119267006</v>
      </c>
    </row>
    <row r="329" spans="2:171" x14ac:dyDescent="0.2">
      <c r="B329" s="71" t="s">
        <v>64</v>
      </c>
      <c r="C329" s="86" t="s">
        <v>12</v>
      </c>
      <c r="D329" s="86" t="s">
        <v>12</v>
      </c>
      <c r="E329" s="86" t="s">
        <v>12</v>
      </c>
      <c r="F329" s="86" t="s">
        <v>12</v>
      </c>
      <c r="G329" s="86" t="s">
        <v>12</v>
      </c>
      <c r="H329" s="86" t="s">
        <v>12</v>
      </c>
      <c r="I329" s="86" t="s">
        <v>12</v>
      </c>
      <c r="J329" s="86" t="s">
        <v>12</v>
      </c>
      <c r="K329" s="86" t="s">
        <v>12</v>
      </c>
      <c r="L329" s="86" t="s">
        <v>12</v>
      </c>
      <c r="M329" s="86" t="s">
        <v>12</v>
      </c>
      <c r="N329" s="86" t="s">
        <v>12</v>
      </c>
      <c r="O329" s="86" t="s">
        <v>12</v>
      </c>
      <c r="P329" s="86" t="s">
        <v>12</v>
      </c>
      <c r="Q329" s="86" t="s">
        <v>12</v>
      </c>
      <c r="R329" s="86" t="s">
        <v>12</v>
      </c>
      <c r="S329" s="86" t="s">
        <v>12</v>
      </c>
      <c r="T329" s="86" t="s">
        <v>12</v>
      </c>
      <c r="U329" s="86" t="s">
        <v>12</v>
      </c>
      <c r="V329" s="86" t="s">
        <v>12</v>
      </c>
      <c r="W329" s="86" t="s">
        <v>12</v>
      </c>
      <c r="X329" s="86" t="s">
        <v>12</v>
      </c>
      <c r="Y329" s="86" t="s">
        <v>12</v>
      </c>
      <c r="Z329" s="86" t="s">
        <v>12</v>
      </c>
      <c r="AA329" s="80">
        <v>10.958388510852009</v>
      </c>
      <c r="AB329" s="80">
        <v>11.328274959284224</v>
      </c>
      <c r="AC329" s="80">
        <v>11.470478906330371</v>
      </c>
      <c r="AD329" s="80">
        <v>11.40882039745034</v>
      </c>
      <c r="AE329" s="80">
        <v>12.294106850104191</v>
      </c>
      <c r="AF329" s="80">
        <v>12.499374391274596</v>
      </c>
      <c r="AG329" s="80">
        <v>12.735675395095985</v>
      </c>
      <c r="AH329" s="80">
        <v>12.860737634253081</v>
      </c>
      <c r="AI329" s="80">
        <v>13.258874704980187</v>
      </c>
      <c r="AJ329" s="80">
        <v>13.696801325934512</v>
      </c>
      <c r="AK329" s="80">
        <v>14.033196620796618</v>
      </c>
      <c r="AL329" s="80">
        <v>14.446487801939304</v>
      </c>
      <c r="AM329" s="80">
        <v>14.931278819705366</v>
      </c>
      <c r="AN329" s="80">
        <v>15.212250944161823</v>
      </c>
      <c r="AO329" s="80">
        <v>15.418979274878378</v>
      </c>
      <c r="AP329" s="80">
        <v>15.477199704951975</v>
      </c>
      <c r="AQ329" s="80">
        <v>15.815029476094253</v>
      </c>
      <c r="AR329" s="80">
        <v>15.923010473293056</v>
      </c>
      <c r="AS329" s="80">
        <v>15.963844054634665</v>
      </c>
      <c r="AT329" s="80">
        <v>15.852467317394103</v>
      </c>
      <c r="AU329" s="80">
        <v>16.077172667003872</v>
      </c>
      <c r="AV329" s="80">
        <v>16.055384280803843</v>
      </c>
      <c r="AW329" s="80">
        <v>16.09988144722249</v>
      </c>
      <c r="AX329" s="80">
        <v>16.123056601970024</v>
      </c>
      <c r="AY329" s="80">
        <v>16.185379123005788</v>
      </c>
      <c r="AZ329" s="80">
        <v>16.220662783094159</v>
      </c>
      <c r="BA329" s="80">
        <v>16.032384787117575</v>
      </c>
      <c r="BB329" s="80">
        <v>15.948240854546981</v>
      </c>
      <c r="BC329" s="80">
        <v>15.964550101505214</v>
      </c>
      <c r="BD329" s="80">
        <v>15.908804638403248</v>
      </c>
      <c r="BE329" s="80">
        <v>15.944037969577183</v>
      </c>
      <c r="BF329" s="80">
        <v>15.830180595350418</v>
      </c>
      <c r="BG329" s="80">
        <v>15.878048580067826</v>
      </c>
      <c r="BH329" s="80">
        <v>15.993720571053618</v>
      </c>
      <c r="BI329" s="80">
        <v>16.007520331605431</v>
      </c>
      <c r="BJ329" s="80">
        <v>15.841942582294383</v>
      </c>
      <c r="BK329" s="80">
        <v>15.838782496244013</v>
      </c>
      <c r="BL329" s="80">
        <v>15.643447098891858</v>
      </c>
      <c r="BM329" s="80">
        <v>15.467829179203365</v>
      </c>
      <c r="BN329" s="80">
        <v>15.202437063874372</v>
      </c>
      <c r="BO329" s="80">
        <v>15.128972438728749</v>
      </c>
      <c r="BP329" s="80">
        <v>15.003236486125015</v>
      </c>
      <c r="BQ329" s="80">
        <v>15.045190134852277</v>
      </c>
      <c r="BR329" s="80">
        <v>14.90864389311764</v>
      </c>
      <c r="BS329" s="80">
        <v>15.066571846333135</v>
      </c>
      <c r="BT329" s="80">
        <v>14.961878287698632</v>
      </c>
      <c r="BU329" s="80">
        <v>14.859593306825275</v>
      </c>
      <c r="BV329" s="80">
        <v>14.780493861187688</v>
      </c>
      <c r="BW329" s="80">
        <v>14.941991751058145</v>
      </c>
      <c r="BX329" s="80">
        <v>14.943219584465087</v>
      </c>
      <c r="BY329" s="80">
        <v>14.905003159948427</v>
      </c>
      <c r="BZ329" s="80">
        <v>14.946376611951237</v>
      </c>
      <c r="CA329" s="80">
        <v>14.956622926123606</v>
      </c>
      <c r="CB329" s="80">
        <v>14.980873570435129</v>
      </c>
      <c r="CC329" s="80">
        <v>15.026214715508607</v>
      </c>
      <c r="CD329" s="80">
        <v>14.956137710935218</v>
      </c>
      <c r="CE329" s="80">
        <v>14.960220419192311</v>
      </c>
      <c r="CF329" s="80">
        <v>14.804695868568171</v>
      </c>
      <c r="CG329" s="80">
        <v>14.836429749177563</v>
      </c>
      <c r="CH329" s="80">
        <v>14.763290623392578</v>
      </c>
      <c r="CI329" s="80">
        <v>14.740864962839121</v>
      </c>
      <c r="CJ329" s="80">
        <v>14.695608948825644</v>
      </c>
      <c r="CK329" s="80">
        <v>14.669105666685059</v>
      </c>
      <c r="CL329" s="80">
        <v>14.640058498033536</v>
      </c>
      <c r="CM329" s="80">
        <v>14.69879553472045</v>
      </c>
      <c r="CN329" s="80">
        <v>14.546423057689942</v>
      </c>
      <c r="CO329" s="80">
        <v>14.599767703636038</v>
      </c>
      <c r="CP329" s="80">
        <v>14.612667094674888</v>
      </c>
      <c r="CQ329" s="80">
        <v>14.636369840156174</v>
      </c>
      <c r="CR329" s="80">
        <v>14.564470839739862</v>
      </c>
      <c r="CS329" s="80">
        <v>14.466762373359551</v>
      </c>
      <c r="CT329" s="80">
        <v>14.273254243294067</v>
      </c>
      <c r="CU329" s="80">
        <v>14.209352394201568</v>
      </c>
      <c r="CV329" s="80">
        <v>14.062629707266524</v>
      </c>
      <c r="CW329" s="80">
        <v>14.060139961125337</v>
      </c>
      <c r="CX329" s="80">
        <v>13.868998523578046</v>
      </c>
      <c r="CY329" s="80">
        <v>14.048075041858516</v>
      </c>
      <c r="CZ329" s="80">
        <v>14.058289111474254</v>
      </c>
      <c r="DA329" s="80">
        <v>14.27331895177889</v>
      </c>
      <c r="DB329" s="80">
        <v>14.236346261312724</v>
      </c>
      <c r="DC329" s="80">
        <v>14.698536473816162</v>
      </c>
      <c r="DD329" s="80">
        <v>14.924081788172675</v>
      </c>
      <c r="DE329" s="80">
        <v>15.206525409790986</v>
      </c>
      <c r="DF329" s="80">
        <v>15.289282203333645</v>
      </c>
      <c r="DG329" s="80">
        <v>15.713243267948492</v>
      </c>
      <c r="DH329" s="80">
        <v>15.955120779765419</v>
      </c>
      <c r="DI329" s="80">
        <v>16.278542780717657</v>
      </c>
      <c r="DJ329" s="80">
        <v>16.213770687133909</v>
      </c>
      <c r="DK329" s="80">
        <v>16.485339259375063</v>
      </c>
      <c r="DL329" s="80">
        <v>16.624851048140499</v>
      </c>
      <c r="DM329" s="80">
        <v>16.839426576508483</v>
      </c>
      <c r="DN329" s="80">
        <v>16.742254480792848</v>
      </c>
      <c r="DO329" s="80">
        <v>17.017845386653814</v>
      </c>
      <c r="DP329" s="80">
        <v>16.989837979936713</v>
      </c>
      <c r="DQ329" s="80">
        <v>16.974843846004088</v>
      </c>
      <c r="DR329" s="80">
        <v>16.897243897456352</v>
      </c>
      <c r="DS329" s="80">
        <v>17.033638674113405</v>
      </c>
      <c r="DT329" s="80">
        <v>16.935066666060834</v>
      </c>
      <c r="DU329" s="80">
        <v>16.981871305008898</v>
      </c>
      <c r="DV329" s="80">
        <v>16.888678759605991</v>
      </c>
      <c r="DW329" s="80">
        <v>16.764850166947529</v>
      </c>
      <c r="DX329" s="80">
        <v>16.744892694590913</v>
      </c>
      <c r="DY329" s="80">
        <v>16.671220788162707</v>
      </c>
      <c r="DZ329" s="80">
        <v>16.539746880676525</v>
      </c>
      <c r="EA329" s="80">
        <v>16.584364374015774</v>
      </c>
      <c r="EB329" s="80">
        <v>16.52185149002073</v>
      </c>
      <c r="EC329" s="80">
        <v>16.53468340033951</v>
      </c>
      <c r="ED329" s="80">
        <v>16.460057025986139</v>
      </c>
      <c r="EE329" s="80">
        <v>16.528214801331639</v>
      </c>
      <c r="EF329" s="80">
        <v>16.501443415876199</v>
      </c>
      <c r="EG329" s="80">
        <v>16.558719079551718</v>
      </c>
      <c r="EH329" s="80">
        <v>16.471507755873709</v>
      </c>
      <c r="EI329" s="80">
        <v>16.618046890855098</v>
      </c>
      <c r="EJ329" s="80">
        <v>16.630378948803344</v>
      </c>
      <c r="EK329" s="80">
        <v>16.778640253340839</v>
      </c>
      <c r="EL329" s="80">
        <v>16.769328173919511</v>
      </c>
      <c r="EM329" s="80">
        <v>16.935263446790216</v>
      </c>
      <c r="EN329" s="80">
        <v>17.006050783989451</v>
      </c>
      <c r="EO329" s="80">
        <v>17.111242828459819</v>
      </c>
      <c r="EP329" s="80">
        <v>17.156073063688762</v>
      </c>
      <c r="EQ329" s="80">
        <v>16.549149274651985</v>
      </c>
      <c r="ER329" s="80">
        <v>16.706266361725465</v>
      </c>
      <c r="ES329" s="80">
        <v>16.987421718983917</v>
      </c>
      <c r="ET329" s="80">
        <v>17.076632219044125</v>
      </c>
      <c r="EU329" s="80">
        <v>17.211534386525241</v>
      </c>
      <c r="EV329" s="80">
        <v>17.273011962067777</v>
      </c>
      <c r="EW329" s="80">
        <v>17.244137864670744</v>
      </c>
      <c r="EX329" s="80">
        <v>16.932742189871885</v>
      </c>
      <c r="EY329" s="80">
        <v>16.988180056150654</v>
      </c>
      <c r="EZ329" s="80">
        <v>16.80406559271611</v>
      </c>
      <c r="FA329" s="80">
        <v>16.492325035077997</v>
      </c>
      <c r="FB329" s="80">
        <v>16.367281479900196</v>
      </c>
      <c r="FC329" s="80">
        <v>16.587301789855225</v>
      </c>
      <c r="FD329" s="80">
        <v>16.590402336184418</v>
      </c>
      <c r="FE329" s="80">
        <v>16.615534834333623</v>
      </c>
      <c r="FF329" s="80">
        <v>16.536090082095278</v>
      </c>
      <c r="FG329" s="80">
        <v>16.673877510725003</v>
      </c>
      <c r="FH329" s="80">
        <v>16.682254464550571</v>
      </c>
      <c r="FI329" s="80">
        <v>16.789858189893248</v>
      </c>
      <c r="FJ329" s="80">
        <v>16.771889513761401</v>
      </c>
      <c r="FK329" s="80">
        <v>16.791823103358197</v>
      </c>
      <c r="FL329" s="80">
        <v>16.835763166038156</v>
      </c>
      <c r="FM329" s="80">
        <v>17.050053744784734</v>
      </c>
      <c r="FN329" s="80">
        <v>17.206682535788971</v>
      </c>
      <c r="FO329" s="80">
        <v>17.321709462633187</v>
      </c>
    </row>
    <row r="330" spans="2:171" x14ac:dyDescent="0.2">
      <c r="B330" s="71" t="s">
        <v>63</v>
      </c>
      <c r="C330" s="86" t="s">
        <v>12</v>
      </c>
      <c r="D330" s="86" t="s">
        <v>12</v>
      </c>
      <c r="E330" s="86" t="s">
        <v>12</v>
      </c>
      <c r="F330" s="86" t="s">
        <v>12</v>
      </c>
      <c r="G330" s="86" t="s">
        <v>12</v>
      </c>
      <c r="H330" s="86" t="s">
        <v>12</v>
      </c>
      <c r="I330" s="86" t="s">
        <v>12</v>
      </c>
      <c r="J330" s="86" t="s">
        <v>12</v>
      </c>
      <c r="K330" s="86" t="s">
        <v>12</v>
      </c>
      <c r="L330" s="86" t="s">
        <v>12</v>
      </c>
      <c r="M330" s="86" t="s">
        <v>12</v>
      </c>
      <c r="N330" s="86" t="s">
        <v>12</v>
      </c>
      <c r="O330" s="86" t="s">
        <v>12</v>
      </c>
      <c r="P330" s="86" t="s">
        <v>12</v>
      </c>
      <c r="Q330" s="86" t="s">
        <v>12</v>
      </c>
      <c r="R330" s="86" t="s">
        <v>12</v>
      </c>
      <c r="S330" s="86" t="s">
        <v>12</v>
      </c>
      <c r="T330" s="86" t="s">
        <v>12</v>
      </c>
      <c r="U330" s="86" t="s">
        <v>12</v>
      </c>
      <c r="V330" s="86" t="s">
        <v>12</v>
      </c>
      <c r="W330" s="86" t="s">
        <v>12</v>
      </c>
      <c r="X330" s="86" t="s">
        <v>12</v>
      </c>
      <c r="Y330" s="86" t="s">
        <v>12</v>
      </c>
      <c r="Z330" s="86" t="s">
        <v>12</v>
      </c>
      <c r="AA330" s="80">
        <v>14.645654288786639</v>
      </c>
      <c r="AB330" s="80">
        <v>14.779831291044426</v>
      </c>
      <c r="AC330" s="80">
        <v>14.839597960631806</v>
      </c>
      <c r="AD330" s="80">
        <v>14.798853364466606</v>
      </c>
      <c r="AE330" s="80">
        <v>16.167574974655679</v>
      </c>
      <c r="AF330" s="80">
        <v>16.274753133542834</v>
      </c>
      <c r="AG330" s="80">
        <v>16.427532825944368</v>
      </c>
      <c r="AH330" s="80">
        <v>16.545819618783607</v>
      </c>
      <c r="AI330" s="80">
        <v>16.878621466708896</v>
      </c>
      <c r="AJ330" s="80">
        <v>17.082117599957698</v>
      </c>
      <c r="AK330" s="80">
        <v>17.331704642359192</v>
      </c>
      <c r="AL330" s="80">
        <v>17.535973006661678</v>
      </c>
      <c r="AM330" s="80">
        <v>18.02450965418225</v>
      </c>
      <c r="AN330" s="80">
        <v>18.160680940045314</v>
      </c>
      <c r="AO330" s="80">
        <v>18.269568723955881</v>
      </c>
      <c r="AP330" s="80">
        <v>18.200817600555975</v>
      </c>
      <c r="AQ330" s="80">
        <v>18.454169545822481</v>
      </c>
      <c r="AR330" s="80">
        <v>18.433155241048503</v>
      </c>
      <c r="AS330" s="80">
        <v>18.448637640385815</v>
      </c>
      <c r="AT330" s="80">
        <v>18.433019621142897</v>
      </c>
      <c r="AU330" s="80">
        <v>18.67312420366369</v>
      </c>
      <c r="AV330" s="80">
        <v>18.521002952215543</v>
      </c>
      <c r="AW330" s="80">
        <v>18.652655639955075</v>
      </c>
      <c r="AX330" s="80">
        <v>18.569290264005769</v>
      </c>
      <c r="AY330" s="80">
        <v>18.648358983632242</v>
      </c>
      <c r="AZ330" s="80">
        <v>18.632880069351586</v>
      </c>
      <c r="BA330" s="80">
        <v>18.617153905049442</v>
      </c>
      <c r="BB330" s="80">
        <v>18.621889752609057</v>
      </c>
      <c r="BC330" s="80">
        <v>18.748045344413477</v>
      </c>
      <c r="BD330" s="80">
        <v>18.668145677221307</v>
      </c>
      <c r="BE330" s="80">
        <v>18.686949418085977</v>
      </c>
      <c r="BF330" s="80">
        <v>18.475890475347303</v>
      </c>
      <c r="BG330" s="80">
        <v>18.617512090929608</v>
      </c>
      <c r="BH330" s="80">
        <v>18.523399830107273</v>
      </c>
      <c r="BI330" s="80">
        <v>18.61172548937089</v>
      </c>
      <c r="BJ330" s="80">
        <v>18.612644994698641</v>
      </c>
      <c r="BK330" s="80">
        <v>18.753191151694455</v>
      </c>
      <c r="BL330" s="80">
        <v>18.420740969073886</v>
      </c>
      <c r="BM330" s="80">
        <v>18.462446156238475</v>
      </c>
      <c r="BN330" s="80">
        <v>18.407807264583589</v>
      </c>
      <c r="BO330" s="80">
        <v>18.440694344591844</v>
      </c>
      <c r="BP330" s="80">
        <v>18.326891465688217</v>
      </c>
      <c r="BQ330" s="80">
        <v>18.262528237847963</v>
      </c>
      <c r="BR330" s="80">
        <v>18.132235752897589</v>
      </c>
      <c r="BS330" s="80">
        <v>18.131819185802001</v>
      </c>
      <c r="BT330" s="80">
        <v>17.831867696075612</v>
      </c>
      <c r="BU330" s="80">
        <v>17.768724667436235</v>
      </c>
      <c r="BV330" s="80">
        <v>17.559984147044872</v>
      </c>
      <c r="BW330" s="80">
        <v>17.622849139322344</v>
      </c>
      <c r="BX330" s="80">
        <v>17.567967045337447</v>
      </c>
      <c r="BY330" s="80">
        <v>17.733988127834078</v>
      </c>
      <c r="BZ330" s="80">
        <v>17.700355826149597</v>
      </c>
      <c r="CA330" s="80">
        <v>17.938745821652027</v>
      </c>
      <c r="CB330" s="80">
        <v>17.885443725164919</v>
      </c>
      <c r="CC330" s="80">
        <v>18.134282266952052</v>
      </c>
      <c r="CD330" s="80">
        <v>18.207571769302934</v>
      </c>
      <c r="CE330" s="80">
        <v>18.561959413933753</v>
      </c>
      <c r="CF330" s="80">
        <v>18.462755231922017</v>
      </c>
      <c r="CG330" s="80">
        <v>18.694600998864559</v>
      </c>
      <c r="CH330" s="80">
        <v>18.685425512143699</v>
      </c>
      <c r="CI330" s="80">
        <v>18.974335360095008</v>
      </c>
      <c r="CJ330" s="80">
        <v>19.10429005767412</v>
      </c>
      <c r="CK330" s="80">
        <v>19.225467744167567</v>
      </c>
      <c r="CL330" s="80">
        <v>19.284487493708401</v>
      </c>
      <c r="CM330" s="80">
        <v>19.526419046752029</v>
      </c>
      <c r="CN330" s="80">
        <v>19.733481363357789</v>
      </c>
      <c r="CO330" s="80">
        <v>20.259032423965131</v>
      </c>
      <c r="CP330" s="80">
        <v>20.256025343387986</v>
      </c>
      <c r="CQ330" s="80">
        <v>20.477509773053644</v>
      </c>
      <c r="CR330" s="80">
        <v>20.627687808515642</v>
      </c>
      <c r="CS330" s="80">
        <v>20.676493497278102</v>
      </c>
      <c r="CT330" s="80">
        <v>20.689464808942486</v>
      </c>
      <c r="CU330" s="80">
        <v>20.718550914295196</v>
      </c>
      <c r="CV330" s="80">
        <v>20.155973598160422</v>
      </c>
      <c r="CW330" s="80">
        <v>19.716290989526559</v>
      </c>
      <c r="CX330" s="80">
        <v>19.296527898790014</v>
      </c>
      <c r="CY330" s="80">
        <v>19.202897940855898</v>
      </c>
      <c r="CZ330" s="80">
        <v>18.878672285607337</v>
      </c>
      <c r="DA330" s="80">
        <v>18.73561503377854</v>
      </c>
      <c r="DB330" s="80">
        <v>18.413169419782996</v>
      </c>
      <c r="DC330" s="80">
        <v>18.633836938166667</v>
      </c>
      <c r="DD330" s="80">
        <v>18.857083686615507</v>
      </c>
      <c r="DE330" s="80">
        <v>18.868513556807859</v>
      </c>
      <c r="DF330" s="80">
        <v>18.816359494153595</v>
      </c>
      <c r="DG330" s="80">
        <v>18.988676171625343</v>
      </c>
      <c r="DH330" s="80">
        <v>19.06872093392095</v>
      </c>
      <c r="DI330" s="80">
        <v>19.281758093899544</v>
      </c>
      <c r="DJ330" s="80">
        <v>19.2277521998362</v>
      </c>
      <c r="DK330" s="80">
        <v>19.530647490223256</v>
      </c>
      <c r="DL330" s="80">
        <v>19.564379336465095</v>
      </c>
      <c r="DM330" s="80">
        <v>19.815062412706162</v>
      </c>
      <c r="DN330" s="80">
        <v>19.863915159680964</v>
      </c>
      <c r="DO330" s="80">
        <v>20.320964305185278</v>
      </c>
      <c r="DP330" s="80">
        <v>20.18367944662393</v>
      </c>
      <c r="DQ330" s="80">
        <v>20.319072959831253</v>
      </c>
      <c r="DR330" s="80">
        <v>20.156900754419961</v>
      </c>
      <c r="DS330" s="80">
        <v>20.546398466430542</v>
      </c>
      <c r="DT330" s="80">
        <v>20.536356930340339</v>
      </c>
      <c r="DU330" s="80">
        <v>20.748721342468436</v>
      </c>
      <c r="DV330" s="80">
        <v>20.640064124703724</v>
      </c>
      <c r="DW330" s="80">
        <v>20.999155647856522</v>
      </c>
      <c r="DX330" s="80">
        <v>21.023961385808093</v>
      </c>
      <c r="DY330" s="80">
        <v>21.178214107197242</v>
      </c>
      <c r="DZ330" s="80">
        <v>20.914453587778642</v>
      </c>
      <c r="EA330" s="80">
        <v>21.248393563859498</v>
      </c>
      <c r="EB330" s="80">
        <v>21.085213616549915</v>
      </c>
      <c r="EC330" s="80">
        <v>21.28478267127911</v>
      </c>
      <c r="ED330" s="80">
        <v>21.243699125614711</v>
      </c>
      <c r="EE330" s="80">
        <v>21.641210702102249</v>
      </c>
      <c r="EF330" s="80">
        <v>21.574818247166132</v>
      </c>
      <c r="EG330" s="80">
        <v>21.86341008390464</v>
      </c>
      <c r="EH330" s="80">
        <v>21.66282132679471</v>
      </c>
      <c r="EI330" s="80">
        <v>22.232839384662022</v>
      </c>
      <c r="EJ330" s="80">
        <v>22.450418341754872</v>
      </c>
      <c r="EK330" s="80">
        <v>22.571582561176555</v>
      </c>
      <c r="EL330" s="80">
        <v>22.758193275117268</v>
      </c>
      <c r="EM330" s="80">
        <v>23.008978089486725</v>
      </c>
      <c r="EN330" s="80">
        <v>23.48279826153756</v>
      </c>
      <c r="EO330" s="80">
        <v>23.706530991030274</v>
      </c>
      <c r="EP330" s="80">
        <v>23.555081144959367</v>
      </c>
      <c r="EQ330" s="80">
        <v>22.672123858427224</v>
      </c>
      <c r="ER330" s="80">
        <v>22.721209539884622</v>
      </c>
      <c r="ES330" s="80">
        <v>23.065750520423709</v>
      </c>
      <c r="ET330" s="80">
        <v>23.400902588504501</v>
      </c>
      <c r="EU330" s="80">
        <v>24.661080126793617</v>
      </c>
      <c r="EV330" s="80">
        <v>24.574741126895294</v>
      </c>
      <c r="EW330" s="80">
        <v>25.189518275950107</v>
      </c>
      <c r="EX330" s="80">
        <v>24.674703406715434</v>
      </c>
      <c r="EY330" s="80">
        <v>24.833606124918859</v>
      </c>
      <c r="EZ330" s="80">
        <v>24.333311957657941</v>
      </c>
      <c r="FA330" s="80">
        <v>23.427385476287515</v>
      </c>
      <c r="FB330" s="80">
        <v>23.273886823930532</v>
      </c>
      <c r="FC330" s="80">
        <v>23.513132819742744</v>
      </c>
      <c r="FD330" s="80">
        <v>23.690740779894373</v>
      </c>
      <c r="FE330" s="80">
        <v>24.71946930535098</v>
      </c>
      <c r="FF330" s="80">
        <v>23.63736815568484</v>
      </c>
      <c r="FG330" s="80">
        <v>23.836707311868523</v>
      </c>
      <c r="FH330" s="80">
        <v>23.980198782429092</v>
      </c>
      <c r="FI330" s="80">
        <v>24.350819729044769</v>
      </c>
      <c r="FJ330" s="80">
        <v>24.75150804035642</v>
      </c>
      <c r="FK330" s="80">
        <v>25.357931102600002</v>
      </c>
      <c r="FL330" s="80">
        <v>25.029520627106415</v>
      </c>
      <c r="FM330" s="80">
        <v>24.771646451478688</v>
      </c>
      <c r="FN330" s="80">
        <v>24.624897894202771</v>
      </c>
      <c r="FO330" s="80">
        <v>25.240660613904669</v>
      </c>
    </row>
    <row r="331" spans="2:171" x14ac:dyDescent="0.2">
      <c r="B331" s="77" t="s">
        <v>62</v>
      </c>
      <c r="C331" s="87" t="s">
        <v>12</v>
      </c>
      <c r="D331" s="87" t="s">
        <v>12</v>
      </c>
      <c r="E331" s="87" t="s">
        <v>12</v>
      </c>
      <c r="F331" s="87" t="s">
        <v>12</v>
      </c>
      <c r="G331" s="87" t="s">
        <v>12</v>
      </c>
      <c r="H331" s="87" t="s">
        <v>12</v>
      </c>
      <c r="I331" s="87" t="s">
        <v>12</v>
      </c>
      <c r="J331" s="87" t="s">
        <v>12</v>
      </c>
      <c r="K331" s="87" t="s">
        <v>12</v>
      </c>
      <c r="L331" s="87" t="s">
        <v>12</v>
      </c>
      <c r="M331" s="87" t="s">
        <v>12</v>
      </c>
      <c r="N331" s="87" t="s">
        <v>12</v>
      </c>
      <c r="O331" s="87" t="s">
        <v>12</v>
      </c>
      <c r="P331" s="87" t="s">
        <v>12</v>
      </c>
      <c r="Q331" s="87" t="s">
        <v>12</v>
      </c>
      <c r="R331" s="87" t="s">
        <v>12</v>
      </c>
      <c r="S331" s="87" t="s">
        <v>12</v>
      </c>
      <c r="T331" s="87" t="s">
        <v>12</v>
      </c>
      <c r="U331" s="87" t="s">
        <v>12</v>
      </c>
      <c r="V331" s="87" t="s">
        <v>12</v>
      </c>
      <c r="W331" s="87" t="s">
        <v>12</v>
      </c>
      <c r="X331" s="87" t="s">
        <v>12</v>
      </c>
      <c r="Y331" s="87" t="s">
        <v>12</v>
      </c>
      <c r="Z331" s="87" t="s">
        <v>12</v>
      </c>
      <c r="AA331" s="81">
        <v>9.1498300650967828</v>
      </c>
      <c r="AB331" s="81">
        <v>9.3336365719806107</v>
      </c>
      <c r="AC331" s="81">
        <v>9.285373480825978</v>
      </c>
      <c r="AD331" s="81">
        <v>9.5162562278041616</v>
      </c>
      <c r="AE331" s="81">
        <v>10.013648804085259</v>
      </c>
      <c r="AF331" s="81">
        <v>10.302918904326877</v>
      </c>
      <c r="AG331" s="81">
        <v>10.497348117510812</v>
      </c>
      <c r="AH331" s="81">
        <v>10.633396761082913</v>
      </c>
      <c r="AI331" s="81">
        <v>11.123690314510812</v>
      </c>
      <c r="AJ331" s="81">
        <v>11.587832143635977</v>
      </c>
      <c r="AK331" s="81">
        <v>12.00640572829124</v>
      </c>
      <c r="AL331" s="81">
        <v>12.542237717152776</v>
      </c>
      <c r="AM331" s="81">
        <v>12.971692475124929</v>
      </c>
      <c r="AN331" s="81">
        <v>13.192494065646329</v>
      </c>
      <c r="AO331" s="81">
        <v>13.398044872338726</v>
      </c>
      <c r="AP331" s="81">
        <v>13.421039027722315</v>
      </c>
      <c r="AQ331" s="81">
        <v>13.589764299673643</v>
      </c>
      <c r="AR331" s="81">
        <v>13.557390337152439</v>
      </c>
      <c r="AS331" s="81">
        <v>13.556346988416609</v>
      </c>
      <c r="AT331" s="81">
        <v>13.409518541035197</v>
      </c>
      <c r="AU331" s="81">
        <v>13.336381187549346</v>
      </c>
      <c r="AV331" s="81">
        <v>13.225048254334601</v>
      </c>
      <c r="AW331" s="81">
        <v>13.290428575571392</v>
      </c>
      <c r="AX331" s="81">
        <v>13.116472040901419</v>
      </c>
      <c r="AY331" s="81">
        <v>13.25946771364138</v>
      </c>
      <c r="AZ331" s="81">
        <v>13.141846376238892</v>
      </c>
      <c r="BA331" s="81">
        <v>13.019966679937712</v>
      </c>
      <c r="BB331" s="81">
        <v>12.905743632781618</v>
      </c>
      <c r="BC331" s="81">
        <v>12.982233989134215</v>
      </c>
      <c r="BD331" s="81">
        <v>12.838559731575689</v>
      </c>
      <c r="BE331" s="81">
        <v>12.79187427508236</v>
      </c>
      <c r="BF331" s="81">
        <v>12.614279587271424</v>
      </c>
      <c r="BG331" s="81">
        <v>12.74255632991672</v>
      </c>
      <c r="BH331" s="81">
        <v>12.743885904365976</v>
      </c>
      <c r="BI331" s="81">
        <v>12.742542446084993</v>
      </c>
      <c r="BJ331" s="81">
        <v>12.584610545094685</v>
      </c>
      <c r="BK331" s="81">
        <v>12.747430236575639</v>
      </c>
      <c r="BL331" s="81">
        <v>12.680180279476625</v>
      </c>
      <c r="BM331" s="81">
        <v>12.641166842649703</v>
      </c>
      <c r="BN331" s="81">
        <v>12.455994252812623</v>
      </c>
      <c r="BO331" s="81">
        <v>12.509274993702959</v>
      </c>
      <c r="BP331" s="81">
        <v>12.418615988640294</v>
      </c>
      <c r="BQ331" s="81">
        <v>12.479436318582099</v>
      </c>
      <c r="BR331" s="81">
        <v>12.355650157066499</v>
      </c>
      <c r="BS331" s="81">
        <v>12.460208767643971</v>
      </c>
      <c r="BT331" s="81">
        <v>12.595291831377004</v>
      </c>
      <c r="BU331" s="81">
        <v>12.64920481802633</v>
      </c>
      <c r="BV331" s="81">
        <v>12.883750264676518</v>
      </c>
      <c r="BW331" s="81">
        <v>13.15995819041216</v>
      </c>
      <c r="BX331" s="81">
        <v>13.164970957339101</v>
      </c>
      <c r="BY331" s="81">
        <v>13.142919957632252</v>
      </c>
      <c r="BZ331" s="81">
        <v>12.98649512435153</v>
      </c>
      <c r="CA331" s="81">
        <v>13.196752145646121</v>
      </c>
      <c r="CB331" s="81">
        <v>13.105244266638755</v>
      </c>
      <c r="CC331" s="81">
        <v>13.217309346969113</v>
      </c>
      <c r="CD331" s="81">
        <v>13.002621993674426</v>
      </c>
      <c r="CE331" s="81">
        <v>13.369711552988381</v>
      </c>
      <c r="CF331" s="81">
        <v>13.332839372890351</v>
      </c>
      <c r="CG331" s="81">
        <v>13.196704371625328</v>
      </c>
      <c r="CH331" s="81">
        <v>13.185887251157089</v>
      </c>
      <c r="CI331" s="81">
        <v>13.32656218551787</v>
      </c>
      <c r="CJ331" s="81">
        <v>13.173334894880703</v>
      </c>
      <c r="CK331" s="81">
        <v>12.999776377923411</v>
      </c>
      <c r="CL331" s="81">
        <v>12.940242016268243</v>
      </c>
      <c r="CM331" s="81">
        <v>13.064164263279663</v>
      </c>
      <c r="CN331" s="81">
        <v>13.070677080536356</v>
      </c>
      <c r="CO331" s="81">
        <v>13.043121681684763</v>
      </c>
      <c r="CP331" s="81">
        <v>12.966569942928</v>
      </c>
      <c r="CQ331" s="81">
        <v>12.966103370401862</v>
      </c>
      <c r="CR331" s="81">
        <v>12.847105090381659</v>
      </c>
      <c r="CS331" s="81">
        <v>12.736755665630001</v>
      </c>
      <c r="CT331" s="81">
        <v>12.774705446358947</v>
      </c>
      <c r="CU331" s="81">
        <v>12.804224342386142</v>
      </c>
      <c r="CV331" s="81">
        <v>12.850736052106079</v>
      </c>
      <c r="CW331" s="81">
        <v>12.603587470356825</v>
      </c>
      <c r="CX331" s="81">
        <v>12.846182869549214</v>
      </c>
      <c r="CY331" s="81">
        <v>13.382485376082673</v>
      </c>
      <c r="CZ331" s="81">
        <v>13.712989920084087</v>
      </c>
      <c r="DA331" s="81">
        <v>14.122317298333595</v>
      </c>
      <c r="DB331" s="81">
        <v>14.261628582168548</v>
      </c>
      <c r="DC331" s="81">
        <v>14.680023781732931</v>
      </c>
      <c r="DD331" s="81">
        <v>15.044398164643304</v>
      </c>
      <c r="DE331" s="81">
        <v>15.24991269881383</v>
      </c>
      <c r="DF331" s="81">
        <v>15.257649182587457</v>
      </c>
      <c r="DG331" s="81">
        <v>15.515126281265426</v>
      </c>
      <c r="DH331" s="81">
        <v>15.507977590759788</v>
      </c>
      <c r="DI331" s="81">
        <v>15.499620624062583</v>
      </c>
      <c r="DJ331" s="81">
        <v>15.229092728212843</v>
      </c>
      <c r="DK331" s="81">
        <v>15.336519652336863</v>
      </c>
      <c r="DL331" s="81">
        <v>15.185932926472498</v>
      </c>
      <c r="DM331" s="81">
        <v>15.214506729406565</v>
      </c>
      <c r="DN331" s="81">
        <v>15.091364352761374</v>
      </c>
      <c r="DO331" s="81">
        <v>14.971611346075353</v>
      </c>
      <c r="DP331" s="81">
        <v>14.890243813025281</v>
      </c>
      <c r="DQ331" s="81">
        <v>14.918805572963901</v>
      </c>
      <c r="DR331" s="81">
        <v>14.884144400303438</v>
      </c>
      <c r="DS331" s="81">
        <v>15.012824819608042</v>
      </c>
      <c r="DT331" s="81">
        <v>14.457016732065448</v>
      </c>
      <c r="DU331" s="81">
        <v>14.423401407669918</v>
      </c>
      <c r="DV331" s="81">
        <v>14.396443919389453</v>
      </c>
      <c r="DW331" s="81">
        <v>14.24596477999085</v>
      </c>
      <c r="DX331" s="81">
        <v>14.238635581479109</v>
      </c>
      <c r="DY331" s="81">
        <v>14.311159495508917</v>
      </c>
      <c r="DZ331" s="81">
        <v>14.195941271522528</v>
      </c>
      <c r="EA331" s="81">
        <v>14.227892629144598</v>
      </c>
      <c r="EB331" s="81">
        <v>14.274800431199248</v>
      </c>
      <c r="EC331" s="81">
        <v>14.26805119820723</v>
      </c>
      <c r="ED331" s="81">
        <v>14.310645443488729</v>
      </c>
      <c r="EE331" s="81">
        <v>14.502579186156431</v>
      </c>
      <c r="EF331" s="81">
        <v>14.627428708345771</v>
      </c>
      <c r="EG331" s="81">
        <v>14.672250706374736</v>
      </c>
      <c r="EH331" s="81">
        <v>14.572326470197394</v>
      </c>
      <c r="EI331" s="81">
        <v>14.527150735760234</v>
      </c>
      <c r="EJ331" s="81">
        <v>14.586452234315681</v>
      </c>
      <c r="EK331" s="81">
        <v>14.614302640372529</v>
      </c>
      <c r="EL331" s="81">
        <v>14.590414971386251</v>
      </c>
      <c r="EM331" s="81">
        <v>14.687526935943488</v>
      </c>
      <c r="EN331" s="81">
        <v>14.786966899333787</v>
      </c>
      <c r="EO331" s="81">
        <v>14.666615714082448</v>
      </c>
      <c r="EP331" s="81">
        <v>14.620040728238298</v>
      </c>
      <c r="EQ331" s="81">
        <v>14.287690865146796</v>
      </c>
      <c r="ER331" s="81">
        <v>14.984888433349477</v>
      </c>
      <c r="ES331" s="81">
        <v>15.331411457985283</v>
      </c>
      <c r="ET331" s="81">
        <v>15.40506681938893</v>
      </c>
      <c r="EU331" s="81">
        <v>15.693245714923581</v>
      </c>
      <c r="EV331" s="81">
        <v>15.689899660072543</v>
      </c>
      <c r="EW331" s="81">
        <v>15.61199756777077</v>
      </c>
      <c r="EX331" s="81">
        <v>15.452325960942689</v>
      </c>
      <c r="EY331" s="81">
        <v>15.025261970222232</v>
      </c>
      <c r="EZ331" s="81">
        <v>14.84286441054766</v>
      </c>
      <c r="FA331" s="81">
        <v>14.820230998530596</v>
      </c>
      <c r="FB331" s="81">
        <v>14.927243996057163</v>
      </c>
      <c r="FC331" s="81">
        <v>15.056423902694597</v>
      </c>
      <c r="FD331" s="81">
        <v>15.161491936602637</v>
      </c>
      <c r="FE331" s="81">
        <v>15.350527160428367</v>
      </c>
      <c r="FF331" s="81">
        <v>15.247638827919232</v>
      </c>
      <c r="FG331" s="81">
        <v>15.383357519292645</v>
      </c>
      <c r="FH331" s="81">
        <v>15.563265180560412</v>
      </c>
      <c r="FI331" s="81">
        <v>15.612352892999573</v>
      </c>
      <c r="FJ331" s="81">
        <v>15.563442062048063</v>
      </c>
      <c r="FK331" s="81">
        <v>15.645838252582978</v>
      </c>
      <c r="FL331" s="81">
        <v>15.511817722894394</v>
      </c>
      <c r="FM331" s="81">
        <v>15.516621750046056</v>
      </c>
      <c r="FN331" s="81">
        <v>15.294339905616763</v>
      </c>
      <c r="FO331" s="81">
        <v>15.139738575170353</v>
      </c>
    </row>
    <row r="332" spans="2:171" x14ac:dyDescent="0.2">
      <c r="B332" s="77" t="s">
        <v>267</v>
      </c>
      <c r="C332" s="71"/>
      <c r="D332" s="71"/>
      <c r="E332" s="71"/>
      <c r="F332" s="71"/>
      <c r="G332" s="71"/>
      <c r="H332" s="71"/>
      <c r="I332" s="71"/>
      <c r="J332" s="71"/>
      <c r="K332" s="71"/>
      <c r="L332" s="85"/>
      <c r="M332" s="85"/>
      <c r="N332" s="85"/>
      <c r="O332" s="85"/>
      <c r="P332" s="87"/>
      <c r="Q332" s="87"/>
      <c r="R332" s="87"/>
      <c r="S332" s="87"/>
      <c r="T332" s="87"/>
      <c r="U332" s="87"/>
      <c r="V332" s="87"/>
      <c r="W332" s="87"/>
      <c r="X332" s="87"/>
      <c r="Y332" s="87"/>
      <c r="Z332" s="87"/>
      <c r="AA332" s="81"/>
      <c r="AB332" s="81"/>
      <c r="AC332" s="81"/>
      <c r="AD332" s="81"/>
      <c r="AE332" s="81"/>
      <c r="AF332" s="81"/>
      <c r="AG332" s="81"/>
      <c r="AH332" s="81"/>
      <c r="AI332" s="81"/>
      <c r="AJ332" s="81"/>
      <c r="AK332" s="81"/>
      <c r="AL332" s="81"/>
      <c r="AM332" s="81"/>
      <c r="AN332" s="81"/>
      <c r="AO332" s="81"/>
      <c r="AP332" s="81"/>
      <c r="AQ332" s="81"/>
      <c r="AR332" s="81"/>
      <c r="AS332" s="81"/>
      <c r="AT332" s="81"/>
      <c r="AU332" s="81"/>
      <c r="AV332" s="81"/>
      <c r="AW332" s="81"/>
      <c r="AX332" s="81"/>
      <c r="AY332" s="81"/>
      <c r="AZ332" s="81"/>
      <c r="BA332" s="81"/>
      <c r="BB332" s="81"/>
      <c r="BC332" s="81"/>
      <c r="BD332" s="81"/>
      <c r="BE332" s="81"/>
      <c r="BF332" s="81"/>
      <c r="BG332" s="81"/>
      <c r="BH332" s="81"/>
      <c r="BI332" s="81"/>
      <c r="BJ332" s="81"/>
      <c r="BK332" s="81"/>
      <c r="BL332" s="81"/>
      <c r="BM332" s="81"/>
      <c r="BN332" s="81"/>
      <c r="BO332" s="81"/>
      <c r="BP332" s="81"/>
      <c r="BQ332" s="81"/>
      <c r="BR332" s="81"/>
      <c r="BS332" s="81"/>
      <c r="BT332" s="81"/>
      <c r="BU332" s="81"/>
      <c r="BV332" s="81"/>
      <c r="BW332" s="81"/>
      <c r="BX332" s="81"/>
      <c r="BY332" s="81"/>
      <c r="BZ332" s="81"/>
      <c r="CA332" s="81"/>
      <c r="CB332" s="81"/>
      <c r="CC332" s="81"/>
      <c r="CD332" s="81"/>
      <c r="CE332" s="81"/>
      <c r="CF332" s="81"/>
      <c r="CG332" s="81"/>
      <c r="CH332" s="81"/>
      <c r="CI332" s="81"/>
      <c r="CJ332" s="81"/>
      <c r="CK332" s="81"/>
      <c r="CL332" s="81"/>
      <c r="CM332" s="81"/>
      <c r="CN332" s="81"/>
      <c r="CO332" s="81"/>
      <c r="CP332" s="81"/>
      <c r="CQ332" s="81"/>
      <c r="CR332" s="81"/>
      <c r="CS332" s="81"/>
      <c r="CT332" s="81"/>
      <c r="CU332" s="81"/>
      <c r="CV332" s="81"/>
      <c r="CW332" s="81"/>
      <c r="CX332" s="81"/>
      <c r="CY332" s="81"/>
      <c r="CZ332" s="81"/>
      <c r="DA332" s="81"/>
      <c r="DB332" s="81"/>
      <c r="DC332" s="81"/>
      <c r="DD332" s="81"/>
      <c r="DE332" s="81"/>
      <c r="DF332" s="81"/>
      <c r="DG332" s="81"/>
      <c r="DH332" s="81"/>
      <c r="DI332" s="81"/>
      <c r="DJ332" s="81"/>
      <c r="DK332" s="81"/>
      <c r="DL332" s="81"/>
      <c r="DM332" s="81"/>
      <c r="DN332" s="81"/>
      <c r="DO332" s="81"/>
      <c r="DP332" s="81"/>
      <c r="DQ332" s="81"/>
      <c r="DR332" s="81"/>
      <c r="DS332" s="81"/>
      <c r="DT332" s="81"/>
      <c r="DU332" s="81"/>
      <c r="DV332" s="81"/>
      <c r="DW332" s="81"/>
      <c r="DX332" s="81"/>
      <c r="DY332" s="81"/>
      <c r="DZ332" s="81"/>
      <c r="EA332" s="81"/>
      <c r="EB332" s="81"/>
      <c r="EC332" s="81"/>
      <c r="ED332" s="81"/>
      <c r="EE332" s="81"/>
      <c r="EF332" s="81"/>
      <c r="EG332" s="81"/>
      <c r="EH332" s="81"/>
      <c r="EI332" s="81"/>
      <c r="EJ332" s="81"/>
      <c r="EK332" s="81"/>
      <c r="EL332" s="81"/>
      <c r="EM332" s="81"/>
      <c r="EN332" s="81"/>
      <c r="EO332" s="81"/>
      <c r="EP332" s="81"/>
      <c r="EQ332" s="81"/>
      <c r="ER332" s="81"/>
      <c r="ES332" s="81"/>
      <c r="ET332" s="81"/>
      <c r="EU332" s="81"/>
      <c r="EV332" s="81"/>
      <c r="EW332" s="81"/>
      <c r="EX332" s="81"/>
      <c r="EY332" s="81"/>
      <c r="EZ332" s="81"/>
      <c r="FA332" s="81"/>
      <c r="FB332" s="81"/>
      <c r="FC332" s="81"/>
      <c r="FD332" s="81"/>
      <c r="FE332" s="81"/>
      <c r="FF332" s="81"/>
      <c r="FG332" s="81"/>
      <c r="FH332" s="81"/>
      <c r="FI332" s="81"/>
      <c r="FJ332" s="81"/>
      <c r="FK332" s="81"/>
      <c r="FL332" s="81"/>
      <c r="FM332" s="81"/>
      <c r="FN332" s="81"/>
      <c r="FO332" s="81"/>
    </row>
    <row r="333" spans="2:171" ht="15" x14ac:dyDescent="0.25">
      <c r="B333" s="71"/>
      <c r="C333" s="71"/>
      <c r="D333" s="71"/>
      <c r="E333" s="71"/>
      <c r="F333" s="71"/>
      <c r="G333" s="71"/>
      <c r="H333" s="71"/>
      <c r="I333" s="71"/>
      <c r="J333" s="71"/>
      <c r="K333" s="71"/>
      <c r="L333" s="71"/>
      <c r="M333" s="71"/>
      <c r="N333" s="71"/>
      <c r="O333" s="71"/>
      <c r="P333" s="71"/>
      <c r="Q333" s="71"/>
      <c r="R333" s="71"/>
      <c r="S333" s="71"/>
      <c r="T333" s="71"/>
      <c r="U333" s="71"/>
      <c r="V333" s="71"/>
      <c r="W333" s="71"/>
      <c r="X333" s="71"/>
      <c r="Y333" s="71"/>
      <c r="Z333" s="71"/>
      <c r="AA333" s="71"/>
      <c r="AB333" s="71"/>
      <c r="AC333" s="71"/>
      <c r="AD333" s="71"/>
      <c r="AE333" s="71"/>
      <c r="AF333" s="71"/>
      <c r="AG333" s="71"/>
      <c r="AH333" s="71"/>
      <c r="AI333" s="71"/>
      <c r="AJ333" s="71"/>
      <c r="AK333" s="71"/>
      <c r="AL333" s="71"/>
      <c r="AM333" s="71"/>
      <c r="AN333" s="71"/>
      <c r="AO333" s="71"/>
      <c r="AP333" s="71"/>
      <c r="AQ333" s="71"/>
      <c r="AR333" s="71"/>
      <c r="AS333" s="71"/>
      <c r="AT333" s="71"/>
      <c r="AU333" s="71"/>
      <c r="AV333" s="71"/>
      <c r="AW333" s="71"/>
      <c r="AX333" s="71"/>
      <c r="AY333" s="71"/>
      <c r="AZ333" s="71"/>
      <c r="BA333" s="71"/>
      <c r="BB333" s="71"/>
      <c r="BC333" s="71"/>
      <c r="BD333" s="71"/>
      <c r="BE333" s="71"/>
      <c r="BF333" s="71"/>
      <c r="BG333" s="71"/>
      <c r="BH333" s="71"/>
      <c r="BI333" s="71"/>
      <c r="BJ333" s="71"/>
      <c r="BK333" s="71"/>
      <c r="BL333" s="71"/>
      <c r="BM333" s="71"/>
      <c r="BN333" s="71"/>
      <c r="BO333" s="71"/>
      <c r="BP333" s="71"/>
      <c r="BQ333" s="71"/>
      <c r="BR333" s="71"/>
      <c r="BS333" s="71"/>
      <c r="BT333" s="71"/>
      <c r="BU333" s="71"/>
      <c r="BV333" s="71"/>
      <c r="BW333" s="71"/>
      <c r="BX333" s="71"/>
      <c r="BY333" s="71"/>
      <c r="BZ333" s="71"/>
      <c r="CA333" s="71"/>
      <c r="CB333" s="71"/>
      <c r="CC333" s="71"/>
      <c r="CD333" s="71"/>
      <c r="CE333" s="71"/>
      <c r="CF333" s="71"/>
      <c r="CG333" s="71"/>
      <c r="CH333" s="71"/>
      <c r="CI333" s="71"/>
      <c r="CJ333" s="71"/>
      <c r="CK333" s="71"/>
      <c r="CL333" s="71"/>
      <c r="CM333" s="71"/>
      <c r="CN333" s="71"/>
      <c r="CO333" s="71"/>
      <c r="CP333" s="71"/>
      <c r="CQ333" s="71"/>
      <c r="CR333" s="71"/>
      <c r="CS333" s="71"/>
      <c r="CT333" s="71"/>
      <c r="CU333" s="71"/>
      <c r="CV333" s="71"/>
      <c r="CW333" s="71"/>
      <c r="CX333" s="71"/>
      <c r="CY333" s="71"/>
      <c r="CZ333" s="71"/>
      <c r="DA333" s="71"/>
      <c r="DB333" s="71"/>
      <c r="DC333" s="71"/>
      <c r="DD333" s="71"/>
      <c r="DE333" s="71"/>
      <c r="DF333" s="71"/>
      <c r="DG333" s="71"/>
      <c r="DH333" s="71"/>
      <c r="DI333" s="71"/>
      <c r="DJ333" s="71"/>
      <c r="DK333" s="71"/>
      <c r="DL333" s="71"/>
      <c r="DM333" s="71"/>
      <c r="DN333" s="71"/>
      <c r="DO333" s="71"/>
      <c r="DP333" s="71"/>
      <c r="DQ333" s="71"/>
      <c r="DR333" s="71"/>
      <c r="DS333" s="71"/>
      <c r="DT333" s="71"/>
      <c r="DU333" s="71"/>
      <c r="DV333" s="71"/>
      <c r="DW333" s="71"/>
      <c r="DX333" s="71"/>
      <c r="DY333" s="71"/>
      <c r="DZ333" s="71"/>
      <c r="EA333" s="71"/>
      <c r="EB333" s="71"/>
      <c r="EC333" s="71"/>
      <c r="ED333" s="71"/>
      <c r="EE333" s="71"/>
      <c r="EF333" s="71"/>
      <c r="EG333" s="71"/>
      <c r="EH333" s="71"/>
      <c r="EI333" s="71"/>
      <c r="EJ333" s="71"/>
      <c r="EK333" s="71"/>
      <c r="EL333" s="71"/>
      <c r="EM333" s="71"/>
      <c r="EN333" s="71"/>
      <c r="EO333" s="71"/>
      <c r="EP333" s="71"/>
      <c r="EQ333" s="71"/>
      <c r="ER333" s="71"/>
      <c r="ES333" s="71"/>
      <c r="ET333" s="71"/>
      <c r="EU333" s="71"/>
      <c r="EV333" s="71"/>
      <c r="EW333" s="71"/>
      <c r="EX333" s="71"/>
      <c r="EY333" s="71"/>
      <c r="EZ333" s="71"/>
      <c r="FA333" s="71"/>
      <c r="FB333" s="71"/>
      <c r="FC333" s="71"/>
      <c r="FD333" s="71"/>
      <c r="FE333" s="71"/>
      <c r="FF333" s="71"/>
      <c r="FG333"/>
      <c r="FH333"/>
      <c r="FI333"/>
      <c r="FJ333"/>
      <c r="FK333"/>
      <c r="FL333"/>
      <c r="FM333"/>
      <c r="FN333"/>
      <c r="FO333"/>
    </row>
    <row r="334" spans="2:171" ht="15" x14ac:dyDescent="0.25">
      <c r="B334" s="71"/>
      <c r="C334" s="71"/>
      <c r="D334" s="71"/>
      <c r="E334" s="71"/>
      <c r="F334" s="71"/>
      <c r="G334" s="71"/>
      <c r="H334" s="71"/>
      <c r="I334" s="71"/>
      <c r="J334" s="71"/>
      <c r="K334" s="71"/>
      <c r="L334" s="71"/>
      <c r="M334" s="71"/>
      <c r="N334" s="71"/>
      <c r="O334" s="71"/>
      <c r="P334" s="71"/>
      <c r="Q334" s="71"/>
      <c r="R334" s="71"/>
      <c r="S334" s="71"/>
      <c r="T334" s="71"/>
      <c r="U334" s="71"/>
      <c r="V334" s="71"/>
      <c r="W334" s="71"/>
      <c r="X334" s="71"/>
      <c r="Y334" s="71"/>
      <c r="Z334" s="71"/>
      <c r="AA334" s="71"/>
      <c r="AB334" s="71"/>
      <c r="AC334" s="71"/>
      <c r="AD334" s="71"/>
      <c r="AE334" s="71"/>
      <c r="AF334" s="71"/>
      <c r="AG334" s="71"/>
      <c r="AH334" s="71"/>
      <c r="AI334" s="71"/>
      <c r="AJ334" s="71"/>
      <c r="AK334" s="71"/>
      <c r="AL334" s="71"/>
      <c r="AM334" s="71"/>
      <c r="AN334" s="71"/>
      <c r="AO334" s="71"/>
      <c r="AP334" s="71"/>
      <c r="AQ334" s="71"/>
      <c r="AR334" s="71"/>
      <c r="AS334" s="71"/>
      <c r="AT334" s="71"/>
      <c r="AU334" s="71"/>
      <c r="AV334" s="71"/>
      <c r="AW334" s="71"/>
      <c r="AX334" s="71"/>
      <c r="AY334" s="71"/>
      <c r="AZ334" s="71"/>
      <c r="BA334" s="71"/>
      <c r="BB334" s="71"/>
      <c r="BC334" s="71"/>
      <c r="BD334" s="71"/>
      <c r="BE334" s="71"/>
      <c r="BF334" s="71"/>
      <c r="BG334" s="71"/>
      <c r="BH334" s="71"/>
      <c r="BI334" s="71"/>
      <c r="BJ334" s="71"/>
      <c r="BK334" s="71"/>
      <c r="BL334" s="71"/>
      <c r="BM334" s="71"/>
      <c r="BN334" s="71"/>
      <c r="BO334" s="71"/>
      <c r="BP334" s="71"/>
      <c r="BQ334" s="71"/>
      <c r="BR334" s="71"/>
      <c r="BS334" s="71"/>
      <c r="BT334" s="71"/>
      <c r="BU334" s="71"/>
      <c r="BV334" s="71"/>
      <c r="BW334" s="71"/>
      <c r="BX334" s="71"/>
      <c r="BY334" s="71"/>
      <c r="BZ334" s="71"/>
      <c r="CA334" s="71"/>
      <c r="CB334" s="71"/>
      <c r="CC334" s="71"/>
      <c r="CD334" s="71"/>
      <c r="CE334" s="71"/>
      <c r="CF334" s="71"/>
      <c r="CG334" s="71"/>
      <c r="CH334" s="71"/>
      <c r="CI334" s="71"/>
      <c r="CJ334" s="71"/>
      <c r="CK334" s="71"/>
      <c r="CL334" s="71"/>
      <c r="CM334" s="71"/>
      <c r="CN334" s="71"/>
      <c r="CO334" s="71"/>
      <c r="CP334" s="71"/>
      <c r="CQ334" s="71"/>
      <c r="CR334" s="71"/>
      <c r="CS334" s="71"/>
      <c r="CT334" s="71"/>
      <c r="CU334" s="71"/>
      <c r="CV334" s="71"/>
      <c r="CW334" s="71"/>
      <c r="CX334" s="71"/>
      <c r="CY334" s="71"/>
      <c r="CZ334" s="71"/>
      <c r="DA334" s="71"/>
      <c r="DB334" s="71"/>
      <c r="DC334" s="71"/>
      <c r="DD334" s="71"/>
      <c r="DE334" s="71"/>
      <c r="DF334" s="71"/>
      <c r="DG334" s="71"/>
      <c r="DH334" s="71"/>
      <c r="DI334" s="71"/>
      <c r="DJ334" s="71"/>
      <c r="DK334" s="71"/>
      <c r="DL334" s="71"/>
      <c r="DM334" s="71"/>
      <c r="DN334" s="71"/>
      <c r="DO334" s="71"/>
      <c r="DP334" s="71"/>
      <c r="DQ334" s="71"/>
      <c r="DR334" s="71"/>
      <c r="DS334" s="71"/>
      <c r="DT334" s="71"/>
      <c r="DU334" s="71"/>
      <c r="DV334" s="71"/>
      <c r="DW334" s="71"/>
      <c r="DX334" s="71"/>
      <c r="DY334" s="71"/>
      <c r="DZ334" s="71"/>
      <c r="EA334" s="71"/>
      <c r="EB334" s="71"/>
      <c r="EC334" s="71"/>
      <c r="ED334" s="71"/>
      <c r="EE334" s="71"/>
      <c r="EF334" s="71"/>
      <c r="EG334" s="71"/>
      <c r="EH334" s="71"/>
      <c r="EI334" s="71"/>
      <c r="EJ334" s="71"/>
      <c r="EK334" s="71"/>
      <c r="EL334" s="71"/>
      <c r="EM334" s="71"/>
      <c r="EN334" s="71"/>
      <c r="EO334" s="71"/>
      <c r="EP334" s="71"/>
      <c r="EQ334" s="71"/>
      <c r="ER334" s="71"/>
      <c r="ES334" s="71"/>
      <c r="ET334" s="71"/>
      <c r="EU334" s="71"/>
      <c r="EV334" s="71"/>
      <c r="EW334" s="71"/>
      <c r="EX334" s="71"/>
      <c r="EY334" s="71"/>
      <c r="EZ334" s="71"/>
      <c r="FA334" s="71"/>
      <c r="FB334" s="71"/>
      <c r="FC334" s="71"/>
      <c r="FD334" s="71"/>
      <c r="FE334" s="71"/>
      <c r="FF334" s="71"/>
      <c r="FG334"/>
      <c r="FH334"/>
      <c r="FI334"/>
      <c r="FJ334"/>
      <c r="FK334"/>
      <c r="FL334"/>
      <c r="FM334"/>
      <c r="FN334"/>
      <c r="FO334"/>
    </row>
    <row r="335" spans="2:171" ht="15" x14ac:dyDescent="0.25">
      <c r="B335" s="69" t="s">
        <v>272</v>
      </c>
      <c r="C335" s="71"/>
      <c r="D335" s="71"/>
      <c r="E335" s="71"/>
      <c r="F335" s="71"/>
      <c r="G335" s="71"/>
      <c r="H335" s="71"/>
      <c r="I335" s="71"/>
      <c r="J335" s="71"/>
      <c r="K335" s="71"/>
      <c r="L335" s="71"/>
      <c r="M335" s="71"/>
      <c r="N335" s="71"/>
      <c r="O335" s="71"/>
      <c r="P335" s="71"/>
      <c r="Q335" s="71"/>
      <c r="R335" s="71"/>
      <c r="S335" s="71"/>
      <c r="T335" s="71"/>
      <c r="U335" s="71"/>
      <c r="V335" s="71"/>
      <c r="W335" s="71"/>
      <c r="X335" s="71"/>
      <c r="Y335" s="71"/>
      <c r="Z335" s="71"/>
      <c r="AA335" s="71"/>
      <c r="AB335" s="71"/>
      <c r="AC335" s="71"/>
      <c r="AD335" s="71"/>
      <c r="AE335" s="71"/>
      <c r="AF335" s="71"/>
      <c r="AG335" s="71"/>
      <c r="AH335" s="71"/>
      <c r="AI335" s="71"/>
      <c r="AJ335" s="71"/>
      <c r="AK335" s="71"/>
      <c r="AL335" s="71"/>
      <c r="AM335" s="71"/>
      <c r="AN335" s="71"/>
      <c r="AO335" s="71"/>
      <c r="AP335" s="71"/>
      <c r="AQ335" s="71"/>
      <c r="AR335" s="71"/>
      <c r="AS335" s="71"/>
      <c r="AT335" s="71"/>
      <c r="AU335" s="71"/>
      <c r="AV335" s="71"/>
      <c r="AW335" s="71"/>
      <c r="AX335" s="71"/>
      <c r="AY335" s="71"/>
      <c r="AZ335" s="71"/>
      <c r="BA335" s="71"/>
      <c r="BB335" s="71"/>
      <c r="BC335" s="71"/>
      <c r="BD335" s="71"/>
      <c r="BE335" s="71"/>
      <c r="BF335" s="71"/>
      <c r="BG335" s="71"/>
      <c r="BH335" s="71"/>
      <c r="BI335" s="71"/>
      <c r="BJ335" s="71"/>
      <c r="BK335" s="71"/>
      <c r="BL335" s="71"/>
      <c r="BM335" s="71"/>
      <c r="BN335" s="71"/>
      <c r="BO335" s="71"/>
      <c r="BP335" s="71"/>
      <c r="BQ335" s="71"/>
      <c r="BR335" s="71"/>
      <c r="BS335" s="71"/>
      <c r="BT335" s="71"/>
      <c r="BU335" s="71"/>
      <c r="BV335" s="71"/>
      <c r="BW335" s="71"/>
      <c r="BX335" s="71"/>
      <c r="BY335" s="71"/>
      <c r="BZ335" s="71"/>
      <c r="CA335" s="71"/>
      <c r="CB335" s="71"/>
      <c r="CC335" s="71"/>
      <c r="CD335" s="71"/>
      <c r="CE335" s="71"/>
      <c r="CF335" s="71"/>
      <c r="CG335" s="71"/>
      <c r="CH335" s="71"/>
      <c r="CI335" s="71"/>
      <c r="CJ335" s="71"/>
      <c r="CK335" s="71"/>
      <c r="CL335" s="71"/>
      <c r="CM335" s="71"/>
      <c r="CN335" s="71"/>
      <c r="CO335" s="71"/>
      <c r="CP335" s="71"/>
      <c r="CQ335" s="71"/>
      <c r="CR335" s="71"/>
      <c r="CS335" s="71"/>
      <c r="CT335" s="71"/>
      <c r="CU335" s="71"/>
      <c r="CV335" s="71"/>
      <c r="CW335" s="71"/>
      <c r="CX335" s="71"/>
      <c r="CY335" s="71"/>
      <c r="CZ335" s="71"/>
      <c r="DA335" s="71"/>
      <c r="DB335" s="71"/>
      <c r="DC335" s="71"/>
      <c r="DD335" s="71"/>
      <c r="DE335" s="71"/>
      <c r="DF335" s="71"/>
      <c r="DG335" s="71"/>
      <c r="DH335" s="71"/>
      <c r="DI335" s="71"/>
      <c r="DJ335" s="71"/>
      <c r="DK335" s="71"/>
      <c r="DL335" s="71"/>
      <c r="DM335" s="71"/>
      <c r="DN335" s="71"/>
      <c r="DO335" s="71"/>
      <c r="DP335" s="71"/>
      <c r="DQ335" s="71"/>
      <c r="DR335" s="71"/>
      <c r="DS335" s="71"/>
      <c r="DT335" s="71"/>
      <c r="DU335" s="71"/>
      <c r="DV335" s="71"/>
      <c r="DW335" s="71"/>
      <c r="DX335" s="69" t="s">
        <v>272</v>
      </c>
      <c r="DY335" s="71"/>
      <c r="DZ335" s="71"/>
      <c r="EA335" s="71"/>
      <c r="EB335" s="71"/>
      <c r="EC335" s="71"/>
      <c r="ED335" s="71"/>
      <c r="EE335" s="71"/>
      <c r="EF335" s="71"/>
      <c r="EG335" s="71"/>
      <c r="EH335" s="71"/>
      <c r="EI335" s="71"/>
      <c r="EJ335" s="71"/>
      <c r="EK335" s="71"/>
      <c r="EL335" s="71"/>
      <c r="EM335" s="71"/>
      <c r="EN335" s="71"/>
      <c r="EO335" s="71"/>
      <c r="EP335" s="71"/>
      <c r="EQ335" s="71"/>
      <c r="ER335" s="71"/>
      <c r="ES335" s="71"/>
      <c r="ET335" s="71"/>
      <c r="EU335" s="71"/>
      <c r="EV335" s="71"/>
      <c r="EW335" s="71"/>
      <c r="EX335" s="71"/>
      <c r="EY335" s="71"/>
      <c r="EZ335" s="71"/>
      <c r="FA335" s="71"/>
      <c r="FB335" s="71"/>
      <c r="FC335" s="71"/>
      <c r="FD335" s="71"/>
      <c r="FE335" s="71"/>
      <c r="FF335" s="71"/>
      <c r="FG335"/>
      <c r="FH335"/>
      <c r="FI335"/>
      <c r="FJ335"/>
      <c r="FK335"/>
      <c r="FL335"/>
      <c r="FM335"/>
      <c r="FN335"/>
      <c r="FO335"/>
    </row>
    <row r="336" spans="2:171" ht="15" x14ac:dyDescent="0.25">
      <c r="B336" s="71"/>
      <c r="C336" s="71"/>
      <c r="D336" s="71"/>
      <c r="E336" s="71"/>
      <c r="F336" s="71"/>
      <c r="G336" s="71"/>
      <c r="H336" s="71"/>
      <c r="I336" s="71"/>
      <c r="J336" s="71"/>
      <c r="K336" s="71"/>
      <c r="L336" s="71"/>
      <c r="M336" s="71"/>
      <c r="N336" s="71"/>
      <c r="O336" s="71"/>
      <c r="P336" s="71"/>
      <c r="Q336" s="71"/>
      <c r="R336" s="71"/>
      <c r="S336" s="71"/>
      <c r="T336" s="71"/>
      <c r="U336" s="71"/>
      <c r="V336" s="71"/>
      <c r="W336" s="71"/>
      <c r="X336" s="71"/>
      <c r="Y336" s="71"/>
      <c r="Z336" s="71"/>
      <c r="AA336" s="71"/>
      <c r="AB336" s="71"/>
      <c r="AC336" s="71"/>
      <c r="AD336" s="71"/>
      <c r="AE336" s="71"/>
      <c r="AF336" s="71"/>
      <c r="AG336" s="71"/>
      <c r="AH336" s="71"/>
      <c r="AI336" s="71"/>
      <c r="AJ336" s="71"/>
      <c r="AK336" s="71"/>
      <c r="AL336" s="71"/>
      <c r="AM336" s="71"/>
      <c r="AN336" s="71"/>
      <c r="AO336" s="71"/>
      <c r="AP336" s="71"/>
      <c r="AQ336" s="71"/>
      <c r="AR336" s="71"/>
      <c r="AS336" s="71"/>
      <c r="AT336" s="71"/>
      <c r="AU336" s="71"/>
      <c r="AV336" s="71"/>
      <c r="AW336" s="71"/>
      <c r="AX336" s="71"/>
      <c r="AY336" s="71"/>
      <c r="AZ336" s="71"/>
      <c r="BA336" s="71"/>
      <c r="BB336" s="71"/>
      <c r="BC336" s="71"/>
      <c r="BD336" s="71"/>
      <c r="BE336" s="71"/>
      <c r="BF336" s="71"/>
      <c r="BG336" s="71"/>
      <c r="BH336" s="71"/>
      <c r="BI336" s="71"/>
      <c r="BJ336" s="71"/>
      <c r="BK336" s="71"/>
      <c r="BL336" s="71"/>
      <c r="BM336" s="71"/>
      <c r="BN336" s="71"/>
      <c r="BO336" s="71"/>
      <c r="BP336" s="71"/>
      <c r="BQ336" s="71"/>
      <c r="BR336" s="71"/>
      <c r="BS336" s="71"/>
      <c r="BT336" s="71"/>
      <c r="BU336" s="71"/>
      <c r="BV336" s="71"/>
      <c r="BW336" s="71"/>
      <c r="BX336" s="71"/>
      <c r="BY336" s="71"/>
      <c r="BZ336" s="71"/>
      <c r="CA336" s="71"/>
      <c r="CB336" s="71"/>
      <c r="CC336" s="71"/>
      <c r="CD336" s="71"/>
      <c r="CE336" s="71"/>
      <c r="CF336" s="71"/>
      <c r="CG336" s="71"/>
      <c r="CH336" s="71"/>
      <c r="CI336" s="71"/>
      <c r="CJ336" s="71"/>
      <c r="CK336" s="71"/>
      <c r="CL336" s="71"/>
      <c r="CM336" s="71"/>
      <c r="CN336" s="71"/>
      <c r="CO336" s="71"/>
      <c r="CP336" s="71"/>
      <c r="CQ336" s="71"/>
      <c r="CR336" s="71"/>
      <c r="CS336" s="71"/>
      <c r="CT336" s="71"/>
      <c r="CU336" s="71"/>
      <c r="CV336" s="71"/>
      <c r="CW336" s="71"/>
      <c r="CX336" s="71"/>
      <c r="CY336" s="71"/>
      <c r="CZ336" s="71"/>
      <c r="DA336" s="71"/>
      <c r="DB336" s="71"/>
      <c r="DC336" s="71"/>
      <c r="DD336" s="71"/>
      <c r="DE336" s="71"/>
      <c r="DF336" s="71"/>
      <c r="DG336" s="71"/>
      <c r="DH336" s="71"/>
      <c r="DI336" s="71"/>
      <c r="DJ336" s="71"/>
      <c r="DK336" s="71"/>
      <c r="DL336" s="71"/>
      <c r="DM336" s="71"/>
      <c r="DN336" s="71"/>
      <c r="DO336" s="71"/>
      <c r="DP336" s="71"/>
      <c r="DQ336" s="71"/>
      <c r="DR336" s="71"/>
      <c r="DS336" s="71"/>
      <c r="DT336" s="71"/>
      <c r="DU336" s="71"/>
      <c r="DV336" s="71"/>
      <c r="DW336" s="71"/>
      <c r="DX336" s="71"/>
      <c r="DY336" s="71"/>
      <c r="DZ336" s="71"/>
      <c r="EA336" s="71"/>
      <c r="EB336" s="71"/>
      <c r="EC336" s="71"/>
      <c r="ED336" s="71"/>
      <c r="EE336" s="71"/>
      <c r="EF336" s="71"/>
      <c r="EG336" s="71"/>
      <c r="EH336" s="71"/>
      <c r="EI336" s="71"/>
      <c r="EJ336" s="71"/>
      <c r="EK336" s="71"/>
      <c r="EL336" s="71"/>
      <c r="EM336" s="71"/>
      <c r="EN336" s="71"/>
      <c r="EO336" s="71"/>
      <c r="EP336" s="71"/>
      <c r="EQ336" s="71"/>
      <c r="ER336" s="71"/>
      <c r="ES336" s="71"/>
      <c r="ET336" s="71"/>
      <c r="EU336" s="71"/>
      <c r="EV336" s="71"/>
      <c r="EW336" s="71"/>
      <c r="EX336" s="71"/>
      <c r="EY336" s="71"/>
      <c r="EZ336" s="71"/>
      <c r="FA336" s="71"/>
      <c r="FB336" s="71"/>
      <c r="FC336" s="71"/>
      <c r="FD336" s="71"/>
      <c r="FE336" s="71"/>
      <c r="FF336" s="71"/>
      <c r="FG336"/>
      <c r="FH336"/>
      <c r="FI336"/>
      <c r="FJ336"/>
      <c r="FK336"/>
      <c r="FL336"/>
      <c r="FM336"/>
      <c r="FN336"/>
      <c r="FO336"/>
    </row>
    <row r="337" spans="2:171" x14ac:dyDescent="0.2">
      <c r="B337" s="73" t="s">
        <v>233</v>
      </c>
      <c r="C337" s="97" t="s">
        <v>232</v>
      </c>
      <c r="D337" s="97" t="s">
        <v>231</v>
      </c>
      <c r="E337" s="97" t="s">
        <v>230</v>
      </c>
      <c r="F337" s="97" t="s">
        <v>229</v>
      </c>
      <c r="G337" s="97" t="s">
        <v>228</v>
      </c>
      <c r="H337" s="97" t="s">
        <v>227</v>
      </c>
      <c r="I337" s="97" t="s">
        <v>226</v>
      </c>
      <c r="J337" s="97" t="s">
        <v>225</v>
      </c>
      <c r="K337" s="97" t="s">
        <v>224</v>
      </c>
      <c r="L337" s="97" t="s">
        <v>223</v>
      </c>
      <c r="M337" s="97" t="s">
        <v>222</v>
      </c>
      <c r="N337" s="97" t="s">
        <v>221</v>
      </c>
      <c r="O337" s="97" t="s">
        <v>220</v>
      </c>
      <c r="P337" s="97" t="s">
        <v>219</v>
      </c>
      <c r="Q337" s="97" t="s">
        <v>218</v>
      </c>
      <c r="R337" s="97" t="s">
        <v>217</v>
      </c>
      <c r="S337" s="97" t="s">
        <v>216</v>
      </c>
      <c r="T337" s="97" t="s">
        <v>215</v>
      </c>
      <c r="U337" s="97" t="s">
        <v>214</v>
      </c>
      <c r="V337" s="97" t="s">
        <v>213</v>
      </c>
      <c r="W337" s="97" t="s">
        <v>212</v>
      </c>
      <c r="X337" s="97" t="s">
        <v>211</v>
      </c>
      <c r="Y337" s="97" t="s">
        <v>210</v>
      </c>
      <c r="Z337" s="97" t="s">
        <v>209</v>
      </c>
      <c r="AA337" s="97" t="s">
        <v>208</v>
      </c>
      <c r="AB337" s="97" t="s">
        <v>207</v>
      </c>
      <c r="AC337" s="97" t="s">
        <v>206</v>
      </c>
      <c r="AD337" s="97" t="s">
        <v>205</v>
      </c>
      <c r="AE337" s="97" t="s">
        <v>204</v>
      </c>
      <c r="AF337" s="97" t="s">
        <v>203</v>
      </c>
      <c r="AG337" s="97" t="s">
        <v>202</v>
      </c>
      <c r="AH337" s="97" t="s">
        <v>201</v>
      </c>
      <c r="AI337" s="97" t="s">
        <v>200</v>
      </c>
      <c r="AJ337" s="97" t="s">
        <v>199</v>
      </c>
      <c r="AK337" s="97" t="s">
        <v>198</v>
      </c>
      <c r="AL337" s="97" t="s">
        <v>197</v>
      </c>
      <c r="AM337" s="97" t="s">
        <v>196</v>
      </c>
      <c r="AN337" s="97" t="s">
        <v>195</v>
      </c>
      <c r="AO337" s="97" t="s">
        <v>194</v>
      </c>
      <c r="AP337" s="97" t="s">
        <v>193</v>
      </c>
      <c r="AQ337" s="97" t="s">
        <v>192</v>
      </c>
      <c r="AR337" s="97" t="s">
        <v>191</v>
      </c>
      <c r="AS337" s="97" t="s">
        <v>190</v>
      </c>
      <c r="AT337" s="97" t="s">
        <v>189</v>
      </c>
      <c r="AU337" s="97" t="s">
        <v>188</v>
      </c>
      <c r="AV337" s="97" t="s">
        <v>187</v>
      </c>
      <c r="AW337" s="97" t="s">
        <v>186</v>
      </c>
      <c r="AX337" s="97" t="s">
        <v>185</v>
      </c>
      <c r="AY337" s="97" t="s">
        <v>184</v>
      </c>
      <c r="AZ337" s="97" t="s">
        <v>183</v>
      </c>
      <c r="BA337" s="97" t="s">
        <v>182</v>
      </c>
      <c r="BB337" s="97" t="s">
        <v>181</v>
      </c>
      <c r="BC337" s="97" t="s">
        <v>180</v>
      </c>
      <c r="BD337" s="97" t="s">
        <v>179</v>
      </c>
      <c r="BE337" s="97" t="s">
        <v>178</v>
      </c>
      <c r="BF337" s="97" t="s">
        <v>177</v>
      </c>
      <c r="BG337" s="97" t="s">
        <v>176</v>
      </c>
      <c r="BH337" s="97" t="s">
        <v>175</v>
      </c>
      <c r="BI337" s="97" t="s">
        <v>174</v>
      </c>
      <c r="BJ337" s="97" t="s">
        <v>173</v>
      </c>
      <c r="BK337" s="97" t="s">
        <v>172</v>
      </c>
      <c r="BL337" s="97" t="s">
        <v>171</v>
      </c>
      <c r="BM337" s="97" t="s">
        <v>170</v>
      </c>
      <c r="BN337" s="97" t="s">
        <v>169</v>
      </c>
      <c r="BO337" s="97" t="s">
        <v>168</v>
      </c>
      <c r="BP337" s="97" t="s">
        <v>167</v>
      </c>
      <c r="BQ337" s="97" t="s">
        <v>166</v>
      </c>
      <c r="BR337" s="97" t="s">
        <v>165</v>
      </c>
      <c r="BS337" s="97" t="s">
        <v>164</v>
      </c>
      <c r="BT337" s="97" t="s">
        <v>163</v>
      </c>
      <c r="BU337" s="97" t="s">
        <v>162</v>
      </c>
      <c r="BV337" s="97" t="s">
        <v>161</v>
      </c>
      <c r="BW337" s="97" t="s">
        <v>160</v>
      </c>
      <c r="BX337" s="97" t="s">
        <v>159</v>
      </c>
      <c r="BY337" s="97" t="s">
        <v>158</v>
      </c>
      <c r="BZ337" s="97" t="s">
        <v>157</v>
      </c>
      <c r="CA337" s="97" t="s">
        <v>156</v>
      </c>
      <c r="CB337" s="97" t="s">
        <v>155</v>
      </c>
      <c r="CC337" s="97" t="s">
        <v>154</v>
      </c>
      <c r="CD337" s="97" t="s">
        <v>153</v>
      </c>
      <c r="CE337" s="97" t="s">
        <v>152</v>
      </c>
      <c r="CF337" s="97" t="s">
        <v>151</v>
      </c>
      <c r="CG337" s="97" t="s">
        <v>150</v>
      </c>
      <c r="CH337" s="97" t="s">
        <v>149</v>
      </c>
      <c r="CI337" s="97" t="s">
        <v>148</v>
      </c>
      <c r="CJ337" s="97" t="s">
        <v>147</v>
      </c>
      <c r="CK337" s="97" t="s">
        <v>146</v>
      </c>
      <c r="CL337" s="97" t="s">
        <v>145</v>
      </c>
      <c r="CM337" s="97" t="s">
        <v>144</v>
      </c>
      <c r="CN337" s="97" t="s">
        <v>143</v>
      </c>
      <c r="CO337" s="97" t="s">
        <v>142</v>
      </c>
      <c r="CP337" s="97" t="s">
        <v>141</v>
      </c>
      <c r="CQ337" s="97" t="s">
        <v>140</v>
      </c>
      <c r="CR337" s="97" t="s">
        <v>139</v>
      </c>
      <c r="CS337" s="97" t="s">
        <v>138</v>
      </c>
      <c r="CT337" s="97" t="s">
        <v>137</v>
      </c>
      <c r="CU337" s="97" t="s">
        <v>136</v>
      </c>
      <c r="CV337" s="97" t="s">
        <v>135</v>
      </c>
      <c r="CW337" s="97" t="s">
        <v>134</v>
      </c>
      <c r="CX337" s="97" t="s">
        <v>133</v>
      </c>
      <c r="CY337" s="97" t="s">
        <v>132</v>
      </c>
      <c r="CZ337" s="97" t="s">
        <v>131</v>
      </c>
      <c r="DA337" s="97" t="s">
        <v>130</v>
      </c>
      <c r="DB337" s="97" t="s">
        <v>129</v>
      </c>
      <c r="DC337" s="97" t="s">
        <v>128</v>
      </c>
      <c r="DD337" s="97" t="s">
        <v>127</v>
      </c>
      <c r="DE337" s="97" t="s">
        <v>126</v>
      </c>
      <c r="DF337" s="97" t="s">
        <v>125</v>
      </c>
      <c r="DG337" s="97" t="s">
        <v>124</v>
      </c>
      <c r="DH337" s="97" t="s">
        <v>123</v>
      </c>
      <c r="DI337" s="97" t="s">
        <v>122</v>
      </c>
      <c r="DJ337" s="97" t="s">
        <v>121</v>
      </c>
      <c r="DK337" s="97" t="s">
        <v>120</v>
      </c>
      <c r="DL337" s="97" t="s">
        <v>119</v>
      </c>
      <c r="DM337" s="97" t="s">
        <v>118</v>
      </c>
      <c r="DN337" s="97" t="s">
        <v>117</v>
      </c>
      <c r="DO337" s="97" t="s">
        <v>116</v>
      </c>
      <c r="DP337" s="97" t="s">
        <v>115</v>
      </c>
      <c r="DQ337" s="97" t="s">
        <v>114</v>
      </c>
      <c r="DR337" s="97" t="s">
        <v>113</v>
      </c>
      <c r="DS337" s="97" t="s">
        <v>112</v>
      </c>
      <c r="DT337" s="97" t="s">
        <v>111</v>
      </c>
      <c r="DU337" s="97" t="s">
        <v>110</v>
      </c>
      <c r="DV337" s="97" t="s">
        <v>109</v>
      </c>
      <c r="DW337" s="97" t="s">
        <v>108</v>
      </c>
      <c r="DX337" s="97" t="s">
        <v>107</v>
      </c>
      <c r="DY337" s="97" t="s">
        <v>106</v>
      </c>
      <c r="DZ337" s="97" t="s">
        <v>105</v>
      </c>
      <c r="EA337" s="97" t="s">
        <v>104</v>
      </c>
      <c r="EB337" s="97" t="s">
        <v>103</v>
      </c>
      <c r="EC337" s="97" t="s">
        <v>102</v>
      </c>
      <c r="ED337" s="97" t="s">
        <v>101</v>
      </c>
      <c r="EE337" s="97" t="s">
        <v>100</v>
      </c>
      <c r="EF337" s="97" t="s">
        <v>99</v>
      </c>
      <c r="EG337" s="97" t="s">
        <v>98</v>
      </c>
      <c r="EH337" s="97" t="s">
        <v>97</v>
      </c>
      <c r="EI337" s="97" t="s">
        <v>96</v>
      </c>
      <c r="EJ337" s="97" t="s">
        <v>95</v>
      </c>
      <c r="EK337" s="97" t="s">
        <v>94</v>
      </c>
      <c r="EL337" s="97" t="s">
        <v>93</v>
      </c>
      <c r="EM337" s="97" t="s">
        <v>92</v>
      </c>
      <c r="EN337" s="97" t="s">
        <v>91</v>
      </c>
      <c r="EO337" s="97" t="s">
        <v>90</v>
      </c>
      <c r="EP337" s="97" t="s">
        <v>89</v>
      </c>
      <c r="EQ337" s="97" t="s">
        <v>88</v>
      </c>
      <c r="ER337" s="97" t="s">
        <v>87</v>
      </c>
      <c r="ES337" s="97" t="s">
        <v>86</v>
      </c>
      <c r="ET337" s="97" t="s">
        <v>85</v>
      </c>
      <c r="EU337" s="97" t="s">
        <v>84</v>
      </c>
      <c r="EV337" s="97" t="s">
        <v>83</v>
      </c>
      <c r="EW337" s="97" t="s">
        <v>82</v>
      </c>
      <c r="EX337" s="97" t="s">
        <v>81</v>
      </c>
      <c r="EY337" s="97" t="s">
        <v>80</v>
      </c>
      <c r="EZ337" s="97" t="s">
        <v>79</v>
      </c>
      <c r="FA337" s="97" t="s">
        <v>78</v>
      </c>
      <c r="FB337" s="97" t="s">
        <v>77</v>
      </c>
      <c r="FC337" s="97" t="s">
        <v>76</v>
      </c>
      <c r="FD337" s="97" t="s">
        <v>75</v>
      </c>
      <c r="FE337" s="97" t="s">
        <v>74</v>
      </c>
      <c r="FF337" s="97" t="s">
        <v>73</v>
      </c>
      <c r="FG337" s="97" t="s">
        <v>72</v>
      </c>
      <c r="FH337" s="97" t="s">
        <v>71</v>
      </c>
      <c r="FI337" s="97" t="s">
        <v>70</v>
      </c>
      <c r="FJ337" s="97" t="s">
        <v>69</v>
      </c>
      <c r="FK337" s="97" t="s">
        <v>68</v>
      </c>
      <c r="FL337" s="97" t="s">
        <v>547</v>
      </c>
      <c r="FM337" s="97" t="s">
        <v>589</v>
      </c>
      <c r="FN337" s="97" t="s">
        <v>596</v>
      </c>
      <c r="FO337" s="97" t="s">
        <v>597</v>
      </c>
    </row>
    <row r="338" spans="2:171" x14ac:dyDescent="0.2">
      <c r="B338" s="71" t="s">
        <v>67</v>
      </c>
      <c r="C338" s="98" t="s">
        <v>12</v>
      </c>
      <c r="D338" s="98" t="s">
        <v>12</v>
      </c>
      <c r="E338" s="98" t="s">
        <v>12</v>
      </c>
      <c r="F338" s="98" t="s">
        <v>12</v>
      </c>
      <c r="G338" s="98" t="s">
        <v>12</v>
      </c>
      <c r="H338" s="98" t="s">
        <v>12</v>
      </c>
      <c r="I338" s="98" t="s">
        <v>12</v>
      </c>
      <c r="J338" s="98" t="s">
        <v>12</v>
      </c>
      <c r="K338" s="98" t="s">
        <v>12</v>
      </c>
      <c r="L338" s="98" t="s">
        <v>12</v>
      </c>
      <c r="M338" s="98" t="s">
        <v>12</v>
      </c>
      <c r="N338" s="98" t="s">
        <v>12</v>
      </c>
      <c r="O338" s="98" t="s">
        <v>12</v>
      </c>
      <c r="P338" s="98" t="s">
        <v>12</v>
      </c>
      <c r="Q338" s="98" t="s">
        <v>12</v>
      </c>
      <c r="R338" s="98" t="s">
        <v>12</v>
      </c>
      <c r="S338" s="98" t="s">
        <v>12</v>
      </c>
      <c r="T338" s="98" t="s">
        <v>12</v>
      </c>
      <c r="U338" s="98" t="s">
        <v>12</v>
      </c>
      <c r="V338" s="98" t="s">
        <v>12</v>
      </c>
      <c r="W338" s="98" t="s">
        <v>12</v>
      </c>
      <c r="X338" s="98" t="s">
        <v>12</v>
      </c>
      <c r="Y338" s="98" t="s">
        <v>12</v>
      </c>
      <c r="Z338" s="98" t="s">
        <v>12</v>
      </c>
      <c r="AA338" s="98" t="s">
        <v>12</v>
      </c>
      <c r="AB338" s="98" t="s">
        <v>12</v>
      </c>
      <c r="AC338" s="98" t="s">
        <v>12</v>
      </c>
      <c r="AD338" s="98" t="s">
        <v>12</v>
      </c>
      <c r="AE338" s="98" t="s">
        <v>12</v>
      </c>
      <c r="AF338" s="98" t="s">
        <v>12</v>
      </c>
      <c r="AG338" s="98" t="s">
        <v>12</v>
      </c>
      <c r="AH338" s="98" t="s">
        <v>12</v>
      </c>
      <c r="AI338" s="98" t="s">
        <v>12</v>
      </c>
      <c r="AJ338" s="98" t="s">
        <v>12</v>
      </c>
      <c r="AK338" s="98" t="s">
        <v>12</v>
      </c>
      <c r="AL338" s="98" t="s">
        <v>12</v>
      </c>
      <c r="AM338" s="98" t="s">
        <v>12</v>
      </c>
      <c r="AN338" s="98" t="s">
        <v>12</v>
      </c>
      <c r="AO338" s="98" t="s">
        <v>12</v>
      </c>
      <c r="AP338" s="98" t="s">
        <v>12</v>
      </c>
      <c r="AQ338" s="98" t="s">
        <v>12</v>
      </c>
      <c r="AR338" s="98" t="s">
        <v>12</v>
      </c>
      <c r="AS338" s="98" t="s">
        <v>12</v>
      </c>
      <c r="AT338" s="98" t="s">
        <v>12</v>
      </c>
      <c r="AU338" s="98" t="s">
        <v>12</v>
      </c>
      <c r="AV338" s="98" t="s">
        <v>12</v>
      </c>
      <c r="AW338" s="98" t="s">
        <v>12</v>
      </c>
      <c r="AX338" s="98" t="s">
        <v>12</v>
      </c>
      <c r="AY338" s="98" t="s">
        <v>12</v>
      </c>
      <c r="AZ338" s="98" t="s">
        <v>12</v>
      </c>
      <c r="BA338" s="98" t="s">
        <v>12</v>
      </c>
      <c r="BB338" s="98" t="s">
        <v>12</v>
      </c>
      <c r="BC338" s="98" t="s">
        <v>12</v>
      </c>
      <c r="BD338" s="98" t="s">
        <v>12</v>
      </c>
      <c r="BE338" s="98" t="s">
        <v>12</v>
      </c>
      <c r="BF338" s="98" t="s">
        <v>12</v>
      </c>
      <c r="BG338" s="98" t="s">
        <v>12</v>
      </c>
      <c r="BH338" s="98" t="s">
        <v>12</v>
      </c>
      <c r="BI338" s="98" t="s">
        <v>12</v>
      </c>
      <c r="BJ338" s="98" t="s">
        <v>12</v>
      </c>
      <c r="BK338" s="98" t="s">
        <v>12</v>
      </c>
      <c r="BL338" s="98" t="s">
        <v>12</v>
      </c>
      <c r="BM338" s="98" t="s">
        <v>12</v>
      </c>
      <c r="BN338" s="98" t="s">
        <v>12</v>
      </c>
      <c r="BO338" s="98" t="s">
        <v>12</v>
      </c>
      <c r="BP338" s="98" t="s">
        <v>12</v>
      </c>
      <c r="BQ338" s="98" t="s">
        <v>12</v>
      </c>
      <c r="BR338" s="98" t="s">
        <v>12</v>
      </c>
      <c r="BS338" s="98" t="s">
        <v>12</v>
      </c>
      <c r="BT338" s="98" t="s">
        <v>12</v>
      </c>
      <c r="BU338" s="98" t="s">
        <v>12</v>
      </c>
      <c r="BV338" s="98" t="s">
        <v>12</v>
      </c>
      <c r="BW338" s="98" t="s">
        <v>12</v>
      </c>
      <c r="BX338" s="98" t="s">
        <v>12</v>
      </c>
      <c r="BY338" s="98" t="s">
        <v>12</v>
      </c>
      <c r="BZ338" s="98" t="s">
        <v>12</v>
      </c>
      <c r="CA338" s="98" t="s">
        <v>12</v>
      </c>
      <c r="CB338" s="98" t="s">
        <v>12</v>
      </c>
      <c r="CC338" s="98" t="s">
        <v>12</v>
      </c>
      <c r="CD338" s="98" t="s">
        <v>12</v>
      </c>
      <c r="CE338" s="98" t="s">
        <v>12</v>
      </c>
      <c r="CF338" s="98" t="s">
        <v>12</v>
      </c>
      <c r="CG338" s="98" t="s">
        <v>12</v>
      </c>
      <c r="CH338" s="98" t="s">
        <v>12</v>
      </c>
      <c r="CI338" s="98" t="s">
        <v>12</v>
      </c>
      <c r="CJ338" s="98" t="s">
        <v>12</v>
      </c>
      <c r="CK338" s="98" t="s">
        <v>12</v>
      </c>
      <c r="CL338" s="98" t="s">
        <v>12</v>
      </c>
      <c r="CM338" s="98" t="s">
        <v>12</v>
      </c>
      <c r="CN338" s="98" t="s">
        <v>12</v>
      </c>
      <c r="CO338" s="98" t="s">
        <v>12</v>
      </c>
      <c r="CP338" s="98" t="s">
        <v>12</v>
      </c>
      <c r="CQ338" s="98" t="s">
        <v>12</v>
      </c>
      <c r="CR338" s="98" t="s">
        <v>12</v>
      </c>
      <c r="CS338" s="98" t="s">
        <v>12</v>
      </c>
      <c r="CT338" s="98" t="s">
        <v>12</v>
      </c>
      <c r="CU338" s="98" t="s">
        <v>12</v>
      </c>
      <c r="CV338" s="98" t="s">
        <v>12</v>
      </c>
      <c r="CW338" s="98" t="s">
        <v>12</v>
      </c>
      <c r="CX338" s="98" t="s">
        <v>12</v>
      </c>
      <c r="CY338" s="98" t="s">
        <v>12</v>
      </c>
      <c r="CZ338" s="98" t="s">
        <v>12</v>
      </c>
      <c r="DA338" s="98" t="s">
        <v>12</v>
      </c>
      <c r="DB338" s="98" t="s">
        <v>12</v>
      </c>
      <c r="DC338" s="98" t="s">
        <v>12</v>
      </c>
      <c r="DD338" s="98" t="s">
        <v>12</v>
      </c>
      <c r="DE338" s="98" t="s">
        <v>12</v>
      </c>
      <c r="DF338" s="98" t="s">
        <v>12</v>
      </c>
      <c r="DG338" s="98" t="s">
        <v>12</v>
      </c>
      <c r="DH338" s="98" t="s">
        <v>12</v>
      </c>
      <c r="DI338" s="98" t="s">
        <v>12</v>
      </c>
      <c r="DJ338" s="98" t="s">
        <v>12</v>
      </c>
      <c r="DK338" s="98" t="s">
        <v>12</v>
      </c>
      <c r="DL338" s="98" t="s">
        <v>12</v>
      </c>
      <c r="DM338" s="98" t="s">
        <v>12</v>
      </c>
      <c r="DN338" s="98" t="s">
        <v>12</v>
      </c>
      <c r="DO338" s="98" t="s">
        <v>12</v>
      </c>
      <c r="DP338" s="98" t="s">
        <v>12</v>
      </c>
      <c r="DQ338" s="98" t="s">
        <v>12</v>
      </c>
      <c r="DR338" s="98" t="s">
        <v>12</v>
      </c>
      <c r="DS338" s="98" t="s">
        <v>12</v>
      </c>
      <c r="DT338" s="98" t="s">
        <v>12</v>
      </c>
      <c r="DU338" s="98" t="s">
        <v>12</v>
      </c>
      <c r="DV338" s="98" t="s">
        <v>12</v>
      </c>
      <c r="DW338" s="98" t="s">
        <v>12</v>
      </c>
      <c r="DX338" s="98" t="s">
        <v>12</v>
      </c>
      <c r="DY338" s="98" t="s">
        <v>12</v>
      </c>
      <c r="DZ338" s="98" t="s">
        <v>12</v>
      </c>
      <c r="EA338" s="98" t="s">
        <v>12</v>
      </c>
      <c r="EB338" s="98" t="s">
        <v>12</v>
      </c>
      <c r="EC338" s="98" t="s">
        <v>12</v>
      </c>
      <c r="ED338" s="98" t="s">
        <v>12</v>
      </c>
      <c r="EE338" s="98" t="s">
        <v>12</v>
      </c>
      <c r="EF338" s="98" t="s">
        <v>12</v>
      </c>
      <c r="EG338" s="98" t="s">
        <v>12</v>
      </c>
      <c r="EH338" s="98" t="s">
        <v>12</v>
      </c>
      <c r="EI338" s="98" t="s">
        <v>12</v>
      </c>
      <c r="EJ338" s="98" t="s">
        <v>12</v>
      </c>
      <c r="EK338" s="98" t="s">
        <v>12</v>
      </c>
      <c r="EL338" s="98" t="s">
        <v>12</v>
      </c>
      <c r="EM338" s="98" t="s">
        <v>12</v>
      </c>
      <c r="EN338" s="98" t="s">
        <v>12</v>
      </c>
      <c r="EO338" s="98" t="s">
        <v>12</v>
      </c>
      <c r="EP338" s="98" t="s">
        <v>12</v>
      </c>
      <c r="EQ338" s="98" t="s">
        <v>12</v>
      </c>
      <c r="ER338" s="98" t="s">
        <v>12</v>
      </c>
      <c r="ES338" s="98" t="s">
        <v>12</v>
      </c>
      <c r="ET338" s="98" t="s">
        <v>12</v>
      </c>
      <c r="EU338" s="98" t="s">
        <v>12</v>
      </c>
      <c r="EV338" s="98" t="s">
        <v>12</v>
      </c>
      <c r="EW338" s="98" t="s">
        <v>12</v>
      </c>
      <c r="EX338" s="98" t="s">
        <v>12</v>
      </c>
      <c r="EY338" s="98" t="s">
        <v>12</v>
      </c>
      <c r="EZ338" s="98" t="s">
        <v>12</v>
      </c>
      <c r="FA338" s="98" t="s">
        <v>12</v>
      </c>
      <c r="FB338" s="98" t="s">
        <v>12</v>
      </c>
      <c r="FC338" s="98" t="s">
        <v>12</v>
      </c>
      <c r="FD338" s="98" t="s">
        <v>12</v>
      </c>
      <c r="FE338" s="98" t="s">
        <v>12</v>
      </c>
      <c r="FF338" s="98" t="s">
        <v>12</v>
      </c>
      <c r="FG338" s="98" t="s">
        <v>12</v>
      </c>
      <c r="FH338" s="98" t="s">
        <v>12</v>
      </c>
      <c r="FI338" s="98" t="s">
        <v>12</v>
      </c>
      <c r="FJ338" s="98" t="s">
        <v>12</v>
      </c>
      <c r="FK338" s="98" t="s">
        <v>12</v>
      </c>
      <c r="FL338" s="98" t="s">
        <v>12</v>
      </c>
      <c r="FM338" s="98" t="s">
        <v>12</v>
      </c>
      <c r="FN338" s="98" t="s">
        <v>12</v>
      </c>
      <c r="FO338" s="98" t="s">
        <v>12</v>
      </c>
    </row>
    <row r="339" spans="2:171" x14ac:dyDescent="0.2">
      <c r="B339" s="71" t="s">
        <v>66</v>
      </c>
      <c r="C339" s="98" t="s">
        <v>12</v>
      </c>
      <c r="D339" s="98" t="s">
        <v>12</v>
      </c>
      <c r="E339" s="98" t="s">
        <v>12</v>
      </c>
      <c r="F339" s="98" t="s">
        <v>12</v>
      </c>
      <c r="G339" s="98" t="s">
        <v>12</v>
      </c>
      <c r="H339" s="98" t="s">
        <v>12</v>
      </c>
      <c r="I339" s="98" t="s">
        <v>12</v>
      </c>
      <c r="J339" s="98" t="s">
        <v>12</v>
      </c>
      <c r="K339" s="98" t="s">
        <v>12</v>
      </c>
      <c r="L339" s="98" t="s">
        <v>12</v>
      </c>
      <c r="M339" s="98" t="s">
        <v>12</v>
      </c>
      <c r="N339" s="98" t="s">
        <v>12</v>
      </c>
      <c r="O339" s="98" t="s">
        <v>12</v>
      </c>
      <c r="P339" s="98" t="s">
        <v>12</v>
      </c>
      <c r="Q339" s="98" t="s">
        <v>12</v>
      </c>
      <c r="R339" s="98" t="s">
        <v>12</v>
      </c>
      <c r="S339" s="98" t="s">
        <v>12</v>
      </c>
      <c r="T339" s="98" t="s">
        <v>12</v>
      </c>
      <c r="U339" s="98" t="s">
        <v>12</v>
      </c>
      <c r="V339" s="98" t="s">
        <v>12</v>
      </c>
      <c r="W339" s="98" t="s">
        <v>12</v>
      </c>
      <c r="X339" s="98" t="s">
        <v>12</v>
      </c>
      <c r="Y339" s="98" t="s">
        <v>12</v>
      </c>
      <c r="Z339" s="98" t="s">
        <v>12</v>
      </c>
      <c r="AA339" s="98" t="s">
        <v>12</v>
      </c>
      <c r="AB339" s="98" t="s">
        <v>12</v>
      </c>
      <c r="AC339" s="98" t="s">
        <v>12</v>
      </c>
      <c r="AD339" s="98" t="s">
        <v>12</v>
      </c>
      <c r="AE339" s="98" t="s">
        <v>12</v>
      </c>
      <c r="AF339" s="98" t="s">
        <v>12</v>
      </c>
      <c r="AG339" s="98" t="s">
        <v>12</v>
      </c>
      <c r="AH339" s="98" t="s">
        <v>12</v>
      </c>
      <c r="AI339" s="98" t="s">
        <v>12</v>
      </c>
      <c r="AJ339" s="98" t="s">
        <v>12</v>
      </c>
      <c r="AK339" s="98" t="s">
        <v>12</v>
      </c>
      <c r="AL339" s="98" t="s">
        <v>12</v>
      </c>
      <c r="AM339" s="98" t="s">
        <v>12</v>
      </c>
      <c r="AN339" s="98" t="s">
        <v>12</v>
      </c>
      <c r="AO339" s="98" t="s">
        <v>12</v>
      </c>
      <c r="AP339" s="98" t="s">
        <v>12</v>
      </c>
      <c r="AQ339" s="98" t="s">
        <v>12</v>
      </c>
      <c r="AR339" s="98" t="s">
        <v>12</v>
      </c>
      <c r="AS339" s="98" t="s">
        <v>12</v>
      </c>
      <c r="AT339" s="98" t="s">
        <v>12</v>
      </c>
      <c r="AU339" s="98" t="s">
        <v>12</v>
      </c>
      <c r="AV339" s="98" t="s">
        <v>12</v>
      </c>
      <c r="AW339" s="98" t="s">
        <v>12</v>
      </c>
      <c r="AX339" s="98" t="s">
        <v>12</v>
      </c>
      <c r="AY339" s="98" t="s">
        <v>12</v>
      </c>
      <c r="AZ339" s="98" t="s">
        <v>12</v>
      </c>
      <c r="BA339" s="98" t="s">
        <v>12</v>
      </c>
      <c r="BB339" s="98" t="s">
        <v>12</v>
      </c>
      <c r="BC339" s="98" t="s">
        <v>12</v>
      </c>
      <c r="BD339" s="98" t="s">
        <v>12</v>
      </c>
      <c r="BE339" s="98" t="s">
        <v>12</v>
      </c>
      <c r="BF339" s="98" t="s">
        <v>12</v>
      </c>
      <c r="BG339" s="98" t="s">
        <v>12</v>
      </c>
      <c r="BH339" s="98" t="s">
        <v>12</v>
      </c>
      <c r="BI339" s="98" t="s">
        <v>12</v>
      </c>
      <c r="BJ339" s="98" t="s">
        <v>12</v>
      </c>
      <c r="BK339" s="98" t="s">
        <v>12</v>
      </c>
      <c r="BL339" s="98" t="s">
        <v>12</v>
      </c>
      <c r="BM339" s="98" t="s">
        <v>12</v>
      </c>
      <c r="BN339" s="98" t="s">
        <v>12</v>
      </c>
      <c r="BO339" s="98" t="s">
        <v>12</v>
      </c>
      <c r="BP339" s="98" t="s">
        <v>12</v>
      </c>
      <c r="BQ339" s="98" t="s">
        <v>12</v>
      </c>
      <c r="BR339" s="98" t="s">
        <v>12</v>
      </c>
      <c r="BS339" s="98" t="s">
        <v>12</v>
      </c>
      <c r="BT339" s="98" t="s">
        <v>12</v>
      </c>
      <c r="BU339" s="98" t="s">
        <v>12</v>
      </c>
      <c r="BV339" s="98" t="s">
        <v>12</v>
      </c>
      <c r="BW339" s="98" t="s">
        <v>12</v>
      </c>
      <c r="BX339" s="98" t="s">
        <v>12</v>
      </c>
      <c r="BY339" s="98" t="s">
        <v>12</v>
      </c>
      <c r="BZ339" s="98" t="s">
        <v>12</v>
      </c>
      <c r="CA339" s="98" t="s">
        <v>12</v>
      </c>
      <c r="CB339" s="98" t="s">
        <v>12</v>
      </c>
      <c r="CC339" s="98" t="s">
        <v>12</v>
      </c>
      <c r="CD339" s="98" t="s">
        <v>12</v>
      </c>
      <c r="CE339" s="98" t="s">
        <v>12</v>
      </c>
      <c r="CF339" s="98" t="s">
        <v>12</v>
      </c>
      <c r="CG339" s="98" t="s">
        <v>12</v>
      </c>
      <c r="CH339" s="98" t="s">
        <v>12</v>
      </c>
      <c r="CI339" s="98" t="s">
        <v>12</v>
      </c>
      <c r="CJ339" s="98" t="s">
        <v>12</v>
      </c>
      <c r="CK339" s="98" t="s">
        <v>12</v>
      </c>
      <c r="CL339" s="98" t="s">
        <v>12</v>
      </c>
      <c r="CM339" s="98" t="s">
        <v>12</v>
      </c>
      <c r="CN339" s="98" t="s">
        <v>12</v>
      </c>
      <c r="CO339" s="98" t="s">
        <v>12</v>
      </c>
      <c r="CP339" s="98" t="s">
        <v>12</v>
      </c>
      <c r="CQ339" s="98" t="s">
        <v>12</v>
      </c>
      <c r="CR339" s="98" t="s">
        <v>12</v>
      </c>
      <c r="CS339" s="98" t="s">
        <v>12</v>
      </c>
      <c r="CT339" s="98" t="s">
        <v>12</v>
      </c>
      <c r="CU339" s="98" t="s">
        <v>12</v>
      </c>
      <c r="CV339" s="98" t="s">
        <v>12</v>
      </c>
      <c r="CW339" s="98" t="s">
        <v>12</v>
      </c>
      <c r="CX339" s="98" t="s">
        <v>12</v>
      </c>
      <c r="CY339" s="98" t="s">
        <v>12</v>
      </c>
      <c r="CZ339" s="98" t="s">
        <v>12</v>
      </c>
      <c r="DA339" s="98" t="s">
        <v>12</v>
      </c>
      <c r="DB339" s="98" t="s">
        <v>12</v>
      </c>
      <c r="DC339" s="98" t="s">
        <v>12</v>
      </c>
      <c r="DD339" s="98" t="s">
        <v>12</v>
      </c>
      <c r="DE339" s="98" t="s">
        <v>12</v>
      </c>
      <c r="DF339" s="98" t="s">
        <v>12</v>
      </c>
      <c r="DG339" s="98" t="s">
        <v>12</v>
      </c>
      <c r="DH339" s="98" t="s">
        <v>12</v>
      </c>
      <c r="DI339" s="98" t="s">
        <v>12</v>
      </c>
      <c r="DJ339" s="98" t="s">
        <v>12</v>
      </c>
      <c r="DK339" s="98" t="s">
        <v>12</v>
      </c>
      <c r="DL339" s="98" t="s">
        <v>12</v>
      </c>
      <c r="DM339" s="98" t="s">
        <v>12</v>
      </c>
      <c r="DN339" s="98" t="s">
        <v>12</v>
      </c>
      <c r="DO339" s="98" t="s">
        <v>12</v>
      </c>
      <c r="DP339" s="98" t="s">
        <v>12</v>
      </c>
      <c r="DQ339" s="98" t="s">
        <v>12</v>
      </c>
      <c r="DR339" s="98" t="s">
        <v>12</v>
      </c>
      <c r="DS339" s="98" t="s">
        <v>12</v>
      </c>
      <c r="DT339" s="98" t="s">
        <v>12</v>
      </c>
      <c r="DU339" s="98" t="s">
        <v>12</v>
      </c>
      <c r="DV339" s="98" t="s">
        <v>12</v>
      </c>
      <c r="DW339" s="98" t="s">
        <v>12</v>
      </c>
      <c r="DX339" s="98" t="s">
        <v>12</v>
      </c>
      <c r="DY339" s="98" t="s">
        <v>12</v>
      </c>
      <c r="DZ339" s="98" t="s">
        <v>12</v>
      </c>
      <c r="EA339" s="98" t="s">
        <v>12</v>
      </c>
      <c r="EB339" s="98" t="s">
        <v>12</v>
      </c>
      <c r="EC339" s="98" t="s">
        <v>12</v>
      </c>
      <c r="ED339" s="98" t="s">
        <v>12</v>
      </c>
      <c r="EE339" s="98" t="s">
        <v>12</v>
      </c>
      <c r="EF339" s="98" t="s">
        <v>12</v>
      </c>
      <c r="EG339" s="98" t="s">
        <v>12</v>
      </c>
      <c r="EH339" s="98" t="s">
        <v>12</v>
      </c>
      <c r="EI339" s="98" t="s">
        <v>12</v>
      </c>
      <c r="EJ339" s="98" t="s">
        <v>12</v>
      </c>
      <c r="EK339" s="98" t="s">
        <v>12</v>
      </c>
      <c r="EL339" s="98" t="s">
        <v>12</v>
      </c>
      <c r="EM339" s="98" t="s">
        <v>12</v>
      </c>
      <c r="EN339" s="98" t="s">
        <v>12</v>
      </c>
      <c r="EO339" s="98" t="s">
        <v>12</v>
      </c>
      <c r="EP339" s="98" t="s">
        <v>12</v>
      </c>
      <c r="EQ339" s="98" t="s">
        <v>12</v>
      </c>
      <c r="ER339" s="98" t="s">
        <v>12</v>
      </c>
      <c r="ES339" s="98" t="s">
        <v>12</v>
      </c>
      <c r="ET339" s="98" t="s">
        <v>12</v>
      </c>
      <c r="EU339" s="98" t="s">
        <v>12</v>
      </c>
      <c r="EV339" s="98" t="s">
        <v>12</v>
      </c>
      <c r="EW339" s="98" t="s">
        <v>12</v>
      </c>
      <c r="EX339" s="98" t="s">
        <v>12</v>
      </c>
      <c r="EY339" s="98" t="s">
        <v>12</v>
      </c>
      <c r="EZ339" s="98" t="s">
        <v>12</v>
      </c>
      <c r="FA339" s="98" t="s">
        <v>12</v>
      </c>
      <c r="FB339" s="98" t="s">
        <v>12</v>
      </c>
      <c r="FC339" s="98" t="s">
        <v>12</v>
      </c>
      <c r="FD339" s="98" t="s">
        <v>12</v>
      </c>
      <c r="FE339" s="98" t="s">
        <v>12</v>
      </c>
      <c r="FF339" s="98" t="s">
        <v>12</v>
      </c>
      <c r="FG339" s="98" t="s">
        <v>12</v>
      </c>
      <c r="FH339" s="98" t="s">
        <v>12</v>
      </c>
      <c r="FI339" s="98" t="s">
        <v>12</v>
      </c>
      <c r="FJ339" s="98" t="s">
        <v>12</v>
      </c>
      <c r="FK339" s="98" t="s">
        <v>12</v>
      </c>
      <c r="FL339" s="98" t="s">
        <v>12</v>
      </c>
      <c r="FM339" s="98" t="s">
        <v>12</v>
      </c>
      <c r="FN339" s="98" t="s">
        <v>12</v>
      </c>
      <c r="FO339" s="98" t="s">
        <v>12</v>
      </c>
    </row>
    <row r="340" spans="2:171" x14ac:dyDescent="0.2">
      <c r="B340" s="71" t="s">
        <v>65</v>
      </c>
      <c r="C340" s="98" t="s">
        <v>12</v>
      </c>
      <c r="D340" s="98" t="s">
        <v>12</v>
      </c>
      <c r="E340" s="98" t="s">
        <v>12</v>
      </c>
      <c r="F340" s="98" t="s">
        <v>12</v>
      </c>
      <c r="G340" s="98" t="s">
        <v>12</v>
      </c>
      <c r="H340" s="98" t="s">
        <v>12</v>
      </c>
      <c r="I340" s="98" t="s">
        <v>12</v>
      </c>
      <c r="J340" s="98" t="s">
        <v>12</v>
      </c>
      <c r="K340" s="98" t="s">
        <v>12</v>
      </c>
      <c r="L340" s="98" t="s">
        <v>12</v>
      </c>
      <c r="M340" s="98" t="s">
        <v>12</v>
      </c>
      <c r="N340" s="98" t="s">
        <v>12</v>
      </c>
      <c r="O340" s="98" t="s">
        <v>12</v>
      </c>
      <c r="P340" s="98" t="s">
        <v>12</v>
      </c>
      <c r="Q340" s="98" t="s">
        <v>12</v>
      </c>
      <c r="R340" s="98" t="s">
        <v>12</v>
      </c>
      <c r="S340" s="98" t="s">
        <v>12</v>
      </c>
      <c r="T340" s="98" t="s">
        <v>12</v>
      </c>
      <c r="U340" s="98" t="s">
        <v>12</v>
      </c>
      <c r="V340" s="98" t="s">
        <v>12</v>
      </c>
      <c r="W340" s="98" t="s">
        <v>12</v>
      </c>
      <c r="X340" s="98" t="s">
        <v>12</v>
      </c>
      <c r="Y340" s="98" t="s">
        <v>12</v>
      </c>
      <c r="Z340" s="98" t="s">
        <v>12</v>
      </c>
      <c r="AA340" s="98" t="s">
        <v>12</v>
      </c>
      <c r="AB340" s="98" t="s">
        <v>12</v>
      </c>
      <c r="AC340" s="98" t="s">
        <v>12</v>
      </c>
      <c r="AD340" s="98" t="s">
        <v>12</v>
      </c>
      <c r="AE340" s="98" t="s">
        <v>12</v>
      </c>
      <c r="AF340" s="98" t="s">
        <v>12</v>
      </c>
      <c r="AG340" s="98" t="s">
        <v>12</v>
      </c>
      <c r="AH340" s="98" t="s">
        <v>12</v>
      </c>
      <c r="AI340" s="98" t="s">
        <v>12</v>
      </c>
      <c r="AJ340" s="98" t="s">
        <v>12</v>
      </c>
      <c r="AK340" s="98" t="s">
        <v>12</v>
      </c>
      <c r="AL340" s="98" t="s">
        <v>12</v>
      </c>
      <c r="AM340" s="98" t="s">
        <v>12</v>
      </c>
      <c r="AN340" s="98" t="s">
        <v>12</v>
      </c>
      <c r="AO340" s="98" t="s">
        <v>12</v>
      </c>
      <c r="AP340" s="98" t="s">
        <v>12</v>
      </c>
      <c r="AQ340" s="98" t="s">
        <v>12</v>
      </c>
      <c r="AR340" s="98" t="s">
        <v>12</v>
      </c>
      <c r="AS340" s="98" t="s">
        <v>12</v>
      </c>
      <c r="AT340" s="98" t="s">
        <v>12</v>
      </c>
      <c r="AU340" s="98" t="s">
        <v>12</v>
      </c>
      <c r="AV340" s="98" t="s">
        <v>12</v>
      </c>
      <c r="AW340" s="98" t="s">
        <v>12</v>
      </c>
      <c r="AX340" s="98" t="s">
        <v>12</v>
      </c>
      <c r="AY340" s="98" t="s">
        <v>12</v>
      </c>
      <c r="AZ340" s="98" t="s">
        <v>12</v>
      </c>
      <c r="BA340" s="98" t="s">
        <v>12</v>
      </c>
      <c r="BB340" s="98" t="s">
        <v>12</v>
      </c>
      <c r="BC340" s="98" t="s">
        <v>12</v>
      </c>
      <c r="BD340" s="98" t="s">
        <v>12</v>
      </c>
      <c r="BE340" s="98" t="s">
        <v>12</v>
      </c>
      <c r="BF340" s="98" t="s">
        <v>12</v>
      </c>
      <c r="BG340" s="98" t="s">
        <v>12</v>
      </c>
      <c r="BH340" s="98" t="s">
        <v>12</v>
      </c>
      <c r="BI340" s="98" t="s">
        <v>12</v>
      </c>
      <c r="BJ340" s="98" t="s">
        <v>12</v>
      </c>
      <c r="BK340" s="98" t="s">
        <v>12</v>
      </c>
      <c r="BL340" s="98" t="s">
        <v>12</v>
      </c>
      <c r="BM340" s="98" t="s">
        <v>12</v>
      </c>
      <c r="BN340" s="98" t="s">
        <v>12</v>
      </c>
      <c r="BO340" s="98" t="s">
        <v>12</v>
      </c>
      <c r="BP340" s="98" t="s">
        <v>12</v>
      </c>
      <c r="BQ340" s="98" t="s">
        <v>12</v>
      </c>
      <c r="BR340" s="98" t="s">
        <v>12</v>
      </c>
      <c r="BS340" s="98" t="s">
        <v>12</v>
      </c>
      <c r="BT340" s="98" t="s">
        <v>12</v>
      </c>
      <c r="BU340" s="98" t="s">
        <v>12</v>
      </c>
      <c r="BV340" s="98" t="s">
        <v>12</v>
      </c>
      <c r="BW340" s="98" t="s">
        <v>12</v>
      </c>
      <c r="BX340" s="98" t="s">
        <v>12</v>
      </c>
      <c r="BY340" s="98" t="s">
        <v>12</v>
      </c>
      <c r="BZ340" s="98" t="s">
        <v>12</v>
      </c>
      <c r="CA340" s="98" t="s">
        <v>12</v>
      </c>
      <c r="CB340" s="98" t="s">
        <v>12</v>
      </c>
      <c r="CC340" s="98" t="s">
        <v>12</v>
      </c>
      <c r="CD340" s="98" t="s">
        <v>12</v>
      </c>
      <c r="CE340" s="98" t="s">
        <v>12</v>
      </c>
      <c r="CF340" s="98" t="s">
        <v>12</v>
      </c>
      <c r="CG340" s="98" t="s">
        <v>12</v>
      </c>
      <c r="CH340" s="98" t="s">
        <v>12</v>
      </c>
      <c r="CI340" s="98" t="s">
        <v>12</v>
      </c>
      <c r="CJ340" s="98" t="s">
        <v>12</v>
      </c>
      <c r="CK340" s="98" t="s">
        <v>12</v>
      </c>
      <c r="CL340" s="98" t="s">
        <v>12</v>
      </c>
      <c r="CM340" s="98" t="s">
        <v>12</v>
      </c>
      <c r="CN340" s="98" t="s">
        <v>12</v>
      </c>
      <c r="CO340" s="98" t="s">
        <v>12</v>
      </c>
      <c r="CP340" s="98" t="s">
        <v>12</v>
      </c>
      <c r="CQ340" s="98" t="s">
        <v>12</v>
      </c>
      <c r="CR340" s="98" t="s">
        <v>12</v>
      </c>
      <c r="CS340" s="98" t="s">
        <v>12</v>
      </c>
      <c r="CT340" s="98" t="s">
        <v>12</v>
      </c>
      <c r="CU340" s="98" t="s">
        <v>12</v>
      </c>
      <c r="CV340" s="98" t="s">
        <v>12</v>
      </c>
      <c r="CW340" s="98" t="s">
        <v>12</v>
      </c>
      <c r="CX340" s="98" t="s">
        <v>12</v>
      </c>
      <c r="CY340" s="98" t="s">
        <v>12</v>
      </c>
      <c r="CZ340" s="98" t="s">
        <v>12</v>
      </c>
      <c r="DA340" s="98" t="s">
        <v>12</v>
      </c>
      <c r="DB340" s="98" t="s">
        <v>12</v>
      </c>
      <c r="DC340" s="98" t="s">
        <v>12</v>
      </c>
      <c r="DD340" s="98" t="s">
        <v>12</v>
      </c>
      <c r="DE340" s="98" t="s">
        <v>12</v>
      </c>
      <c r="DF340" s="98" t="s">
        <v>12</v>
      </c>
      <c r="DG340" s="98" t="s">
        <v>12</v>
      </c>
      <c r="DH340" s="98" t="s">
        <v>12</v>
      </c>
      <c r="DI340" s="98" t="s">
        <v>12</v>
      </c>
      <c r="DJ340" s="98" t="s">
        <v>12</v>
      </c>
      <c r="DK340" s="98" t="s">
        <v>12</v>
      </c>
      <c r="DL340" s="98" t="s">
        <v>12</v>
      </c>
      <c r="DM340" s="98" t="s">
        <v>12</v>
      </c>
      <c r="DN340" s="98" t="s">
        <v>12</v>
      </c>
      <c r="DO340" s="98" t="s">
        <v>12</v>
      </c>
      <c r="DP340" s="98" t="s">
        <v>12</v>
      </c>
      <c r="DQ340" s="98" t="s">
        <v>12</v>
      </c>
      <c r="DR340" s="98" t="s">
        <v>12</v>
      </c>
      <c r="DS340" s="98" t="s">
        <v>12</v>
      </c>
      <c r="DT340" s="98" t="s">
        <v>12</v>
      </c>
      <c r="DU340" s="98" t="s">
        <v>12</v>
      </c>
      <c r="DV340" s="98" t="s">
        <v>12</v>
      </c>
      <c r="DW340" s="98" t="s">
        <v>12</v>
      </c>
      <c r="DX340" s="98" t="s">
        <v>12</v>
      </c>
      <c r="DY340" s="98" t="s">
        <v>12</v>
      </c>
      <c r="DZ340" s="98" t="s">
        <v>12</v>
      </c>
      <c r="EA340" s="98" t="s">
        <v>12</v>
      </c>
      <c r="EB340" s="98" t="s">
        <v>12</v>
      </c>
      <c r="EC340" s="98" t="s">
        <v>12</v>
      </c>
      <c r="ED340" s="98" t="s">
        <v>12</v>
      </c>
      <c r="EE340" s="98" t="s">
        <v>12</v>
      </c>
      <c r="EF340" s="98" t="s">
        <v>12</v>
      </c>
      <c r="EG340" s="98" t="s">
        <v>12</v>
      </c>
      <c r="EH340" s="98" t="s">
        <v>12</v>
      </c>
      <c r="EI340" s="98" t="s">
        <v>12</v>
      </c>
      <c r="EJ340" s="98" t="s">
        <v>12</v>
      </c>
      <c r="EK340" s="98" t="s">
        <v>12</v>
      </c>
      <c r="EL340" s="98" t="s">
        <v>12</v>
      </c>
      <c r="EM340" s="98" t="s">
        <v>12</v>
      </c>
      <c r="EN340" s="98" t="s">
        <v>12</v>
      </c>
      <c r="EO340" s="98" t="s">
        <v>12</v>
      </c>
      <c r="EP340" s="98" t="s">
        <v>12</v>
      </c>
      <c r="EQ340" s="99">
        <v>11.765052973638708</v>
      </c>
      <c r="ER340" s="99">
        <v>10.966570769395286</v>
      </c>
      <c r="ES340" s="99">
        <v>10.876807867543839</v>
      </c>
      <c r="ET340" s="99">
        <v>10.991230563049518</v>
      </c>
      <c r="EU340" s="99">
        <v>11.109595802481989</v>
      </c>
      <c r="EV340" s="99">
        <v>10.967585831302191</v>
      </c>
      <c r="EW340" s="99">
        <v>11.260584410810193</v>
      </c>
      <c r="EX340" s="99">
        <v>11.196240967059246</v>
      </c>
      <c r="EY340" s="99">
        <v>11.581317761580506</v>
      </c>
      <c r="EZ340" s="99">
        <v>11.744430991084311</v>
      </c>
      <c r="FA340" s="99">
        <v>11.812626932237812</v>
      </c>
      <c r="FB340" s="99">
        <v>11.790194999431778</v>
      </c>
      <c r="FC340" s="99">
        <v>11.983818530756867</v>
      </c>
      <c r="FD340" s="99">
        <v>12.000836414853636</v>
      </c>
      <c r="FE340" s="99">
        <v>11.869360938713685</v>
      </c>
      <c r="FF340" s="99">
        <v>12.239990018044908</v>
      </c>
      <c r="FG340" s="99">
        <v>12.024626141103187</v>
      </c>
      <c r="FH340" s="99">
        <v>12.062137004791877</v>
      </c>
      <c r="FI340" s="99">
        <v>12.095719179409373</v>
      </c>
      <c r="FJ340" s="99">
        <v>12.276271653906461</v>
      </c>
      <c r="FK340" s="99">
        <v>12.353380809450213</v>
      </c>
      <c r="FL340" s="99">
        <v>12.439725777123734</v>
      </c>
      <c r="FM340" s="99">
        <v>12.40072593363251</v>
      </c>
      <c r="FN340" s="99">
        <v>12.413716889185334</v>
      </c>
      <c r="FO340" s="99">
        <v>12.573949279531144</v>
      </c>
    </row>
    <row r="341" spans="2:171" x14ac:dyDescent="0.2">
      <c r="B341" s="71" t="s">
        <v>64</v>
      </c>
      <c r="C341" s="98" t="s">
        <v>12</v>
      </c>
      <c r="D341" s="98" t="s">
        <v>12</v>
      </c>
      <c r="E341" s="98" t="s">
        <v>12</v>
      </c>
      <c r="F341" s="98" t="s">
        <v>12</v>
      </c>
      <c r="G341" s="98" t="s">
        <v>12</v>
      </c>
      <c r="H341" s="98" t="s">
        <v>12</v>
      </c>
      <c r="I341" s="98" t="s">
        <v>12</v>
      </c>
      <c r="J341" s="98" t="s">
        <v>12</v>
      </c>
      <c r="K341" s="98" t="s">
        <v>12</v>
      </c>
      <c r="L341" s="98" t="s">
        <v>12</v>
      </c>
      <c r="M341" s="98" t="s">
        <v>12</v>
      </c>
      <c r="N341" s="98" t="s">
        <v>12</v>
      </c>
      <c r="O341" s="98" t="s">
        <v>12</v>
      </c>
      <c r="P341" s="98" t="s">
        <v>12</v>
      </c>
      <c r="Q341" s="98" t="s">
        <v>12</v>
      </c>
      <c r="R341" s="98" t="s">
        <v>12</v>
      </c>
      <c r="S341" s="98" t="s">
        <v>12</v>
      </c>
      <c r="T341" s="98" t="s">
        <v>12</v>
      </c>
      <c r="U341" s="98" t="s">
        <v>12</v>
      </c>
      <c r="V341" s="98" t="s">
        <v>12</v>
      </c>
      <c r="W341" s="98" t="s">
        <v>12</v>
      </c>
      <c r="X341" s="98" t="s">
        <v>12</v>
      </c>
      <c r="Y341" s="98" t="s">
        <v>12</v>
      </c>
      <c r="Z341" s="98" t="s">
        <v>12</v>
      </c>
      <c r="AA341" s="98" t="s">
        <v>12</v>
      </c>
      <c r="AB341" s="98" t="s">
        <v>12</v>
      </c>
      <c r="AC341" s="98" t="s">
        <v>12</v>
      </c>
      <c r="AD341" s="98" t="s">
        <v>12</v>
      </c>
      <c r="AE341" s="98" t="s">
        <v>12</v>
      </c>
      <c r="AF341" s="98" t="s">
        <v>12</v>
      </c>
      <c r="AG341" s="98" t="s">
        <v>12</v>
      </c>
      <c r="AH341" s="98" t="s">
        <v>12</v>
      </c>
      <c r="AI341" s="98" t="s">
        <v>12</v>
      </c>
      <c r="AJ341" s="98" t="s">
        <v>12</v>
      </c>
      <c r="AK341" s="98" t="s">
        <v>12</v>
      </c>
      <c r="AL341" s="98" t="s">
        <v>12</v>
      </c>
      <c r="AM341" s="98" t="s">
        <v>12</v>
      </c>
      <c r="AN341" s="98" t="s">
        <v>12</v>
      </c>
      <c r="AO341" s="98" t="s">
        <v>12</v>
      </c>
      <c r="AP341" s="98" t="s">
        <v>12</v>
      </c>
      <c r="AQ341" s="98" t="s">
        <v>12</v>
      </c>
      <c r="AR341" s="98" t="s">
        <v>12</v>
      </c>
      <c r="AS341" s="98" t="s">
        <v>12</v>
      </c>
      <c r="AT341" s="98" t="s">
        <v>12</v>
      </c>
      <c r="AU341" s="98" t="s">
        <v>12</v>
      </c>
      <c r="AV341" s="98" t="s">
        <v>12</v>
      </c>
      <c r="AW341" s="98" t="s">
        <v>12</v>
      </c>
      <c r="AX341" s="98" t="s">
        <v>12</v>
      </c>
      <c r="AY341" s="98" t="s">
        <v>12</v>
      </c>
      <c r="AZ341" s="98" t="s">
        <v>12</v>
      </c>
      <c r="BA341" s="98" t="s">
        <v>12</v>
      </c>
      <c r="BB341" s="98" t="s">
        <v>12</v>
      </c>
      <c r="BC341" s="98" t="s">
        <v>12</v>
      </c>
      <c r="BD341" s="98" t="s">
        <v>12</v>
      </c>
      <c r="BE341" s="98" t="s">
        <v>12</v>
      </c>
      <c r="BF341" s="98" t="s">
        <v>12</v>
      </c>
      <c r="BG341" s="98" t="s">
        <v>12</v>
      </c>
      <c r="BH341" s="98" t="s">
        <v>12</v>
      </c>
      <c r="BI341" s="98" t="s">
        <v>12</v>
      </c>
      <c r="BJ341" s="98" t="s">
        <v>12</v>
      </c>
      <c r="BK341" s="98" t="s">
        <v>12</v>
      </c>
      <c r="BL341" s="98" t="s">
        <v>12</v>
      </c>
      <c r="BM341" s="98" t="s">
        <v>12</v>
      </c>
      <c r="BN341" s="98" t="s">
        <v>12</v>
      </c>
      <c r="BO341" s="98" t="s">
        <v>12</v>
      </c>
      <c r="BP341" s="98" t="s">
        <v>12</v>
      </c>
      <c r="BQ341" s="98" t="s">
        <v>12</v>
      </c>
      <c r="BR341" s="98" t="s">
        <v>12</v>
      </c>
      <c r="BS341" s="98" t="s">
        <v>12</v>
      </c>
      <c r="BT341" s="98" t="s">
        <v>12</v>
      </c>
      <c r="BU341" s="98" t="s">
        <v>12</v>
      </c>
      <c r="BV341" s="98" t="s">
        <v>12</v>
      </c>
      <c r="BW341" s="98" t="s">
        <v>12</v>
      </c>
      <c r="BX341" s="98" t="s">
        <v>12</v>
      </c>
      <c r="BY341" s="98" t="s">
        <v>12</v>
      </c>
      <c r="BZ341" s="98" t="s">
        <v>12</v>
      </c>
      <c r="CA341" s="98" t="s">
        <v>12</v>
      </c>
      <c r="CB341" s="98" t="s">
        <v>12</v>
      </c>
      <c r="CC341" s="98" t="s">
        <v>12</v>
      </c>
      <c r="CD341" s="98" t="s">
        <v>12</v>
      </c>
      <c r="CE341" s="98" t="s">
        <v>12</v>
      </c>
      <c r="CF341" s="98" t="s">
        <v>12</v>
      </c>
      <c r="CG341" s="98" t="s">
        <v>12</v>
      </c>
      <c r="CH341" s="98" t="s">
        <v>12</v>
      </c>
      <c r="CI341" s="98" t="s">
        <v>12</v>
      </c>
      <c r="CJ341" s="98" t="s">
        <v>12</v>
      </c>
      <c r="CK341" s="98" t="s">
        <v>12</v>
      </c>
      <c r="CL341" s="98" t="s">
        <v>12</v>
      </c>
      <c r="CM341" s="98" t="s">
        <v>12</v>
      </c>
      <c r="CN341" s="98" t="s">
        <v>12</v>
      </c>
      <c r="CO341" s="98" t="s">
        <v>12</v>
      </c>
      <c r="CP341" s="98" t="s">
        <v>12</v>
      </c>
      <c r="CQ341" s="98" t="s">
        <v>12</v>
      </c>
      <c r="CR341" s="98" t="s">
        <v>12</v>
      </c>
      <c r="CS341" s="98" t="s">
        <v>12</v>
      </c>
      <c r="CT341" s="98" t="s">
        <v>12</v>
      </c>
      <c r="CU341" s="98" t="s">
        <v>12</v>
      </c>
      <c r="CV341" s="98" t="s">
        <v>12</v>
      </c>
      <c r="CW341" s="98" t="s">
        <v>12</v>
      </c>
      <c r="CX341" s="98" t="s">
        <v>12</v>
      </c>
      <c r="CY341" s="98" t="s">
        <v>12</v>
      </c>
      <c r="CZ341" s="98" t="s">
        <v>12</v>
      </c>
      <c r="DA341" s="98" t="s">
        <v>12</v>
      </c>
      <c r="DB341" s="98" t="s">
        <v>12</v>
      </c>
      <c r="DC341" s="98" t="s">
        <v>12</v>
      </c>
      <c r="DD341" s="98" t="s">
        <v>12</v>
      </c>
      <c r="DE341" s="98" t="s">
        <v>12</v>
      </c>
      <c r="DF341" s="98" t="s">
        <v>12</v>
      </c>
      <c r="DG341" s="98" t="s">
        <v>12</v>
      </c>
      <c r="DH341" s="98" t="s">
        <v>12</v>
      </c>
      <c r="DI341" s="98" t="s">
        <v>12</v>
      </c>
      <c r="DJ341" s="98" t="s">
        <v>12</v>
      </c>
      <c r="DK341" s="98" t="s">
        <v>12</v>
      </c>
      <c r="DL341" s="98" t="s">
        <v>12</v>
      </c>
      <c r="DM341" s="98" t="s">
        <v>12</v>
      </c>
      <c r="DN341" s="98" t="s">
        <v>12</v>
      </c>
      <c r="DO341" s="98" t="s">
        <v>12</v>
      </c>
      <c r="DP341" s="98" t="s">
        <v>12</v>
      </c>
      <c r="DQ341" s="98" t="s">
        <v>12</v>
      </c>
      <c r="DR341" s="98" t="s">
        <v>12</v>
      </c>
      <c r="DS341" s="98" t="s">
        <v>12</v>
      </c>
      <c r="DT341" s="98" t="s">
        <v>12</v>
      </c>
      <c r="DU341" s="98" t="s">
        <v>12</v>
      </c>
      <c r="DV341" s="98" t="s">
        <v>12</v>
      </c>
      <c r="DW341" s="98" t="s">
        <v>12</v>
      </c>
      <c r="DX341" s="98" t="s">
        <v>12</v>
      </c>
      <c r="DY341" s="98" t="s">
        <v>12</v>
      </c>
      <c r="DZ341" s="98" t="s">
        <v>12</v>
      </c>
      <c r="EA341" s="98" t="s">
        <v>12</v>
      </c>
      <c r="EB341" s="98" t="s">
        <v>12</v>
      </c>
      <c r="EC341" s="98" t="s">
        <v>12</v>
      </c>
      <c r="ED341" s="98" t="s">
        <v>12</v>
      </c>
      <c r="EE341" s="98" t="s">
        <v>12</v>
      </c>
      <c r="EF341" s="98" t="s">
        <v>12</v>
      </c>
      <c r="EG341" s="98" t="s">
        <v>12</v>
      </c>
      <c r="EH341" s="98" t="s">
        <v>12</v>
      </c>
      <c r="EI341" s="98" t="s">
        <v>12</v>
      </c>
      <c r="EJ341" s="98" t="s">
        <v>12</v>
      </c>
      <c r="EK341" s="98" t="s">
        <v>12</v>
      </c>
      <c r="EL341" s="98" t="s">
        <v>12</v>
      </c>
      <c r="EM341" s="98" t="s">
        <v>12</v>
      </c>
      <c r="EN341" s="98" t="s">
        <v>12</v>
      </c>
      <c r="EO341" s="98" t="s">
        <v>12</v>
      </c>
      <c r="EP341" s="98" t="s">
        <v>12</v>
      </c>
      <c r="EQ341" s="99">
        <v>12.459983428904525</v>
      </c>
      <c r="ER341" s="99">
        <v>11.687097528246246</v>
      </c>
      <c r="ES341" s="99">
        <v>11.544626997309368</v>
      </c>
      <c r="ET341" s="99">
        <v>11.503100080993287</v>
      </c>
      <c r="EU341" s="99">
        <v>11.403351319254904</v>
      </c>
      <c r="EV341" s="99">
        <v>11.323939170170007</v>
      </c>
      <c r="EW341" s="99">
        <v>11.658401001025741</v>
      </c>
      <c r="EX341" s="99">
        <v>11.530668243466046</v>
      </c>
      <c r="EY341" s="99">
        <v>11.488661851782048</v>
      </c>
      <c r="EZ341" s="99">
        <v>11.6296965796035</v>
      </c>
      <c r="FA341" s="99">
        <v>11.925864871260435</v>
      </c>
      <c r="FB341" s="99">
        <v>11.999477195595388</v>
      </c>
      <c r="FC341" s="99">
        <v>12.086534153433172</v>
      </c>
      <c r="FD341" s="99">
        <v>12.208094209221485</v>
      </c>
      <c r="FE341" s="99">
        <v>12.28522610808446</v>
      </c>
      <c r="FF341" s="99">
        <v>12.186525207711478</v>
      </c>
      <c r="FG341" s="99">
        <v>12.227716298649858</v>
      </c>
      <c r="FH341" s="99">
        <v>12.313703074703488</v>
      </c>
      <c r="FI341" s="99">
        <v>12.37972996635647</v>
      </c>
      <c r="FJ341" s="99">
        <v>12.261802486065703</v>
      </c>
      <c r="FK341" s="99">
        <v>12.384347430612582</v>
      </c>
      <c r="FL341" s="99">
        <v>12.484564424067814</v>
      </c>
      <c r="FM341" s="99">
        <v>12.550383317794623</v>
      </c>
      <c r="FN341" s="99">
        <v>12.385176322757086</v>
      </c>
      <c r="FO341" s="99">
        <v>12.448953856370487</v>
      </c>
    </row>
    <row r="342" spans="2:171" x14ac:dyDescent="0.2">
      <c r="B342" s="71" t="s">
        <v>63</v>
      </c>
      <c r="C342" s="98" t="s">
        <v>12</v>
      </c>
      <c r="D342" s="98" t="s">
        <v>12</v>
      </c>
      <c r="E342" s="98" t="s">
        <v>12</v>
      </c>
      <c r="F342" s="98" t="s">
        <v>12</v>
      </c>
      <c r="G342" s="98" t="s">
        <v>12</v>
      </c>
      <c r="H342" s="98" t="s">
        <v>12</v>
      </c>
      <c r="I342" s="98" t="s">
        <v>12</v>
      </c>
      <c r="J342" s="98" t="s">
        <v>12</v>
      </c>
      <c r="K342" s="98" t="s">
        <v>12</v>
      </c>
      <c r="L342" s="98" t="s">
        <v>12</v>
      </c>
      <c r="M342" s="98" t="s">
        <v>12</v>
      </c>
      <c r="N342" s="98" t="s">
        <v>12</v>
      </c>
      <c r="O342" s="98" t="s">
        <v>12</v>
      </c>
      <c r="P342" s="98" t="s">
        <v>12</v>
      </c>
      <c r="Q342" s="98" t="s">
        <v>12</v>
      </c>
      <c r="R342" s="98" t="s">
        <v>12</v>
      </c>
      <c r="S342" s="98" t="s">
        <v>12</v>
      </c>
      <c r="T342" s="98" t="s">
        <v>12</v>
      </c>
      <c r="U342" s="98" t="s">
        <v>12</v>
      </c>
      <c r="V342" s="98" t="s">
        <v>12</v>
      </c>
      <c r="W342" s="98" t="s">
        <v>12</v>
      </c>
      <c r="X342" s="98" t="s">
        <v>12</v>
      </c>
      <c r="Y342" s="98" t="s">
        <v>12</v>
      </c>
      <c r="Z342" s="98" t="s">
        <v>12</v>
      </c>
      <c r="AA342" s="98" t="s">
        <v>12</v>
      </c>
      <c r="AB342" s="98" t="s">
        <v>12</v>
      </c>
      <c r="AC342" s="98" t="s">
        <v>12</v>
      </c>
      <c r="AD342" s="98" t="s">
        <v>12</v>
      </c>
      <c r="AE342" s="98" t="s">
        <v>12</v>
      </c>
      <c r="AF342" s="98" t="s">
        <v>12</v>
      </c>
      <c r="AG342" s="98" t="s">
        <v>12</v>
      </c>
      <c r="AH342" s="98" t="s">
        <v>12</v>
      </c>
      <c r="AI342" s="98" t="s">
        <v>12</v>
      </c>
      <c r="AJ342" s="98" t="s">
        <v>12</v>
      </c>
      <c r="AK342" s="98" t="s">
        <v>12</v>
      </c>
      <c r="AL342" s="98" t="s">
        <v>12</v>
      </c>
      <c r="AM342" s="98" t="s">
        <v>12</v>
      </c>
      <c r="AN342" s="98" t="s">
        <v>12</v>
      </c>
      <c r="AO342" s="98" t="s">
        <v>12</v>
      </c>
      <c r="AP342" s="98" t="s">
        <v>12</v>
      </c>
      <c r="AQ342" s="98" t="s">
        <v>12</v>
      </c>
      <c r="AR342" s="98" t="s">
        <v>12</v>
      </c>
      <c r="AS342" s="98" t="s">
        <v>12</v>
      </c>
      <c r="AT342" s="98" t="s">
        <v>12</v>
      </c>
      <c r="AU342" s="98" t="s">
        <v>12</v>
      </c>
      <c r="AV342" s="98" t="s">
        <v>12</v>
      </c>
      <c r="AW342" s="98" t="s">
        <v>12</v>
      </c>
      <c r="AX342" s="98" t="s">
        <v>12</v>
      </c>
      <c r="AY342" s="98" t="s">
        <v>12</v>
      </c>
      <c r="AZ342" s="98" t="s">
        <v>12</v>
      </c>
      <c r="BA342" s="98" t="s">
        <v>12</v>
      </c>
      <c r="BB342" s="98" t="s">
        <v>12</v>
      </c>
      <c r="BC342" s="98" t="s">
        <v>12</v>
      </c>
      <c r="BD342" s="98" t="s">
        <v>12</v>
      </c>
      <c r="BE342" s="98" t="s">
        <v>12</v>
      </c>
      <c r="BF342" s="98" t="s">
        <v>12</v>
      </c>
      <c r="BG342" s="98" t="s">
        <v>12</v>
      </c>
      <c r="BH342" s="98" t="s">
        <v>12</v>
      </c>
      <c r="BI342" s="98" t="s">
        <v>12</v>
      </c>
      <c r="BJ342" s="98" t="s">
        <v>12</v>
      </c>
      <c r="BK342" s="98" t="s">
        <v>12</v>
      </c>
      <c r="BL342" s="98" t="s">
        <v>12</v>
      </c>
      <c r="BM342" s="98" t="s">
        <v>12</v>
      </c>
      <c r="BN342" s="98" t="s">
        <v>12</v>
      </c>
      <c r="BO342" s="98" t="s">
        <v>12</v>
      </c>
      <c r="BP342" s="98" t="s">
        <v>12</v>
      </c>
      <c r="BQ342" s="98" t="s">
        <v>12</v>
      </c>
      <c r="BR342" s="98" t="s">
        <v>12</v>
      </c>
      <c r="BS342" s="98" t="s">
        <v>12</v>
      </c>
      <c r="BT342" s="98" t="s">
        <v>12</v>
      </c>
      <c r="BU342" s="98" t="s">
        <v>12</v>
      </c>
      <c r="BV342" s="98" t="s">
        <v>12</v>
      </c>
      <c r="BW342" s="98" t="s">
        <v>12</v>
      </c>
      <c r="BX342" s="98" t="s">
        <v>12</v>
      </c>
      <c r="BY342" s="98" t="s">
        <v>12</v>
      </c>
      <c r="BZ342" s="98" t="s">
        <v>12</v>
      </c>
      <c r="CA342" s="98" t="s">
        <v>12</v>
      </c>
      <c r="CB342" s="98" t="s">
        <v>12</v>
      </c>
      <c r="CC342" s="98" t="s">
        <v>12</v>
      </c>
      <c r="CD342" s="98" t="s">
        <v>12</v>
      </c>
      <c r="CE342" s="98" t="s">
        <v>12</v>
      </c>
      <c r="CF342" s="98" t="s">
        <v>12</v>
      </c>
      <c r="CG342" s="98" t="s">
        <v>12</v>
      </c>
      <c r="CH342" s="98" t="s">
        <v>12</v>
      </c>
      <c r="CI342" s="98" t="s">
        <v>12</v>
      </c>
      <c r="CJ342" s="98" t="s">
        <v>12</v>
      </c>
      <c r="CK342" s="98" t="s">
        <v>12</v>
      </c>
      <c r="CL342" s="98" t="s">
        <v>12</v>
      </c>
      <c r="CM342" s="98" t="s">
        <v>12</v>
      </c>
      <c r="CN342" s="98" t="s">
        <v>12</v>
      </c>
      <c r="CO342" s="98" t="s">
        <v>12</v>
      </c>
      <c r="CP342" s="98" t="s">
        <v>12</v>
      </c>
      <c r="CQ342" s="98" t="s">
        <v>12</v>
      </c>
      <c r="CR342" s="98" t="s">
        <v>12</v>
      </c>
      <c r="CS342" s="98" t="s">
        <v>12</v>
      </c>
      <c r="CT342" s="98" t="s">
        <v>12</v>
      </c>
      <c r="CU342" s="98" t="s">
        <v>12</v>
      </c>
      <c r="CV342" s="98" t="s">
        <v>12</v>
      </c>
      <c r="CW342" s="98" t="s">
        <v>12</v>
      </c>
      <c r="CX342" s="98" t="s">
        <v>12</v>
      </c>
      <c r="CY342" s="98" t="s">
        <v>12</v>
      </c>
      <c r="CZ342" s="98" t="s">
        <v>12</v>
      </c>
      <c r="DA342" s="98" t="s">
        <v>12</v>
      </c>
      <c r="DB342" s="98" t="s">
        <v>12</v>
      </c>
      <c r="DC342" s="98" t="s">
        <v>12</v>
      </c>
      <c r="DD342" s="98" t="s">
        <v>12</v>
      </c>
      <c r="DE342" s="98" t="s">
        <v>12</v>
      </c>
      <c r="DF342" s="98" t="s">
        <v>12</v>
      </c>
      <c r="DG342" s="98" t="s">
        <v>12</v>
      </c>
      <c r="DH342" s="98" t="s">
        <v>12</v>
      </c>
      <c r="DI342" s="98" t="s">
        <v>12</v>
      </c>
      <c r="DJ342" s="98" t="s">
        <v>12</v>
      </c>
      <c r="DK342" s="98" t="s">
        <v>12</v>
      </c>
      <c r="DL342" s="98" t="s">
        <v>12</v>
      </c>
      <c r="DM342" s="98" t="s">
        <v>12</v>
      </c>
      <c r="DN342" s="98" t="s">
        <v>12</v>
      </c>
      <c r="DO342" s="98" t="s">
        <v>12</v>
      </c>
      <c r="DP342" s="98" t="s">
        <v>12</v>
      </c>
      <c r="DQ342" s="98" t="s">
        <v>12</v>
      </c>
      <c r="DR342" s="98" t="s">
        <v>12</v>
      </c>
      <c r="DS342" s="98" t="s">
        <v>12</v>
      </c>
      <c r="DT342" s="98" t="s">
        <v>12</v>
      </c>
      <c r="DU342" s="98" t="s">
        <v>12</v>
      </c>
      <c r="DV342" s="98" t="s">
        <v>12</v>
      </c>
      <c r="DW342" s="98" t="s">
        <v>12</v>
      </c>
      <c r="DX342" s="98" t="s">
        <v>12</v>
      </c>
      <c r="DY342" s="98" t="s">
        <v>12</v>
      </c>
      <c r="DZ342" s="98" t="s">
        <v>12</v>
      </c>
      <c r="EA342" s="98" t="s">
        <v>12</v>
      </c>
      <c r="EB342" s="98" t="s">
        <v>12</v>
      </c>
      <c r="EC342" s="98" t="s">
        <v>12</v>
      </c>
      <c r="ED342" s="98" t="s">
        <v>12</v>
      </c>
      <c r="EE342" s="98" t="s">
        <v>12</v>
      </c>
      <c r="EF342" s="98" t="s">
        <v>12</v>
      </c>
      <c r="EG342" s="98" t="s">
        <v>12</v>
      </c>
      <c r="EH342" s="98" t="s">
        <v>12</v>
      </c>
      <c r="EI342" s="98" t="s">
        <v>12</v>
      </c>
      <c r="EJ342" s="98" t="s">
        <v>12</v>
      </c>
      <c r="EK342" s="98" t="s">
        <v>12</v>
      </c>
      <c r="EL342" s="98" t="s">
        <v>12</v>
      </c>
      <c r="EM342" s="98" t="s">
        <v>12</v>
      </c>
      <c r="EN342" s="98" t="s">
        <v>12</v>
      </c>
      <c r="EO342" s="98" t="s">
        <v>12</v>
      </c>
      <c r="EP342" s="98" t="s">
        <v>12</v>
      </c>
      <c r="EQ342" s="99">
        <v>14.241711679426109</v>
      </c>
      <c r="ER342" s="99">
        <v>13.581101320944827</v>
      </c>
      <c r="ES342" s="99">
        <v>13.267632598640208</v>
      </c>
      <c r="ET342" s="99">
        <v>13.266593430904727</v>
      </c>
      <c r="EU342" s="99">
        <v>13.250489987839545</v>
      </c>
      <c r="EV342" s="99">
        <v>13.333674942674445</v>
      </c>
      <c r="EW342" s="99">
        <v>13.629656410001692</v>
      </c>
      <c r="EX342" s="99">
        <v>13.575506348581873</v>
      </c>
      <c r="EY342" s="99">
        <v>13.744296033481149</v>
      </c>
      <c r="EZ342" s="99">
        <v>14.554351161386519</v>
      </c>
      <c r="FA342" s="99">
        <v>15.452996015651097</v>
      </c>
      <c r="FB342" s="99">
        <v>15.621050253104288</v>
      </c>
      <c r="FC342" s="99">
        <v>15.417591358836081</v>
      </c>
      <c r="FD342" s="99">
        <v>15.374044305407844</v>
      </c>
      <c r="FE342" s="99">
        <v>15.519635526239201</v>
      </c>
      <c r="FF342" s="99">
        <v>15.387458109872304</v>
      </c>
      <c r="FG342" s="99">
        <v>15.224878005547001</v>
      </c>
      <c r="FH342" s="99">
        <v>15.40268023272538</v>
      </c>
      <c r="FI342" s="99">
        <v>15.476025665510823</v>
      </c>
      <c r="FJ342" s="99">
        <v>15.310829944974497</v>
      </c>
      <c r="FK342" s="99">
        <v>15.110747912466646</v>
      </c>
      <c r="FL342" s="99">
        <v>15.46694074423206</v>
      </c>
      <c r="FM342" s="99">
        <v>15.594392957867322</v>
      </c>
      <c r="FN342" s="99">
        <v>15.568593789425462</v>
      </c>
      <c r="FO342" s="99">
        <v>15.645826908942773</v>
      </c>
    </row>
    <row r="343" spans="2:171" x14ac:dyDescent="0.2">
      <c r="B343" s="77" t="s">
        <v>62</v>
      </c>
      <c r="C343" s="100" t="s">
        <v>12</v>
      </c>
      <c r="D343" s="100" t="s">
        <v>12</v>
      </c>
      <c r="E343" s="100" t="s">
        <v>12</v>
      </c>
      <c r="F343" s="100" t="s">
        <v>12</v>
      </c>
      <c r="G343" s="100" t="s">
        <v>12</v>
      </c>
      <c r="H343" s="100" t="s">
        <v>12</v>
      </c>
      <c r="I343" s="100" t="s">
        <v>12</v>
      </c>
      <c r="J343" s="100" t="s">
        <v>12</v>
      </c>
      <c r="K343" s="100" t="s">
        <v>12</v>
      </c>
      <c r="L343" s="100" t="s">
        <v>12</v>
      </c>
      <c r="M343" s="100" t="s">
        <v>12</v>
      </c>
      <c r="N343" s="100" t="s">
        <v>12</v>
      </c>
      <c r="O343" s="100" t="s">
        <v>12</v>
      </c>
      <c r="P343" s="100" t="s">
        <v>12</v>
      </c>
      <c r="Q343" s="100" t="s">
        <v>12</v>
      </c>
      <c r="R343" s="100" t="s">
        <v>12</v>
      </c>
      <c r="S343" s="100" t="s">
        <v>12</v>
      </c>
      <c r="T343" s="100" t="s">
        <v>12</v>
      </c>
      <c r="U343" s="100" t="s">
        <v>12</v>
      </c>
      <c r="V343" s="100" t="s">
        <v>12</v>
      </c>
      <c r="W343" s="100" t="s">
        <v>12</v>
      </c>
      <c r="X343" s="100" t="s">
        <v>12</v>
      </c>
      <c r="Y343" s="100" t="s">
        <v>12</v>
      </c>
      <c r="Z343" s="100" t="s">
        <v>12</v>
      </c>
      <c r="AA343" s="100" t="s">
        <v>12</v>
      </c>
      <c r="AB343" s="100" t="s">
        <v>12</v>
      </c>
      <c r="AC343" s="100" t="s">
        <v>12</v>
      </c>
      <c r="AD343" s="100" t="s">
        <v>12</v>
      </c>
      <c r="AE343" s="100" t="s">
        <v>12</v>
      </c>
      <c r="AF343" s="100" t="s">
        <v>12</v>
      </c>
      <c r="AG343" s="100" t="s">
        <v>12</v>
      </c>
      <c r="AH343" s="100" t="s">
        <v>12</v>
      </c>
      <c r="AI343" s="100" t="s">
        <v>12</v>
      </c>
      <c r="AJ343" s="100" t="s">
        <v>12</v>
      </c>
      <c r="AK343" s="100" t="s">
        <v>12</v>
      </c>
      <c r="AL343" s="100" t="s">
        <v>12</v>
      </c>
      <c r="AM343" s="100" t="s">
        <v>12</v>
      </c>
      <c r="AN343" s="100" t="s">
        <v>12</v>
      </c>
      <c r="AO343" s="100" t="s">
        <v>12</v>
      </c>
      <c r="AP343" s="100" t="s">
        <v>12</v>
      </c>
      <c r="AQ343" s="100" t="s">
        <v>12</v>
      </c>
      <c r="AR343" s="100" t="s">
        <v>12</v>
      </c>
      <c r="AS343" s="100" t="s">
        <v>12</v>
      </c>
      <c r="AT343" s="100" t="s">
        <v>12</v>
      </c>
      <c r="AU343" s="100" t="s">
        <v>12</v>
      </c>
      <c r="AV343" s="100" t="s">
        <v>12</v>
      </c>
      <c r="AW343" s="100" t="s">
        <v>12</v>
      </c>
      <c r="AX343" s="100" t="s">
        <v>12</v>
      </c>
      <c r="AY343" s="100" t="s">
        <v>12</v>
      </c>
      <c r="AZ343" s="100" t="s">
        <v>12</v>
      </c>
      <c r="BA343" s="100" t="s">
        <v>12</v>
      </c>
      <c r="BB343" s="100" t="s">
        <v>12</v>
      </c>
      <c r="BC343" s="100" t="s">
        <v>12</v>
      </c>
      <c r="BD343" s="100" t="s">
        <v>12</v>
      </c>
      <c r="BE343" s="100" t="s">
        <v>12</v>
      </c>
      <c r="BF343" s="100" t="s">
        <v>12</v>
      </c>
      <c r="BG343" s="100" t="s">
        <v>12</v>
      </c>
      <c r="BH343" s="100" t="s">
        <v>12</v>
      </c>
      <c r="BI343" s="100" t="s">
        <v>12</v>
      </c>
      <c r="BJ343" s="100" t="s">
        <v>12</v>
      </c>
      <c r="BK343" s="100" t="s">
        <v>12</v>
      </c>
      <c r="BL343" s="100" t="s">
        <v>12</v>
      </c>
      <c r="BM343" s="100" t="s">
        <v>12</v>
      </c>
      <c r="BN343" s="100" t="s">
        <v>12</v>
      </c>
      <c r="BO343" s="100" t="s">
        <v>12</v>
      </c>
      <c r="BP343" s="100" t="s">
        <v>12</v>
      </c>
      <c r="BQ343" s="100" t="s">
        <v>12</v>
      </c>
      <c r="BR343" s="100" t="s">
        <v>12</v>
      </c>
      <c r="BS343" s="100" t="s">
        <v>12</v>
      </c>
      <c r="BT343" s="100" t="s">
        <v>12</v>
      </c>
      <c r="BU343" s="100" t="s">
        <v>12</v>
      </c>
      <c r="BV343" s="100" t="s">
        <v>12</v>
      </c>
      <c r="BW343" s="100" t="s">
        <v>12</v>
      </c>
      <c r="BX343" s="100" t="s">
        <v>12</v>
      </c>
      <c r="BY343" s="100" t="s">
        <v>12</v>
      </c>
      <c r="BZ343" s="100" t="s">
        <v>12</v>
      </c>
      <c r="CA343" s="100" t="s">
        <v>12</v>
      </c>
      <c r="CB343" s="100" t="s">
        <v>12</v>
      </c>
      <c r="CC343" s="100" t="s">
        <v>12</v>
      </c>
      <c r="CD343" s="100" t="s">
        <v>12</v>
      </c>
      <c r="CE343" s="100" t="s">
        <v>12</v>
      </c>
      <c r="CF343" s="100" t="s">
        <v>12</v>
      </c>
      <c r="CG343" s="100" t="s">
        <v>12</v>
      </c>
      <c r="CH343" s="100" t="s">
        <v>12</v>
      </c>
      <c r="CI343" s="100" t="s">
        <v>12</v>
      </c>
      <c r="CJ343" s="100" t="s">
        <v>12</v>
      </c>
      <c r="CK343" s="100" t="s">
        <v>12</v>
      </c>
      <c r="CL343" s="100" t="s">
        <v>12</v>
      </c>
      <c r="CM343" s="100" t="s">
        <v>12</v>
      </c>
      <c r="CN343" s="100" t="s">
        <v>12</v>
      </c>
      <c r="CO343" s="100" t="s">
        <v>12</v>
      </c>
      <c r="CP343" s="100" t="s">
        <v>12</v>
      </c>
      <c r="CQ343" s="100" t="s">
        <v>12</v>
      </c>
      <c r="CR343" s="100" t="s">
        <v>12</v>
      </c>
      <c r="CS343" s="100" t="s">
        <v>12</v>
      </c>
      <c r="CT343" s="100" t="s">
        <v>12</v>
      </c>
      <c r="CU343" s="100" t="s">
        <v>12</v>
      </c>
      <c r="CV343" s="100" t="s">
        <v>12</v>
      </c>
      <c r="CW343" s="100" t="s">
        <v>12</v>
      </c>
      <c r="CX343" s="100" t="s">
        <v>12</v>
      </c>
      <c r="CY343" s="100" t="s">
        <v>12</v>
      </c>
      <c r="CZ343" s="100" t="s">
        <v>12</v>
      </c>
      <c r="DA343" s="100" t="s">
        <v>12</v>
      </c>
      <c r="DB343" s="100" t="s">
        <v>12</v>
      </c>
      <c r="DC343" s="100" t="s">
        <v>12</v>
      </c>
      <c r="DD343" s="100" t="s">
        <v>12</v>
      </c>
      <c r="DE343" s="100" t="s">
        <v>12</v>
      </c>
      <c r="DF343" s="100" t="s">
        <v>12</v>
      </c>
      <c r="DG343" s="100" t="s">
        <v>12</v>
      </c>
      <c r="DH343" s="100" t="s">
        <v>12</v>
      </c>
      <c r="DI343" s="100" t="s">
        <v>12</v>
      </c>
      <c r="DJ343" s="100" t="s">
        <v>12</v>
      </c>
      <c r="DK343" s="100" t="s">
        <v>12</v>
      </c>
      <c r="DL343" s="100" t="s">
        <v>12</v>
      </c>
      <c r="DM343" s="100" t="s">
        <v>12</v>
      </c>
      <c r="DN343" s="100" t="s">
        <v>12</v>
      </c>
      <c r="DO343" s="100" t="s">
        <v>12</v>
      </c>
      <c r="DP343" s="100" t="s">
        <v>12</v>
      </c>
      <c r="DQ343" s="100" t="s">
        <v>12</v>
      </c>
      <c r="DR343" s="100" t="s">
        <v>12</v>
      </c>
      <c r="DS343" s="100" t="s">
        <v>12</v>
      </c>
      <c r="DT343" s="100" t="s">
        <v>12</v>
      </c>
      <c r="DU343" s="100" t="s">
        <v>12</v>
      </c>
      <c r="DV343" s="100" t="s">
        <v>12</v>
      </c>
      <c r="DW343" s="100" t="s">
        <v>12</v>
      </c>
      <c r="DX343" s="100" t="s">
        <v>12</v>
      </c>
      <c r="DY343" s="100" t="s">
        <v>12</v>
      </c>
      <c r="DZ343" s="100" t="s">
        <v>12</v>
      </c>
      <c r="EA343" s="100" t="s">
        <v>12</v>
      </c>
      <c r="EB343" s="100" t="s">
        <v>12</v>
      </c>
      <c r="EC343" s="100" t="s">
        <v>12</v>
      </c>
      <c r="ED343" s="100" t="s">
        <v>12</v>
      </c>
      <c r="EE343" s="100" t="s">
        <v>12</v>
      </c>
      <c r="EF343" s="100" t="s">
        <v>12</v>
      </c>
      <c r="EG343" s="100" t="s">
        <v>12</v>
      </c>
      <c r="EH343" s="100" t="s">
        <v>12</v>
      </c>
      <c r="EI343" s="100" t="s">
        <v>12</v>
      </c>
      <c r="EJ343" s="100" t="s">
        <v>12</v>
      </c>
      <c r="EK343" s="100" t="s">
        <v>12</v>
      </c>
      <c r="EL343" s="100" t="s">
        <v>12</v>
      </c>
      <c r="EM343" s="100" t="s">
        <v>12</v>
      </c>
      <c r="EN343" s="100" t="s">
        <v>12</v>
      </c>
      <c r="EO343" s="100" t="s">
        <v>12</v>
      </c>
      <c r="EP343" s="100" t="s">
        <v>12</v>
      </c>
      <c r="EQ343" s="101">
        <v>12.272199744442933</v>
      </c>
      <c r="ER343" s="101">
        <v>11.46859701255503</v>
      </c>
      <c r="ES343" s="101">
        <v>11.337012823742544</v>
      </c>
      <c r="ET343" s="101">
        <v>11.350087346531215</v>
      </c>
      <c r="EU343" s="101">
        <v>11.33962140113775</v>
      </c>
      <c r="EV343" s="101">
        <v>11.234834999414195</v>
      </c>
      <c r="EW343" s="101">
        <v>11.556511078191088</v>
      </c>
      <c r="EX343" s="101">
        <v>11.462036938610742</v>
      </c>
      <c r="EY343" s="101">
        <v>11.595810622865239</v>
      </c>
      <c r="EZ343" s="101">
        <v>11.769206339280668</v>
      </c>
      <c r="FA343" s="101">
        <v>11.989875344049283</v>
      </c>
      <c r="FB343" s="102">
        <v>12.02216360512433</v>
      </c>
      <c r="FC343" s="102">
        <v>12.141323295192459</v>
      </c>
      <c r="FD343" s="102">
        <v>12.216500497126921</v>
      </c>
      <c r="FE343" s="102">
        <v>12.201055201226952</v>
      </c>
      <c r="FF343" s="102">
        <v>12.30200241387899</v>
      </c>
      <c r="FG343" s="102">
        <v>12.224138634134086</v>
      </c>
      <c r="FH343" s="102">
        <v>12.287583986123785</v>
      </c>
      <c r="FI343" s="102">
        <v>12.338149221617293</v>
      </c>
      <c r="FJ343" s="102">
        <v>12.348502333266868</v>
      </c>
      <c r="FK343" s="102">
        <v>12.442339879507996</v>
      </c>
      <c r="FL343" s="102">
        <v>12.540186075065524</v>
      </c>
      <c r="FM343" s="102">
        <v>12.556952644364497</v>
      </c>
      <c r="FN343" s="102">
        <v>12.470174881735648</v>
      </c>
      <c r="FO343" s="102">
        <v>12.576572236754483</v>
      </c>
    </row>
    <row r="344" spans="2:171" ht="15" x14ac:dyDescent="0.25">
      <c r="B344" s="71"/>
      <c r="C344" s="71"/>
      <c r="D344" s="71"/>
      <c r="E344" s="71"/>
      <c r="F344" s="71"/>
      <c r="G344" s="71"/>
      <c r="H344" s="71"/>
      <c r="I344" s="71"/>
      <c r="J344" s="71"/>
      <c r="K344" s="71"/>
      <c r="L344" s="71"/>
      <c r="M344" s="71"/>
      <c r="N344" s="71"/>
      <c r="O344" s="71"/>
      <c r="P344" s="71"/>
      <c r="Q344" s="71"/>
      <c r="R344" s="71"/>
      <c r="S344" s="71"/>
      <c r="T344" s="71"/>
      <c r="U344" s="71"/>
      <c r="V344" s="71"/>
      <c r="W344" s="71"/>
      <c r="X344" s="71"/>
      <c r="Y344" s="71"/>
      <c r="Z344" s="71"/>
      <c r="AA344" s="71"/>
      <c r="AB344" s="71"/>
      <c r="AC344" s="71"/>
      <c r="AD344" s="71"/>
      <c r="AE344" s="71"/>
      <c r="AF344" s="71"/>
      <c r="AG344" s="71"/>
      <c r="AH344" s="71"/>
      <c r="AI344" s="71"/>
      <c r="AJ344" s="71"/>
      <c r="AK344" s="71"/>
      <c r="AL344" s="71"/>
      <c r="AM344" s="71"/>
      <c r="AN344" s="71"/>
      <c r="AO344" s="71"/>
      <c r="AP344" s="71"/>
      <c r="AQ344" s="71"/>
      <c r="AR344" s="71"/>
      <c r="AS344" s="71"/>
      <c r="AT344" s="71"/>
      <c r="AU344" s="71"/>
      <c r="AV344" s="71"/>
      <c r="AW344" s="71"/>
      <c r="AX344" s="71"/>
      <c r="AY344" s="71"/>
      <c r="AZ344" s="71"/>
      <c r="BA344" s="71"/>
      <c r="BB344" s="71"/>
      <c r="BC344" s="71"/>
      <c r="BD344" s="71"/>
      <c r="BE344" s="71"/>
      <c r="BF344" s="71"/>
      <c r="BG344" s="71"/>
      <c r="BH344" s="71"/>
      <c r="BI344" s="71"/>
      <c r="BJ344" s="71"/>
      <c r="BK344" s="71"/>
      <c r="BL344" s="71"/>
      <c r="BM344" s="71"/>
      <c r="BN344" s="71"/>
      <c r="BO344" s="71"/>
      <c r="BP344" s="71"/>
      <c r="BQ344" s="71"/>
      <c r="BR344" s="71"/>
      <c r="BS344" s="71"/>
      <c r="BT344" s="71"/>
      <c r="BU344" s="71"/>
      <c r="BV344" s="71"/>
      <c r="BW344" s="71"/>
      <c r="BX344" s="71"/>
      <c r="BY344" s="71"/>
      <c r="BZ344" s="71"/>
      <c r="CA344" s="71"/>
      <c r="CB344" s="71"/>
      <c r="CC344" s="71"/>
      <c r="CD344" s="71"/>
      <c r="CE344" s="71"/>
      <c r="CF344" s="71"/>
      <c r="CG344" s="71"/>
      <c r="CH344" s="71"/>
      <c r="CI344" s="71"/>
      <c r="CJ344" s="71"/>
      <c r="CK344" s="71"/>
      <c r="CL344" s="71"/>
      <c r="CM344" s="71"/>
      <c r="CN344" s="71"/>
      <c r="CO344" s="71"/>
      <c r="CP344" s="71"/>
      <c r="CQ344" s="71"/>
      <c r="CR344" s="71"/>
      <c r="CS344" s="71"/>
      <c r="CT344" s="71"/>
      <c r="CU344" s="71"/>
      <c r="CV344" s="71"/>
      <c r="CW344" s="71"/>
      <c r="CX344" s="71"/>
      <c r="CY344" s="71"/>
      <c r="CZ344" s="71"/>
      <c r="DA344" s="71"/>
      <c r="DB344" s="71"/>
      <c r="DC344" s="71"/>
      <c r="DD344" s="71"/>
      <c r="DE344" s="71"/>
      <c r="DF344" s="71"/>
      <c r="DG344" s="71"/>
      <c r="DH344" s="71"/>
      <c r="DI344" s="71"/>
      <c r="DJ344" s="71"/>
      <c r="DK344" s="71"/>
      <c r="DL344" s="71"/>
      <c r="DM344" s="71"/>
      <c r="DN344" s="71"/>
      <c r="DO344" s="71"/>
      <c r="DP344" s="71"/>
      <c r="DQ344" s="71"/>
      <c r="DR344" s="71"/>
      <c r="DS344" s="71"/>
      <c r="DT344" s="71"/>
      <c r="DU344" s="71"/>
      <c r="DV344" s="71"/>
      <c r="DW344" s="71"/>
      <c r="DX344" s="71"/>
      <c r="DY344" s="71"/>
      <c r="DZ344" s="71"/>
      <c r="EA344" s="71"/>
      <c r="EB344" s="71"/>
      <c r="EC344" s="71"/>
      <c r="ED344" s="71"/>
      <c r="EE344" s="71"/>
      <c r="EF344" s="71"/>
      <c r="EG344" s="71"/>
      <c r="EH344" s="71"/>
      <c r="EI344" s="71"/>
      <c r="EJ344" s="71"/>
      <c r="EK344" s="71"/>
      <c r="EL344" s="71"/>
      <c r="EM344" s="71"/>
      <c r="EN344" s="71"/>
      <c r="EO344" s="71"/>
      <c r="EP344" s="71"/>
      <c r="EQ344" s="71"/>
      <c r="ER344" s="71"/>
      <c r="ES344" s="71"/>
      <c r="ET344" s="71"/>
      <c r="EU344" s="71"/>
      <c r="EV344" s="71"/>
      <c r="EW344" s="71"/>
      <c r="EX344" s="71"/>
      <c r="EY344" s="71"/>
      <c r="EZ344" s="71"/>
      <c r="FA344" s="71"/>
      <c r="FB344" s="71"/>
      <c r="FC344" s="71"/>
      <c r="FD344" s="71"/>
      <c r="FE344" s="71"/>
      <c r="FF344" s="71"/>
      <c r="FG344"/>
      <c r="FH344"/>
      <c r="FI344"/>
      <c r="FJ344"/>
      <c r="FK344"/>
      <c r="FL344"/>
      <c r="FM344"/>
      <c r="FN344"/>
      <c r="FO344"/>
    </row>
    <row r="345" spans="2:171" ht="15" x14ac:dyDescent="0.25">
      <c r="B345" s="71"/>
      <c r="C345" s="71"/>
      <c r="D345" s="71"/>
      <c r="E345" s="71"/>
      <c r="F345" s="71"/>
      <c r="G345" s="71"/>
      <c r="H345" s="71"/>
      <c r="I345" s="71"/>
      <c r="J345" s="71"/>
      <c r="K345" s="71"/>
      <c r="L345" s="71"/>
      <c r="M345" s="71"/>
      <c r="N345" s="71"/>
      <c r="O345" s="71"/>
      <c r="P345" s="71"/>
      <c r="Q345" s="71"/>
      <c r="R345" s="71"/>
      <c r="S345" s="71"/>
      <c r="T345" s="71"/>
      <c r="U345" s="71"/>
      <c r="V345" s="71"/>
      <c r="W345" s="71"/>
      <c r="X345" s="71"/>
      <c r="Y345" s="71"/>
      <c r="Z345" s="71"/>
      <c r="AA345" s="71"/>
      <c r="AB345" s="71"/>
      <c r="AC345" s="71"/>
      <c r="AD345" s="71"/>
      <c r="AE345" s="71"/>
      <c r="AF345" s="71"/>
      <c r="AG345" s="71"/>
      <c r="AH345" s="71"/>
      <c r="AI345" s="71"/>
      <c r="AJ345" s="71"/>
      <c r="AK345" s="71"/>
      <c r="AL345" s="71"/>
      <c r="AM345" s="71"/>
      <c r="AN345" s="71"/>
      <c r="AO345" s="71"/>
      <c r="AP345" s="71"/>
      <c r="AQ345" s="71"/>
      <c r="AR345" s="71"/>
      <c r="AS345" s="71"/>
      <c r="AT345" s="71"/>
      <c r="AU345" s="71"/>
      <c r="AV345" s="71"/>
      <c r="AW345" s="71"/>
      <c r="AX345" s="71"/>
      <c r="AY345" s="71"/>
      <c r="AZ345" s="71"/>
      <c r="BA345" s="71"/>
      <c r="BB345" s="71"/>
      <c r="BC345" s="71"/>
      <c r="BD345" s="71"/>
      <c r="BE345" s="71"/>
      <c r="BF345" s="71"/>
      <c r="BG345" s="71"/>
      <c r="BH345" s="71"/>
      <c r="BI345" s="71"/>
      <c r="BJ345" s="71"/>
      <c r="BK345" s="71"/>
      <c r="BL345" s="71"/>
      <c r="BM345" s="71"/>
      <c r="BN345" s="71"/>
      <c r="BO345" s="71"/>
      <c r="BP345" s="71"/>
      <c r="BQ345" s="71"/>
      <c r="BR345" s="71"/>
      <c r="BS345" s="71"/>
      <c r="BT345" s="71"/>
      <c r="BU345" s="71"/>
      <c r="BV345" s="71"/>
      <c r="BW345" s="71"/>
      <c r="BX345" s="71"/>
      <c r="BY345" s="71"/>
      <c r="BZ345" s="71"/>
      <c r="CA345" s="71"/>
      <c r="CB345" s="71"/>
      <c r="CC345" s="71"/>
      <c r="CD345" s="71"/>
      <c r="CE345" s="71"/>
      <c r="CF345" s="71"/>
      <c r="CG345" s="71"/>
      <c r="CH345" s="71"/>
      <c r="CI345" s="71"/>
      <c r="CJ345" s="71"/>
      <c r="CK345" s="71"/>
      <c r="CL345" s="71"/>
      <c r="CM345" s="71"/>
      <c r="CN345" s="71"/>
      <c r="CO345" s="71"/>
      <c r="CP345" s="71"/>
      <c r="CQ345" s="71"/>
      <c r="CR345" s="71"/>
      <c r="CS345" s="71"/>
      <c r="CT345" s="71"/>
      <c r="CU345" s="71"/>
      <c r="CV345" s="71"/>
      <c r="CW345" s="71"/>
      <c r="CX345" s="71"/>
      <c r="CY345" s="71"/>
      <c r="CZ345" s="71"/>
      <c r="DA345" s="71"/>
      <c r="DB345" s="71"/>
      <c r="DC345" s="71"/>
      <c r="DD345" s="71"/>
      <c r="DE345" s="71"/>
      <c r="DF345" s="71"/>
      <c r="DG345" s="71"/>
      <c r="DH345" s="71"/>
      <c r="DI345" s="71"/>
      <c r="DJ345" s="71"/>
      <c r="DK345" s="71"/>
      <c r="DL345" s="71"/>
      <c r="DM345" s="71"/>
      <c r="DN345" s="71"/>
      <c r="DO345" s="71"/>
      <c r="DP345" s="71"/>
      <c r="DQ345" s="71"/>
      <c r="DR345" s="71"/>
      <c r="DS345" s="71"/>
      <c r="DT345" s="71"/>
      <c r="DU345" s="71"/>
      <c r="DV345" s="71"/>
      <c r="DW345" s="71"/>
      <c r="DX345" s="71"/>
      <c r="DY345" s="71"/>
      <c r="DZ345" s="71"/>
      <c r="EA345" s="71"/>
      <c r="EB345" s="71"/>
      <c r="EC345" s="71"/>
      <c r="ED345" s="71"/>
      <c r="EE345" s="71"/>
      <c r="EF345" s="71"/>
      <c r="EG345" s="71"/>
      <c r="EH345" s="71"/>
      <c r="EI345" s="71"/>
      <c r="EJ345" s="71"/>
      <c r="EK345" s="71"/>
      <c r="EL345" s="71"/>
      <c r="EM345" s="71"/>
      <c r="EN345" s="71"/>
      <c r="EO345" s="71"/>
      <c r="EP345" s="71"/>
      <c r="EQ345" s="71"/>
      <c r="ER345" s="71"/>
      <c r="ES345" s="71"/>
      <c r="ET345" s="71"/>
      <c r="EU345" s="71"/>
      <c r="EV345" s="71"/>
      <c r="EW345" s="71"/>
      <c r="EX345" s="71"/>
      <c r="EY345" s="71"/>
      <c r="EZ345" s="71"/>
      <c r="FA345" s="71"/>
      <c r="FB345" s="71"/>
      <c r="FC345" s="71"/>
      <c r="FD345" s="71"/>
      <c r="FE345" s="71"/>
      <c r="FF345" s="71"/>
      <c r="FG345"/>
      <c r="FH345"/>
      <c r="FI345"/>
      <c r="FJ345"/>
      <c r="FK345"/>
      <c r="FL345"/>
      <c r="FM345"/>
      <c r="FN345"/>
      <c r="FO345"/>
    </row>
    <row r="346" spans="2:171" ht="15" x14ac:dyDescent="0.25">
      <c r="B346" s="69" t="s">
        <v>271</v>
      </c>
      <c r="C346" s="71"/>
      <c r="D346" s="71"/>
      <c r="E346" s="71"/>
      <c r="F346" s="71"/>
      <c r="G346" s="71"/>
      <c r="H346" s="71"/>
      <c r="I346" s="71"/>
      <c r="J346" s="71"/>
      <c r="K346" s="71"/>
      <c r="L346" s="71"/>
      <c r="M346" s="71"/>
      <c r="N346" s="71"/>
      <c r="O346" s="71"/>
      <c r="P346" s="71"/>
      <c r="Q346" s="71"/>
      <c r="R346" s="71"/>
      <c r="S346" s="71"/>
      <c r="T346" s="71"/>
      <c r="U346" s="71"/>
      <c r="V346" s="71"/>
      <c r="W346" s="71"/>
      <c r="X346" s="71"/>
      <c r="Y346" s="71"/>
      <c r="Z346" s="71"/>
      <c r="AA346" s="71"/>
      <c r="AB346" s="71"/>
      <c r="AC346" s="71"/>
      <c r="AD346" s="71"/>
      <c r="AE346" s="71"/>
      <c r="AF346" s="71"/>
      <c r="AG346" s="71"/>
      <c r="AH346" s="71"/>
      <c r="AI346" s="71"/>
      <c r="AJ346" s="71"/>
      <c r="AK346" s="71"/>
      <c r="AL346" s="71"/>
      <c r="AM346" s="71"/>
      <c r="AN346" s="71"/>
      <c r="AO346" s="71"/>
      <c r="AP346" s="71"/>
      <c r="AQ346" s="71"/>
      <c r="AR346" s="71"/>
      <c r="AS346" s="71"/>
      <c r="AT346" s="71"/>
      <c r="AU346" s="71"/>
      <c r="AV346" s="71"/>
      <c r="AW346" s="71"/>
      <c r="AX346" s="71"/>
      <c r="AY346" s="71"/>
      <c r="AZ346" s="71"/>
      <c r="BA346" s="71"/>
      <c r="BB346" s="71"/>
      <c r="BC346" s="71"/>
      <c r="BD346" s="71"/>
      <c r="BE346" s="71"/>
      <c r="BF346" s="71"/>
      <c r="BG346" s="71"/>
      <c r="BH346" s="71"/>
      <c r="BI346" s="71"/>
      <c r="BJ346" s="71"/>
      <c r="BK346" s="71"/>
      <c r="BL346" s="71"/>
      <c r="BM346" s="71"/>
      <c r="BN346" s="71"/>
      <c r="BO346" s="71"/>
      <c r="BP346" s="71"/>
      <c r="BQ346" s="71"/>
      <c r="BR346" s="71"/>
      <c r="BS346" s="71"/>
      <c r="BT346" s="71"/>
      <c r="BU346" s="71"/>
      <c r="BV346" s="71"/>
      <c r="BW346" s="71"/>
      <c r="BX346" s="71"/>
      <c r="BY346" s="71"/>
      <c r="BZ346" s="71"/>
      <c r="CA346" s="71"/>
      <c r="CB346" s="71"/>
      <c r="CC346" s="71"/>
      <c r="CD346" s="71"/>
      <c r="CE346" s="71"/>
      <c r="CF346" s="71"/>
      <c r="CG346" s="71"/>
      <c r="CH346" s="71"/>
      <c r="CI346" s="71"/>
      <c r="CJ346" s="71"/>
      <c r="CK346" s="71"/>
      <c r="CL346" s="71"/>
      <c r="CM346" s="71"/>
      <c r="CN346" s="71"/>
      <c r="CO346" s="71"/>
      <c r="CP346" s="71"/>
      <c r="CQ346" s="71"/>
      <c r="CR346" s="71"/>
      <c r="CS346" s="71"/>
      <c r="CT346" s="71"/>
      <c r="CU346" s="71"/>
      <c r="CV346" s="71"/>
      <c r="CW346" s="71"/>
      <c r="CX346" s="71"/>
      <c r="CY346" s="71"/>
      <c r="CZ346" s="71"/>
      <c r="DA346" s="71"/>
      <c r="DB346" s="71"/>
      <c r="DC346" s="71"/>
      <c r="DD346" s="71"/>
      <c r="DE346" s="71"/>
      <c r="DF346" s="71"/>
      <c r="DG346" s="71"/>
      <c r="DH346" s="71"/>
      <c r="DI346" s="71"/>
      <c r="DJ346" s="71"/>
      <c r="DK346" s="71"/>
      <c r="DL346" s="71"/>
      <c r="DM346" s="71"/>
      <c r="DN346" s="71"/>
      <c r="DO346" s="71"/>
      <c r="DP346" s="71"/>
      <c r="DQ346" s="71"/>
      <c r="DR346" s="71"/>
      <c r="DS346" s="71"/>
      <c r="DT346" s="71"/>
      <c r="DU346" s="71"/>
      <c r="DV346" s="71"/>
      <c r="DW346" s="71"/>
      <c r="DX346" s="69" t="s">
        <v>271</v>
      </c>
      <c r="DY346" s="71"/>
      <c r="DZ346" s="71"/>
      <c r="EA346" s="71"/>
      <c r="EB346" s="71"/>
      <c r="EC346" s="71"/>
      <c r="ED346" s="71"/>
      <c r="EE346" s="71"/>
      <c r="EF346" s="71"/>
      <c r="EG346" s="71"/>
      <c r="EH346" s="71"/>
      <c r="EI346" s="71"/>
      <c r="EJ346" s="71"/>
      <c r="EK346" s="71"/>
      <c r="EL346" s="71"/>
      <c r="EM346" s="71"/>
      <c r="EN346" s="71"/>
      <c r="EO346" s="71"/>
      <c r="EP346" s="71"/>
      <c r="EQ346" s="71"/>
      <c r="ER346" s="71"/>
      <c r="ES346" s="71"/>
      <c r="ET346" s="71"/>
      <c r="EU346" s="71"/>
      <c r="EV346" s="71"/>
      <c r="EW346" s="71"/>
      <c r="EX346" s="71"/>
      <c r="EY346" s="71"/>
      <c r="EZ346" s="71"/>
      <c r="FA346" s="71"/>
      <c r="FB346" s="71"/>
      <c r="FC346" s="71"/>
      <c r="FD346" s="71"/>
      <c r="FE346" s="71"/>
      <c r="FF346" s="71"/>
      <c r="FG346"/>
      <c r="FH346"/>
      <c r="FI346"/>
      <c r="FJ346"/>
      <c r="FK346"/>
      <c r="FL346"/>
      <c r="FM346"/>
      <c r="FN346"/>
      <c r="FO346"/>
    </row>
    <row r="347" spans="2:171" ht="15" x14ac:dyDescent="0.25">
      <c r="B347" s="71"/>
      <c r="C347" s="71"/>
      <c r="D347" s="71"/>
      <c r="E347" s="71"/>
      <c r="F347" s="71"/>
      <c r="G347" s="71"/>
      <c r="H347" s="71"/>
      <c r="I347" s="71"/>
      <c r="J347" s="71"/>
      <c r="K347" s="71"/>
      <c r="L347" s="71"/>
      <c r="M347" s="71"/>
      <c r="N347" s="71"/>
      <c r="O347" s="71"/>
      <c r="P347" s="71"/>
      <c r="Q347" s="71"/>
      <c r="R347" s="71"/>
      <c r="S347" s="71"/>
      <c r="T347" s="71"/>
      <c r="U347" s="71"/>
      <c r="V347" s="71"/>
      <c r="W347" s="71"/>
      <c r="X347" s="71"/>
      <c r="Y347" s="71"/>
      <c r="Z347" s="71"/>
      <c r="AA347" s="71"/>
      <c r="AB347" s="71"/>
      <c r="AC347" s="71"/>
      <c r="AD347" s="71"/>
      <c r="AE347" s="71"/>
      <c r="AF347" s="71"/>
      <c r="AG347" s="69"/>
      <c r="AH347" s="71"/>
      <c r="AI347" s="71"/>
      <c r="AJ347" s="71"/>
      <c r="AK347" s="71"/>
      <c r="AL347" s="71"/>
      <c r="AM347" s="71"/>
      <c r="AN347" s="71"/>
      <c r="AO347" s="71"/>
      <c r="AP347" s="71"/>
      <c r="AQ347" s="71"/>
      <c r="AR347" s="71"/>
      <c r="AS347" s="71"/>
      <c r="AT347" s="71"/>
      <c r="AU347" s="71"/>
      <c r="AV347" s="71"/>
      <c r="AW347" s="71"/>
      <c r="AX347" s="71"/>
      <c r="AY347" s="71"/>
      <c r="AZ347" s="71"/>
      <c r="BA347" s="71"/>
      <c r="BB347" s="71"/>
      <c r="BC347" s="71"/>
      <c r="BD347" s="71"/>
      <c r="BE347" s="71"/>
      <c r="BF347" s="71"/>
      <c r="BG347" s="71"/>
      <c r="BH347" s="71"/>
      <c r="BI347" s="71"/>
      <c r="BJ347" s="71"/>
      <c r="BK347" s="71"/>
      <c r="BL347" s="71"/>
      <c r="BM347" s="71"/>
      <c r="BN347" s="71"/>
      <c r="BO347" s="71"/>
      <c r="BP347" s="71"/>
      <c r="BQ347" s="71"/>
      <c r="BR347" s="71"/>
      <c r="BS347" s="71"/>
      <c r="BT347" s="71"/>
      <c r="BU347" s="71"/>
      <c r="BV347" s="71"/>
      <c r="BW347" s="71"/>
      <c r="BX347" s="71"/>
      <c r="BY347" s="71"/>
      <c r="BZ347" s="71"/>
      <c r="CA347" s="71"/>
      <c r="CB347" s="71"/>
      <c r="CC347" s="71"/>
      <c r="CD347" s="71"/>
      <c r="CE347" s="71"/>
      <c r="CF347" s="71"/>
      <c r="CG347" s="71"/>
      <c r="CH347" s="71"/>
      <c r="CI347" s="71"/>
      <c r="CJ347" s="71"/>
      <c r="CK347" s="71"/>
      <c r="CL347" s="71"/>
      <c r="CM347" s="71"/>
      <c r="CN347" s="71"/>
      <c r="CO347" s="71"/>
      <c r="CP347" s="71"/>
      <c r="CQ347" s="71"/>
      <c r="CR347" s="71"/>
      <c r="CS347" s="71"/>
      <c r="CT347" s="71"/>
      <c r="CU347" s="71"/>
      <c r="CV347" s="71"/>
      <c r="CW347" s="71"/>
      <c r="CX347" s="71"/>
      <c r="CY347" s="71"/>
      <c r="CZ347" s="71"/>
      <c r="DA347" s="71"/>
      <c r="DB347" s="71"/>
      <c r="DC347" s="71"/>
      <c r="DD347" s="71"/>
      <c r="DE347" s="71"/>
      <c r="DF347" s="71"/>
      <c r="DG347" s="71"/>
      <c r="DH347" s="71"/>
      <c r="DI347" s="71"/>
      <c r="DJ347" s="71"/>
      <c r="DK347" s="71"/>
      <c r="DL347" s="71"/>
      <c r="DM347" s="71"/>
      <c r="DN347" s="71"/>
      <c r="DO347" s="71"/>
      <c r="DP347" s="71"/>
      <c r="DQ347" s="71"/>
      <c r="DR347" s="71"/>
      <c r="DS347" s="71"/>
      <c r="DT347" s="71"/>
      <c r="DU347" s="71"/>
      <c r="DV347" s="71"/>
      <c r="DW347" s="71"/>
      <c r="DX347" s="71"/>
      <c r="DY347" s="71"/>
      <c r="DZ347" s="71"/>
      <c r="EA347" s="71"/>
      <c r="EB347" s="71"/>
      <c r="EC347" s="71"/>
      <c r="ED347" s="71"/>
      <c r="EE347" s="71"/>
      <c r="EF347" s="71"/>
      <c r="EG347" s="71"/>
      <c r="EH347" s="71"/>
      <c r="EI347" s="71"/>
      <c r="EJ347" s="71"/>
      <c r="EK347" s="71"/>
      <c r="EL347" s="71"/>
      <c r="EM347" s="71"/>
      <c r="EN347" s="71"/>
      <c r="EO347" s="71"/>
      <c r="EP347" s="71"/>
      <c r="EQ347" s="71"/>
      <c r="ER347" s="71"/>
      <c r="ES347" s="71"/>
      <c r="ET347" s="71"/>
      <c r="EU347" s="71"/>
      <c r="EV347" s="71"/>
      <c r="EW347" s="71"/>
      <c r="EX347" s="71"/>
      <c r="EY347" s="71"/>
      <c r="EZ347" s="71"/>
      <c r="FA347" s="71"/>
      <c r="FB347" s="71"/>
      <c r="FC347" s="71"/>
      <c r="FD347" s="71"/>
      <c r="FE347" s="71"/>
      <c r="FF347" s="71"/>
      <c r="FG347"/>
      <c r="FH347"/>
      <c r="FI347"/>
      <c r="FJ347"/>
      <c r="FK347"/>
      <c r="FL347"/>
      <c r="FM347"/>
      <c r="FN347"/>
      <c r="FO347"/>
    </row>
    <row r="348" spans="2:171" x14ac:dyDescent="0.2">
      <c r="B348" s="73" t="s">
        <v>233</v>
      </c>
      <c r="C348" s="74" t="s">
        <v>232</v>
      </c>
      <c r="D348" s="74" t="s">
        <v>231</v>
      </c>
      <c r="E348" s="74" t="s">
        <v>230</v>
      </c>
      <c r="F348" s="74" t="s">
        <v>229</v>
      </c>
      <c r="G348" s="74" t="s">
        <v>228</v>
      </c>
      <c r="H348" s="74" t="s">
        <v>227</v>
      </c>
      <c r="I348" s="74" t="s">
        <v>226</v>
      </c>
      <c r="J348" s="74" t="s">
        <v>225</v>
      </c>
      <c r="K348" s="74" t="s">
        <v>224</v>
      </c>
      <c r="L348" s="74" t="s">
        <v>223</v>
      </c>
      <c r="M348" s="74" t="s">
        <v>222</v>
      </c>
      <c r="N348" s="74" t="s">
        <v>221</v>
      </c>
      <c r="O348" s="74" t="s">
        <v>220</v>
      </c>
      <c r="P348" s="74" t="s">
        <v>219</v>
      </c>
      <c r="Q348" s="74" t="s">
        <v>218</v>
      </c>
      <c r="R348" s="74" t="s">
        <v>217</v>
      </c>
      <c r="S348" s="74" t="s">
        <v>216</v>
      </c>
      <c r="T348" s="74" t="s">
        <v>215</v>
      </c>
      <c r="U348" s="74" t="s">
        <v>214</v>
      </c>
      <c r="V348" s="74" t="s">
        <v>213</v>
      </c>
      <c r="W348" s="74" t="s">
        <v>212</v>
      </c>
      <c r="X348" s="74" t="s">
        <v>211</v>
      </c>
      <c r="Y348" s="74" t="s">
        <v>210</v>
      </c>
      <c r="Z348" s="74" t="s">
        <v>209</v>
      </c>
      <c r="AA348" s="74" t="s">
        <v>208</v>
      </c>
      <c r="AB348" s="74" t="s">
        <v>207</v>
      </c>
      <c r="AC348" s="74" t="s">
        <v>206</v>
      </c>
      <c r="AD348" s="74" t="s">
        <v>205</v>
      </c>
      <c r="AE348" s="74" t="s">
        <v>204</v>
      </c>
      <c r="AF348" s="74" t="s">
        <v>203</v>
      </c>
      <c r="AG348" s="74" t="s">
        <v>202</v>
      </c>
      <c r="AH348" s="74" t="s">
        <v>201</v>
      </c>
      <c r="AI348" s="74" t="s">
        <v>200</v>
      </c>
      <c r="AJ348" s="74" t="s">
        <v>199</v>
      </c>
      <c r="AK348" s="74" t="s">
        <v>198</v>
      </c>
      <c r="AL348" s="74" t="s">
        <v>197</v>
      </c>
      <c r="AM348" s="74" t="s">
        <v>196</v>
      </c>
      <c r="AN348" s="74" t="s">
        <v>195</v>
      </c>
      <c r="AO348" s="74" t="s">
        <v>194</v>
      </c>
      <c r="AP348" s="74" t="s">
        <v>193</v>
      </c>
      <c r="AQ348" s="74" t="s">
        <v>192</v>
      </c>
      <c r="AR348" s="74" t="s">
        <v>191</v>
      </c>
      <c r="AS348" s="74" t="s">
        <v>190</v>
      </c>
      <c r="AT348" s="74" t="s">
        <v>189</v>
      </c>
      <c r="AU348" s="74" t="s">
        <v>188</v>
      </c>
      <c r="AV348" s="74" t="s">
        <v>187</v>
      </c>
      <c r="AW348" s="74" t="s">
        <v>186</v>
      </c>
      <c r="AX348" s="74" t="s">
        <v>185</v>
      </c>
      <c r="AY348" s="74" t="s">
        <v>184</v>
      </c>
      <c r="AZ348" s="74" t="s">
        <v>183</v>
      </c>
      <c r="BA348" s="74" t="s">
        <v>182</v>
      </c>
      <c r="BB348" s="74" t="s">
        <v>181</v>
      </c>
      <c r="BC348" s="74" t="s">
        <v>180</v>
      </c>
      <c r="BD348" s="74" t="s">
        <v>179</v>
      </c>
      <c r="BE348" s="74" t="s">
        <v>178</v>
      </c>
      <c r="BF348" s="74" t="s">
        <v>177</v>
      </c>
      <c r="BG348" s="74" t="s">
        <v>176</v>
      </c>
      <c r="BH348" s="74" t="s">
        <v>175</v>
      </c>
      <c r="BI348" s="74" t="s">
        <v>174</v>
      </c>
      <c r="BJ348" s="74" t="s">
        <v>173</v>
      </c>
      <c r="BK348" s="74" t="s">
        <v>172</v>
      </c>
      <c r="BL348" s="74" t="s">
        <v>171</v>
      </c>
      <c r="BM348" s="74" t="s">
        <v>170</v>
      </c>
      <c r="BN348" s="74" t="s">
        <v>169</v>
      </c>
      <c r="BO348" s="74" t="s">
        <v>168</v>
      </c>
      <c r="BP348" s="74" t="s">
        <v>167</v>
      </c>
      <c r="BQ348" s="74" t="s">
        <v>166</v>
      </c>
      <c r="BR348" s="74" t="s">
        <v>165</v>
      </c>
      <c r="BS348" s="74" t="s">
        <v>164</v>
      </c>
      <c r="BT348" s="74" t="s">
        <v>163</v>
      </c>
      <c r="BU348" s="74" t="s">
        <v>162</v>
      </c>
      <c r="BV348" s="74" t="s">
        <v>161</v>
      </c>
      <c r="BW348" s="74" t="s">
        <v>160</v>
      </c>
      <c r="BX348" s="74" t="s">
        <v>159</v>
      </c>
      <c r="BY348" s="74" t="s">
        <v>158</v>
      </c>
      <c r="BZ348" s="74" t="s">
        <v>157</v>
      </c>
      <c r="CA348" s="74" t="s">
        <v>156</v>
      </c>
      <c r="CB348" s="74" t="s">
        <v>155</v>
      </c>
      <c r="CC348" s="74" t="s">
        <v>154</v>
      </c>
      <c r="CD348" s="74" t="s">
        <v>153</v>
      </c>
      <c r="CE348" s="74" t="s">
        <v>152</v>
      </c>
      <c r="CF348" s="74" t="s">
        <v>151</v>
      </c>
      <c r="CG348" s="74" t="s">
        <v>150</v>
      </c>
      <c r="CH348" s="74" t="s">
        <v>149</v>
      </c>
      <c r="CI348" s="74" t="s">
        <v>148</v>
      </c>
      <c r="CJ348" s="74" t="s">
        <v>147</v>
      </c>
      <c r="CK348" s="74" t="s">
        <v>146</v>
      </c>
      <c r="CL348" s="74" t="s">
        <v>145</v>
      </c>
      <c r="CM348" s="74" t="s">
        <v>144</v>
      </c>
      <c r="CN348" s="74" t="s">
        <v>143</v>
      </c>
      <c r="CO348" s="74" t="s">
        <v>142</v>
      </c>
      <c r="CP348" s="74" t="s">
        <v>141</v>
      </c>
      <c r="CQ348" s="74" t="s">
        <v>140</v>
      </c>
      <c r="CR348" s="74" t="s">
        <v>139</v>
      </c>
      <c r="CS348" s="74" t="s">
        <v>138</v>
      </c>
      <c r="CT348" s="74" t="s">
        <v>137</v>
      </c>
      <c r="CU348" s="74" t="s">
        <v>136</v>
      </c>
      <c r="CV348" s="74" t="s">
        <v>135</v>
      </c>
      <c r="CW348" s="74" t="s">
        <v>134</v>
      </c>
      <c r="CX348" s="74" t="s">
        <v>133</v>
      </c>
      <c r="CY348" s="74" t="s">
        <v>132</v>
      </c>
      <c r="CZ348" s="74" t="s">
        <v>131</v>
      </c>
      <c r="DA348" s="74" t="s">
        <v>130</v>
      </c>
      <c r="DB348" s="74" t="s">
        <v>129</v>
      </c>
      <c r="DC348" s="74" t="s">
        <v>128</v>
      </c>
      <c r="DD348" s="74" t="s">
        <v>127</v>
      </c>
      <c r="DE348" s="74" t="s">
        <v>126</v>
      </c>
      <c r="DF348" s="74" t="s">
        <v>125</v>
      </c>
      <c r="DG348" s="74" t="s">
        <v>124</v>
      </c>
      <c r="DH348" s="74" t="s">
        <v>123</v>
      </c>
      <c r="DI348" s="74" t="s">
        <v>122</v>
      </c>
      <c r="DJ348" s="74" t="s">
        <v>121</v>
      </c>
      <c r="DK348" s="74" t="s">
        <v>120</v>
      </c>
      <c r="DL348" s="74" t="s">
        <v>119</v>
      </c>
      <c r="DM348" s="74" t="s">
        <v>118</v>
      </c>
      <c r="DN348" s="74" t="s">
        <v>117</v>
      </c>
      <c r="DO348" s="74" t="s">
        <v>116</v>
      </c>
      <c r="DP348" s="74" t="s">
        <v>115</v>
      </c>
      <c r="DQ348" s="74" t="s">
        <v>114</v>
      </c>
      <c r="DR348" s="74" t="s">
        <v>113</v>
      </c>
      <c r="DS348" s="74" t="s">
        <v>112</v>
      </c>
      <c r="DT348" s="74" t="s">
        <v>111</v>
      </c>
      <c r="DU348" s="74" t="s">
        <v>110</v>
      </c>
      <c r="DV348" s="74" t="s">
        <v>109</v>
      </c>
      <c r="DW348" s="74" t="s">
        <v>108</v>
      </c>
      <c r="DX348" s="74" t="s">
        <v>107</v>
      </c>
      <c r="DY348" s="74" t="s">
        <v>106</v>
      </c>
      <c r="DZ348" s="74" t="s">
        <v>105</v>
      </c>
      <c r="EA348" s="74" t="s">
        <v>104</v>
      </c>
      <c r="EB348" s="74" t="s">
        <v>103</v>
      </c>
      <c r="EC348" s="74" t="s">
        <v>102</v>
      </c>
      <c r="ED348" s="74" t="s">
        <v>101</v>
      </c>
      <c r="EE348" s="74" t="s">
        <v>100</v>
      </c>
      <c r="EF348" s="74" t="s">
        <v>99</v>
      </c>
      <c r="EG348" s="74" t="s">
        <v>98</v>
      </c>
      <c r="EH348" s="74" t="s">
        <v>97</v>
      </c>
      <c r="EI348" s="74" t="s">
        <v>96</v>
      </c>
      <c r="EJ348" s="74" t="s">
        <v>95</v>
      </c>
      <c r="EK348" s="74" t="s">
        <v>94</v>
      </c>
      <c r="EL348" s="74" t="s">
        <v>93</v>
      </c>
      <c r="EM348" s="74" t="s">
        <v>92</v>
      </c>
      <c r="EN348" s="74" t="s">
        <v>91</v>
      </c>
      <c r="EO348" s="74" t="s">
        <v>90</v>
      </c>
      <c r="EP348" s="74" t="s">
        <v>89</v>
      </c>
      <c r="EQ348" s="74" t="s">
        <v>88</v>
      </c>
      <c r="ER348" s="74" t="s">
        <v>87</v>
      </c>
      <c r="ES348" s="74" t="s">
        <v>86</v>
      </c>
      <c r="ET348" s="74" t="s">
        <v>85</v>
      </c>
      <c r="EU348" s="74" t="s">
        <v>84</v>
      </c>
      <c r="EV348" s="74" t="s">
        <v>83</v>
      </c>
      <c r="EW348" s="74" t="s">
        <v>82</v>
      </c>
      <c r="EX348" s="74" t="s">
        <v>81</v>
      </c>
      <c r="EY348" s="74" t="s">
        <v>80</v>
      </c>
      <c r="EZ348" s="74" t="s">
        <v>79</v>
      </c>
      <c r="FA348" s="74" t="s">
        <v>78</v>
      </c>
      <c r="FB348" s="74" t="s">
        <v>77</v>
      </c>
      <c r="FC348" s="74" t="s">
        <v>76</v>
      </c>
      <c r="FD348" s="74" t="s">
        <v>75</v>
      </c>
      <c r="FE348" s="74" t="s">
        <v>74</v>
      </c>
      <c r="FF348" s="74" t="s">
        <v>73</v>
      </c>
      <c r="FG348" s="74" t="s">
        <v>72</v>
      </c>
      <c r="FH348" s="74" t="s">
        <v>71</v>
      </c>
      <c r="FI348" s="74" t="s">
        <v>70</v>
      </c>
      <c r="FJ348" s="74" t="s">
        <v>69</v>
      </c>
      <c r="FK348" s="74" t="s">
        <v>68</v>
      </c>
      <c r="FL348" s="74" t="s">
        <v>547</v>
      </c>
      <c r="FM348" s="74" t="s">
        <v>589</v>
      </c>
      <c r="FN348" s="74" t="s">
        <v>596</v>
      </c>
      <c r="FO348" s="74" t="s">
        <v>597</v>
      </c>
    </row>
    <row r="349" spans="2:171" x14ac:dyDescent="0.2">
      <c r="B349" s="71" t="s">
        <v>67</v>
      </c>
      <c r="C349" s="79"/>
      <c r="D349" s="79"/>
      <c r="E349" s="79"/>
      <c r="F349" s="79"/>
      <c r="G349" s="79"/>
      <c r="H349" s="79"/>
      <c r="I349" s="79"/>
      <c r="J349" s="79"/>
      <c r="K349" s="79"/>
      <c r="L349" s="79"/>
      <c r="M349" s="79"/>
      <c r="N349" s="79"/>
      <c r="O349" s="79"/>
      <c r="P349" s="79"/>
      <c r="Q349" s="79"/>
      <c r="R349" s="79"/>
      <c r="S349" s="79"/>
      <c r="T349" s="79"/>
      <c r="U349" s="79"/>
      <c r="V349" s="79"/>
      <c r="W349" s="79"/>
      <c r="X349" s="79"/>
      <c r="Y349" s="79"/>
      <c r="Z349" s="79"/>
      <c r="AA349" s="79"/>
      <c r="AB349" s="79"/>
      <c r="AC349" s="79"/>
      <c r="AD349" s="79"/>
      <c r="AE349" s="79"/>
      <c r="AF349" s="79"/>
      <c r="AG349" s="79"/>
      <c r="AH349" s="79"/>
      <c r="AI349" s="79"/>
      <c r="AJ349" s="79"/>
      <c r="AK349" s="79"/>
      <c r="AL349" s="79"/>
      <c r="AM349" s="79"/>
      <c r="AN349" s="79"/>
      <c r="AO349" s="79"/>
      <c r="AP349" s="79"/>
      <c r="AQ349" s="79"/>
      <c r="AR349" s="79"/>
      <c r="AS349" s="79"/>
      <c r="AT349" s="79"/>
      <c r="AU349" s="79"/>
      <c r="AV349" s="79"/>
      <c r="AW349" s="79"/>
      <c r="AX349" s="79"/>
      <c r="AY349" s="79"/>
      <c r="AZ349" s="79"/>
      <c r="BA349" s="80">
        <v>2.2168418881917367</v>
      </c>
      <c r="BB349" s="80">
        <v>2.1319316225511966</v>
      </c>
      <c r="BC349" s="80">
        <v>2.2759318180140409</v>
      </c>
      <c r="BD349" s="80">
        <v>2.0309936734640495</v>
      </c>
      <c r="BE349" s="80">
        <v>2.052953664626791</v>
      </c>
      <c r="BF349" s="80">
        <v>1.8902318067199109</v>
      </c>
      <c r="BG349" s="80">
        <v>1.9333680662178994</v>
      </c>
      <c r="BH349" s="80">
        <v>1.6612624573407886</v>
      </c>
      <c r="BI349" s="80">
        <v>3.8627374164558392</v>
      </c>
      <c r="BJ349" s="80">
        <v>4.3212098773436338</v>
      </c>
      <c r="BK349" s="80">
        <v>4.2681480717673743</v>
      </c>
      <c r="BL349" s="80">
        <v>3.6468338490439129</v>
      </c>
      <c r="BM349" s="80">
        <v>4.2710155680959545</v>
      </c>
      <c r="BN349" s="80">
        <v>4.5715760872653588</v>
      </c>
      <c r="BO349" s="80">
        <v>4.7071068750728431</v>
      </c>
      <c r="BP349" s="80">
        <v>4.6019259195700419</v>
      </c>
      <c r="BQ349" s="80">
        <v>4.273883052620195</v>
      </c>
      <c r="BR349" s="80">
        <v>4.2889276266723035</v>
      </c>
      <c r="BS349" s="80">
        <v>4.9171815428284864</v>
      </c>
      <c r="BT349" s="80">
        <v>4.8166557404845376</v>
      </c>
      <c r="BU349" s="80">
        <v>4.8928008858474303</v>
      </c>
      <c r="BV349" s="80">
        <v>4.3991573583911983</v>
      </c>
      <c r="BW349" s="80">
        <v>3.8600511836462204</v>
      </c>
      <c r="BX349" s="80">
        <v>4.7135917757713575</v>
      </c>
      <c r="BY349" s="80">
        <v>4.6240944804522242</v>
      </c>
      <c r="BZ349" s="80">
        <v>4.5426999732160356</v>
      </c>
      <c r="CA349" s="80">
        <v>4.4928906970479332</v>
      </c>
      <c r="CB349" s="80">
        <v>4.1796516450605825</v>
      </c>
      <c r="CC349" s="80">
        <v>4.1555314981772558</v>
      </c>
      <c r="CD349" s="80">
        <v>5.2345303978268731</v>
      </c>
      <c r="CE349" s="80">
        <v>5.1078310666881936</v>
      </c>
      <c r="CF349" s="80">
        <v>5.0105174595738511</v>
      </c>
      <c r="CG349" s="80">
        <v>5.5641935237574813</v>
      </c>
      <c r="CH349" s="80">
        <v>5.5642535754279807</v>
      </c>
      <c r="CI349" s="80">
        <v>5.8347529349182015</v>
      </c>
      <c r="CJ349" s="80">
        <v>5.9988755319610148</v>
      </c>
      <c r="CK349" s="80">
        <v>6.3012344478058395</v>
      </c>
      <c r="CL349" s="80">
        <v>6.290585344072305</v>
      </c>
      <c r="CM349" s="80">
        <v>6.0512842148155226</v>
      </c>
      <c r="CN349" s="80">
        <v>6.004495494271664</v>
      </c>
      <c r="CO349" s="80">
        <v>6.1169810164997473</v>
      </c>
      <c r="CP349" s="80">
        <v>6.4542295967323637</v>
      </c>
      <c r="CQ349" s="80">
        <v>6.2585848123673955</v>
      </c>
      <c r="CR349" s="80">
        <v>6.2696371954321188</v>
      </c>
      <c r="CS349" s="80">
        <v>6.1880804133599083</v>
      </c>
      <c r="CT349" s="80">
        <v>6.0831883131567208</v>
      </c>
      <c r="CU349" s="80">
        <v>5.9373597989005953</v>
      </c>
      <c r="CV349" s="80">
        <v>6.0618899422565589</v>
      </c>
      <c r="CW349" s="80">
        <v>5.7487061478231194</v>
      </c>
      <c r="CX349" s="80">
        <v>6.5914391256521485</v>
      </c>
      <c r="CY349" s="80">
        <v>6.83374298191361</v>
      </c>
      <c r="CZ349" s="80">
        <v>6.786202853862398</v>
      </c>
      <c r="DA349" s="80">
        <v>6.7161958524638159</v>
      </c>
      <c r="DB349" s="80">
        <v>7.0629587225608779</v>
      </c>
      <c r="DC349" s="80">
        <v>6.8956087088258551</v>
      </c>
      <c r="DD349" s="80">
        <v>6.7943521007311132</v>
      </c>
      <c r="DE349" s="80">
        <v>6.42751792233069</v>
      </c>
      <c r="DF349" s="80">
        <v>6.1905453680023124</v>
      </c>
      <c r="DG349" s="80">
        <v>6.0123741012680521</v>
      </c>
      <c r="DH349" s="80">
        <v>5.8323337375565654</v>
      </c>
      <c r="DI349" s="80">
        <v>5.4292876529144465</v>
      </c>
      <c r="DJ349" s="80">
        <v>5.463391395919805</v>
      </c>
      <c r="DK349" s="80">
        <v>5.7346646005331001</v>
      </c>
      <c r="DL349" s="80">
        <v>5.4955900634504982</v>
      </c>
      <c r="DM349" s="80">
        <v>5.4195209416282673</v>
      </c>
      <c r="DN349" s="80">
        <v>5.5229700089854461</v>
      </c>
      <c r="DO349" s="80">
        <v>5.3376964495918369</v>
      </c>
      <c r="DP349" s="80">
        <v>5.380044033193073</v>
      </c>
      <c r="DQ349" s="80">
        <v>5.4335159016125925</v>
      </c>
      <c r="DR349" s="80">
        <v>5.5286602563130645</v>
      </c>
      <c r="DS349" s="80">
        <v>5.2760409462073659</v>
      </c>
      <c r="DT349" s="80">
        <v>5.2432092007110516</v>
      </c>
      <c r="DU349" s="80">
        <v>5.1594014756136639</v>
      </c>
      <c r="DV349" s="80">
        <v>5.2558981219374017</v>
      </c>
      <c r="DW349" s="80">
        <v>5.2640280352605764</v>
      </c>
      <c r="DX349" s="80">
        <v>5.4492278584635274</v>
      </c>
      <c r="DY349" s="80">
        <v>5.881380328464263</v>
      </c>
      <c r="DZ349" s="80">
        <v>6.1368457810526831</v>
      </c>
      <c r="EA349" s="80">
        <v>6.1996865692522718</v>
      </c>
      <c r="EB349" s="80">
        <v>6.0585606896810127</v>
      </c>
      <c r="EC349" s="80">
        <v>6.0892120598584025</v>
      </c>
      <c r="ED349" s="80">
        <v>6.3675760265727606</v>
      </c>
      <c r="EE349" s="80">
        <v>6.3332426055349682</v>
      </c>
      <c r="EF349" s="80">
        <v>6.3589637219263322</v>
      </c>
      <c r="EG349" s="80">
        <v>6.3078787614324003</v>
      </c>
      <c r="EH349" s="80">
        <v>6.3557064955901703</v>
      </c>
      <c r="EI349" s="80">
        <v>6.325012343134027</v>
      </c>
      <c r="EJ349" s="80">
        <v>6.4213226113175761</v>
      </c>
      <c r="EK349" s="80">
        <v>6.4258403519488958</v>
      </c>
      <c r="EL349" s="80">
        <v>6.3549050517075907</v>
      </c>
      <c r="EM349" s="80">
        <v>6.2887331177515629</v>
      </c>
      <c r="EN349" s="80">
        <v>6.2066726077481533</v>
      </c>
      <c r="EO349" s="80">
        <v>6.2874486608193152</v>
      </c>
      <c r="EP349" s="80">
        <v>6.5928408958991813</v>
      </c>
      <c r="EQ349" s="80">
        <v>5.8748204482506141</v>
      </c>
      <c r="ER349" s="80">
        <v>5.6386193306733423</v>
      </c>
      <c r="ES349" s="80">
        <v>5.5766602443647981</v>
      </c>
      <c r="ET349" s="80">
        <v>5.3003573859098969</v>
      </c>
      <c r="EU349" s="80">
        <v>5.1012204796958143</v>
      </c>
      <c r="EV349" s="80">
        <v>5.291069648733572</v>
      </c>
      <c r="EW349" s="80">
        <v>5.2300052084318294</v>
      </c>
      <c r="EX349" s="80">
        <v>5.3798543550816991</v>
      </c>
      <c r="EY349" s="80">
        <v>5.2583569598668172</v>
      </c>
      <c r="EZ349" s="80">
        <v>5.4095760205525378</v>
      </c>
      <c r="FA349" s="80">
        <v>5.5494819581830157</v>
      </c>
      <c r="FB349" s="80">
        <v>5.5706871004119209</v>
      </c>
      <c r="FC349" s="80">
        <v>5.7009415279487738</v>
      </c>
      <c r="FD349" s="80">
        <v>6.0631638355680195</v>
      </c>
      <c r="FE349" s="80">
        <v>6.0340634538320881</v>
      </c>
      <c r="FF349" s="80">
        <v>5.9517040761109659</v>
      </c>
      <c r="FG349" s="80">
        <v>5.8667884734914741</v>
      </c>
      <c r="FH349" s="80">
        <v>5.8956384964602426</v>
      </c>
      <c r="FI349" s="80">
        <v>5.7293221351596948</v>
      </c>
      <c r="FJ349" s="80">
        <v>5.7070178308007637</v>
      </c>
      <c r="FK349" s="80">
        <v>5.619450152442889</v>
      </c>
      <c r="FL349" s="80">
        <v>5.5575504067393453</v>
      </c>
      <c r="FM349" s="80">
        <v>5.4622942907129302</v>
      </c>
      <c r="FN349" s="80">
        <v>5.494394125816167</v>
      </c>
      <c r="FO349" s="80">
        <v>5.7194873800700963</v>
      </c>
    </row>
    <row r="350" spans="2:171" x14ac:dyDescent="0.2">
      <c r="B350" s="71" t="s">
        <v>66</v>
      </c>
      <c r="C350" s="80">
        <v>6.2011048159553699</v>
      </c>
      <c r="D350" s="80">
        <v>6.3077256998806774</v>
      </c>
      <c r="E350" s="80">
        <v>6.6446459306656838</v>
      </c>
      <c r="F350" s="80">
        <v>6.8177148538950183</v>
      </c>
      <c r="G350" s="80">
        <v>6.9135927914337367</v>
      </c>
      <c r="H350" s="80">
        <v>7.2953443925118782</v>
      </c>
      <c r="I350" s="80">
        <v>7.2953443925118782</v>
      </c>
      <c r="J350" s="80">
        <v>7.4192676307808361</v>
      </c>
      <c r="K350" s="80">
        <v>8.1848219279039505</v>
      </c>
      <c r="L350" s="80">
        <v>8.3746136799571147</v>
      </c>
      <c r="M350" s="80">
        <v>8.7329595170400278</v>
      </c>
      <c r="N350" s="80">
        <v>9.1037592923120503</v>
      </c>
      <c r="O350" s="80">
        <v>9.2061548272796436</v>
      </c>
      <c r="P350" s="80">
        <v>9.81778468487426</v>
      </c>
      <c r="Q350" s="80">
        <v>9.9623151396343754</v>
      </c>
      <c r="R350" s="80">
        <v>10.289369688650874</v>
      </c>
      <c r="S350" s="80">
        <v>10.286542681012509</v>
      </c>
      <c r="T350" s="80">
        <v>10.423753912721748</v>
      </c>
      <c r="U350" s="80">
        <v>10.535192215542509</v>
      </c>
      <c r="V350" s="80">
        <v>10.701474323400396</v>
      </c>
      <c r="W350" s="80">
        <v>10.851191881832689</v>
      </c>
      <c r="X350" s="80">
        <v>10.997423566324983</v>
      </c>
      <c r="Y350" s="80">
        <v>11.194008421762639</v>
      </c>
      <c r="Z350" s="80">
        <v>10.950642297037323</v>
      </c>
      <c r="AA350" s="80">
        <v>11.322928853882461</v>
      </c>
      <c r="AB350" s="80">
        <v>11.275654792758065</v>
      </c>
      <c r="AC350" s="80">
        <v>10.657454493584149</v>
      </c>
      <c r="AD350" s="80">
        <v>10.705217555934404</v>
      </c>
      <c r="AE350" s="80">
        <v>11.439334472702123</v>
      </c>
      <c r="AF350" s="80">
        <v>11.24084834950631</v>
      </c>
      <c r="AG350" s="80">
        <v>10.708990764304245</v>
      </c>
      <c r="AH350" s="80">
        <v>10.637681215892391</v>
      </c>
      <c r="AI350" s="80">
        <v>10.563604922268707</v>
      </c>
      <c r="AJ350" s="80">
        <v>10.319913399742225</v>
      </c>
      <c r="AK350" s="80">
        <v>9.8749795509480691</v>
      </c>
      <c r="AL350" s="80">
        <v>9.7441918839990347</v>
      </c>
      <c r="AM350" s="80">
        <v>9.3372476057829275</v>
      </c>
      <c r="AN350" s="80">
        <v>8.9506172726878468</v>
      </c>
      <c r="AO350" s="80">
        <v>8.7046367589919704</v>
      </c>
      <c r="AP350" s="80">
        <v>8.4221861692084588</v>
      </c>
      <c r="AQ350" s="80">
        <v>7.7065883118690408</v>
      </c>
      <c r="AR350" s="80">
        <v>7.537922945937356</v>
      </c>
      <c r="AS350" s="80">
        <v>7.5890932242249187</v>
      </c>
      <c r="AT350" s="80">
        <v>7.5820349818611783</v>
      </c>
      <c r="AU350" s="80">
        <v>7.5752248881236941</v>
      </c>
      <c r="AV350" s="80">
        <v>7.5468112214944858</v>
      </c>
      <c r="AW350" s="80">
        <v>7.6973371655832317</v>
      </c>
      <c r="AX350" s="80">
        <v>7.5648322892940572</v>
      </c>
      <c r="AY350" s="80">
        <v>7.6783385811160354</v>
      </c>
      <c r="AZ350" s="80">
        <v>7.6421020265445021</v>
      </c>
      <c r="BA350" s="80">
        <v>8.2708757615219266</v>
      </c>
      <c r="BB350" s="80">
        <v>8.0131032799823618</v>
      </c>
      <c r="BC350" s="80">
        <v>7.8853647408669501</v>
      </c>
      <c r="BD350" s="80">
        <v>8.7645357942380429</v>
      </c>
      <c r="BE350" s="80">
        <v>8.8673273902515302</v>
      </c>
      <c r="BF350" s="80">
        <v>8.8176142407416496</v>
      </c>
      <c r="BG350" s="80">
        <v>8.7750719484617168</v>
      </c>
      <c r="BH350" s="80">
        <v>8.8940804490445533</v>
      </c>
      <c r="BI350" s="80">
        <v>8.9892102884521581</v>
      </c>
      <c r="BJ350" s="80">
        <v>9.5438270297172867</v>
      </c>
      <c r="BK350" s="80">
        <v>9.684210973398006</v>
      </c>
      <c r="BL350" s="80">
        <v>9.4310370841525053</v>
      </c>
      <c r="BM350" s="80">
        <v>9.918099688296909</v>
      </c>
      <c r="BN350" s="80">
        <v>10.009601727789864</v>
      </c>
      <c r="BO350" s="80">
        <v>10.232518214396734</v>
      </c>
      <c r="BP350" s="80">
        <v>10.259494913649279</v>
      </c>
      <c r="BQ350" s="80">
        <v>10.352494917059333</v>
      </c>
      <c r="BR350" s="80">
        <v>10.104169655633536</v>
      </c>
      <c r="BS350" s="80">
        <v>10.255883147959308</v>
      </c>
      <c r="BT350" s="80">
        <v>10.382856422691535</v>
      </c>
      <c r="BU350" s="80">
        <v>10.289581494808456</v>
      </c>
      <c r="BV350" s="80">
        <v>10.936367070508632</v>
      </c>
      <c r="BW350" s="80">
        <v>11.25548086066822</v>
      </c>
      <c r="BX350" s="80">
        <v>11.219167996243137</v>
      </c>
      <c r="BY350" s="80">
        <v>11.099585362918889</v>
      </c>
      <c r="BZ350" s="80">
        <v>11.037078998702844</v>
      </c>
      <c r="CA350" s="80">
        <v>10.956696989685266</v>
      </c>
      <c r="CB350" s="80">
        <v>10.824375609432321</v>
      </c>
      <c r="CC350" s="80">
        <v>10.856214154106313</v>
      </c>
      <c r="CD350" s="80">
        <v>10.941805429049893</v>
      </c>
      <c r="CE350" s="80">
        <v>10.916219199970286</v>
      </c>
      <c r="CF350" s="80">
        <v>10.727690380730809</v>
      </c>
      <c r="CG350" s="80">
        <v>10.803867805960174</v>
      </c>
      <c r="CH350" s="80">
        <v>11.017685915165517</v>
      </c>
      <c r="CI350" s="80">
        <v>11.056606644756043</v>
      </c>
      <c r="CJ350" s="80">
        <v>11.501061827902095</v>
      </c>
      <c r="CK350" s="80">
        <v>11.618461864507836</v>
      </c>
      <c r="CL350" s="80">
        <v>11.993679961612537</v>
      </c>
      <c r="CM350" s="80">
        <v>12.327875592926755</v>
      </c>
      <c r="CN350" s="80">
        <v>12.536275023901394</v>
      </c>
      <c r="CO350" s="80">
        <v>12.576172415121198</v>
      </c>
      <c r="CP350" s="80">
        <v>13.010874938419429</v>
      </c>
      <c r="CQ350" s="80">
        <v>13.236837355898762</v>
      </c>
      <c r="CR350" s="80">
        <v>13.091410053343372</v>
      </c>
      <c r="CS350" s="80">
        <v>12.904555603778375</v>
      </c>
      <c r="CT350" s="80">
        <v>13.337825178682513</v>
      </c>
      <c r="CU350" s="80">
        <v>13.328112365192361</v>
      </c>
      <c r="CV350" s="80">
        <v>13.437305641320101</v>
      </c>
      <c r="CW350" s="80">
        <v>13.779737196179203</v>
      </c>
      <c r="CX350" s="80">
        <v>12.372197088652429</v>
      </c>
      <c r="CY350" s="80">
        <v>12.550446591581085</v>
      </c>
      <c r="CZ350" s="80">
        <v>13.059753778870498</v>
      </c>
      <c r="DA350" s="80">
        <v>12.951818693943068</v>
      </c>
      <c r="DB350" s="80">
        <v>12.677418228449023</v>
      </c>
      <c r="DC350" s="80">
        <v>11.774550547020155</v>
      </c>
      <c r="DD350" s="80">
        <v>11.702805783538265</v>
      </c>
      <c r="DE350" s="80">
        <v>11.462159483666454</v>
      </c>
      <c r="DF350" s="80">
        <v>11.152538216217822</v>
      </c>
      <c r="DG350" s="80">
        <v>10.934317989400864</v>
      </c>
      <c r="DH350" s="80">
        <v>10.641202077807687</v>
      </c>
      <c r="DI350" s="80">
        <v>11.021919904437331</v>
      </c>
      <c r="DJ350" s="80">
        <v>10.750407897305406</v>
      </c>
      <c r="DK350" s="80">
        <v>10.279871378573995</v>
      </c>
      <c r="DL350" s="80">
        <v>10.557978680517488</v>
      </c>
      <c r="DM350" s="80">
        <v>10.384838109875108</v>
      </c>
      <c r="DN350" s="80">
        <v>10.466593203646994</v>
      </c>
      <c r="DO350" s="80">
        <v>10.461856098713323</v>
      </c>
      <c r="DP350" s="80">
        <v>10.661179072381719</v>
      </c>
      <c r="DQ350" s="80">
        <v>10.76424360096661</v>
      </c>
      <c r="DR350" s="80">
        <v>10.884708014873691</v>
      </c>
      <c r="DS350" s="80">
        <v>11.555097128034857</v>
      </c>
      <c r="DT350" s="80">
        <v>11.728929539305112</v>
      </c>
      <c r="DU350" s="80">
        <v>11.946535249590521</v>
      </c>
      <c r="DV350" s="80">
        <v>12.530923416771088</v>
      </c>
      <c r="DW350" s="80">
        <v>12.60089421363493</v>
      </c>
      <c r="DX350" s="80">
        <v>12.681887799331165</v>
      </c>
      <c r="DY350" s="80">
        <v>12.307432123622808</v>
      </c>
      <c r="DZ350" s="80">
        <v>12.285626525662313</v>
      </c>
      <c r="EA350" s="80">
        <v>12.684473590715525</v>
      </c>
      <c r="EB350" s="80">
        <v>13.569358588276875</v>
      </c>
      <c r="EC350" s="80">
        <v>13.888367330699921</v>
      </c>
      <c r="ED350" s="80">
        <v>13.312188032039396</v>
      </c>
      <c r="EE350" s="80">
        <v>13.737896829028386</v>
      </c>
      <c r="EF350" s="80">
        <v>14.068063953877328</v>
      </c>
      <c r="EG350" s="80">
        <v>14.151833487300614</v>
      </c>
      <c r="EH350" s="80">
        <v>14.057773478890468</v>
      </c>
      <c r="EI350" s="80">
        <v>14.648878716839874</v>
      </c>
      <c r="EJ350" s="80">
        <v>14.856143999199281</v>
      </c>
      <c r="EK350" s="80">
        <v>14.902898012475646</v>
      </c>
      <c r="EL350" s="80">
        <v>14.683841270384534</v>
      </c>
      <c r="EM350" s="80">
        <v>14.948580337104772</v>
      </c>
      <c r="EN350" s="80">
        <v>15.448736548113473</v>
      </c>
      <c r="EO350" s="80">
        <v>15.473604510318081</v>
      </c>
      <c r="EP350" s="80">
        <v>15.727362395074659</v>
      </c>
      <c r="EQ350" s="80">
        <v>16.915427059576178</v>
      </c>
      <c r="ER350" s="80">
        <v>16.553363000869723</v>
      </c>
      <c r="ES350" s="80">
        <v>16.666991755571033</v>
      </c>
      <c r="ET350" s="80">
        <v>16.40893563997362</v>
      </c>
      <c r="EU350" s="80">
        <v>16.114704746900774</v>
      </c>
      <c r="EV350" s="80">
        <v>16.047841329685269</v>
      </c>
      <c r="EW350" s="80">
        <v>15.863776767016519</v>
      </c>
      <c r="EX350" s="80">
        <v>15.605410899376956</v>
      </c>
      <c r="EY350" s="80">
        <v>16.276868646617849</v>
      </c>
      <c r="EZ350" s="80">
        <v>17.014977966714625</v>
      </c>
      <c r="FA350" s="80">
        <v>17.464315194711475</v>
      </c>
      <c r="FB350" s="80">
        <v>18.062881103776377</v>
      </c>
      <c r="FC350" s="80">
        <v>18.42328839958282</v>
      </c>
      <c r="FD350" s="80">
        <v>18.67783862519919</v>
      </c>
      <c r="FE350" s="80">
        <v>18.824696533120644</v>
      </c>
      <c r="FF350" s="80">
        <v>18.760453585832902</v>
      </c>
      <c r="FG350" s="80">
        <v>18.858615164810956</v>
      </c>
      <c r="FH350" s="80">
        <v>18.859992751126601</v>
      </c>
      <c r="FI350" s="80">
        <v>18.708710841629252</v>
      </c>
      <c r="FJ350" s="80">
        <v>18.564245025772426</v>
      </c>
      <c r="FK350" s="80">
        <v>18.530847393564649</v>
      </c>
      <c r="FL350" s="80">
        <v>18.297900894631081</v>
      </c>
      <c r="FM350" s="80">
        <v>18.147769227546476</v>
      </c>
      <c r="FN350" s="80">
        <v>19.957044092464372</v>
      </c>
      <c r="FO350" s="80">
        <v>19.116867553836787</v>
      </c>
    </row>
    <row r="351" spans="2:171" x14ac:dyDescent="0.2">
      <c r="B351" s="71" t="s">
        <v>65</v>
      </c>
      <c r="C351" s="80">
        <v>11.436993072527926</v>
      </c>
      <c r="D351" s="80">
        <v>11.743494051363967</v>
      </c>
      <c r="E351" s="80">
        <v>12.209962348288911</v>
      </c>
      <c r="F351" s="80">
        <v>12.302463260792463</v>
      </c>
      <c r="G351" s="80">
        <v>13.121556883306898</v>
      </c>
      <c r="H351" s="80">
        <v>13.799735636688151</v>
      </c>
      <c r="I351" s="80">
        <v>13.799735636688151</v>
      </c>
      <c r="J351" s="80">
        <v>13.613050554062786</v>
      </c>
      <c r="K351" s="80">
        <v>14.218150841745791</v>
      </c>
      <c r="L351" s="80">
        <v>14.490650014962212</v>
      </c>
      <c r="M351" s="80">
        <v>14.471650080364501</v>
      </c>
      <c r="N351" s="80">
        <v>14.216427852646005</v>
      </c>
      <c r="O351" s="80">
        <v>14.918562289178947</v>
      </c>
      <c r="P351" s="80">
        <v>14.773243933552326</v>
      </c>
      <c r="Q351" s="80">
        <v>15.219115149662876</v>
      </c>
      <c r="R351" s="80">
        <v>15.129128168721465</v>
      </c>
      <c r="S351" s="80">
        <v>15.254016590477306</v>
      </c>
      <c r="T351" s="80">
        <v>15.069318485959329</v>
      </c>
      <c r="U351" s="80">
        <v>14.958221496446752</v>
      </c>
      <c r="V351" s="80">
        <v>15.071147875717585</v>
      </c>
      <c r="W351" s="80">
        <v>15.057417582238514</v>
      </c>
      <c r="X351" s="80">
        <v>14.792482145753796</v>
      </c>
      <c r="Y351" s="80">
        <v>15.073971408217329</v>
      </c>
      <c r="Z351" s="80">
        <v>14.848869129969842</v>
      </c>
      <c r="AA351" s="80">
        <v>14.650461279055712</v>
      </c>
      <c r="AB351" s="80">
        <v>14.503577710337595</v>
      </c>
      <c r="AC351" s="80">
        <v>14.759145970330467</v>
      </c>
      <c r="AD351" s="80">
        <v>14.480476659969721</v>
      </c>
      <c r="AE351" s="80">
        <v>14.978018364332099</v>
      </c>
      <c r="AF351" s="80">
        <v>14.835471297145364</v>
      </c>
      <c r="AG351" s="80">
        <v>14.421329165005837</v>
      </c>
      <c r="AH351" s="80">
        <v>14.000334804480447</v>
      </c>
      <c r="AI351" s="80">
        <v>13.781521242068766</v>
      </c>
      <c r="AJ351" s="80">
        <v>13.505173584282396</v>
      </c>
      <c r="AK351" s="80">
        <v>13.081232132039242</v>
      </c>
      <c r="AL351" s="80">
        <v>12.735202301415297</v>
      </c>
      <c r="AM351" s="80">
        <v>12.767605371893268</v>
      </c>
      <c r="AN351" s="80">
        <v>12.565559597185585</v>
      </c>
      <c r="AO351" s="80">
        <v>12.236274637172613</v>
      </c>
      <c r="AP351" s="80">
        <v>12.143434425311847</v>
      </c>
      <c r="AQ351" s="80">
        <v>12.139889364015023</v>
      </c>
      <c r="AR351" s="80">
        <v>12.084058853328635</v>
      </c>
      <c r="AS351" s="80">
        <v>11.992160337330656</v>
      </c>
      <c r="AT351" s="80">
        <v>11.911596130288897</v>
      </c>
      <c r="AU351" s="80">
        <v>11.935650552933462</v>
      </c>
      <c r="AV351" s="80">
        <v>12.003184444604672</v>
      </c>
      <c r="AW351" s="80">
        <v>11.70884671634853</v>
      </c>
      <c r="AX351" s="80">
        <v>11.935467156826761</v>
      </c>
      <c r="AY351" s="80">
        <v>11.873428855863489</v>
      </c>
      <c r="AZ351" s="80">
        <v>12.376855539281035</v>
      </c>
      <c r="BA351" s="80">
        <v>12.218626293667969</v>
      </c>
      <c r="BB351" s="80">
        <v>12.713591874228491</v>
      </c>
      <c r="BC351" s="80">
        <v>12.721127499467805</v>
      </c>
      <c r="BD351" s="80">
        <v>12.397533851751245</v>
      </c>
      <c r="BE351" s="80">
        <v>12.429002272968098</v>
      </c>
      <c r="BF351" s="80">
        <v>12.592229006898458</v>
      </c>
      <c r="BG351" s="80">
        <v>12.673850169797571</v>
      </c>
      <c r="BH351" s="80">
        <v>12.733113856042241</v>
      </c>
      <c r="BI351" s="80">
        <v>12.851414193061913</v>
      </c>
      <c r="BJ351" s="80">
        <v>13.126182776970403</v>
      </c>
      <c r="BK351" s="80">
        <v>13.991428308325874</v>
      </c>
      <c r="BL351" s="80">
        <v>14.433181650483853</v>
      </c>
      <c r="BM351" s="80">
        <v>15.035844728694009</v>
      </c>
      <c r="BN351" s="80">
        <v>14.951680657077898</v>
      </c>
      <c r="BO351" s="80">
        <v>15.401744880445079</v>
      </c>
      <c r="BP351" s="80">
        <v>16.13272940391759</v>
      </c>
      <c r="BQ351" s="80">
        <v>16.776933970057467</v>
      </c>
      <c r="BR351" s="80">
        <v>17.264009481357533</v>
      </c>
      <c r="BS351" s="80">
        <v>17.483634826632034</v>
      </c>
      <c r="BT351" s="80">
        <v>17.798005065530159</v>
      </c>
      <c r="BU351" s="80">
        <v>17.905057147171419</v>
      </c>
      <c r="BV351" s="80">
        <v>18.099854207322394</v>
      </c>
      <c r="BW351" s="80">
        <v>18.350180539459679</v>
      </c>
      <c r="BX351" s="80">
        <v>18.389525805293378</v>
      </c>
      <c r="BY351" s="80">
        <v>18.561457529575264</v>
      </c>
      <c r="BZ351" s="80">
        <v>18.607413844709736</v>
      </c>
      <c r="CA351" s="80">
        <v>18.980650509053675</v>
      </c>
      <c r="CB351" s="80">
        <v>19.183536756642848</v>
      </c>
      <c r="CC351" s="80">
        <v>19.848945122777309</v>
      </c>
      <c r="CD351" s="80">
        <v>20.586497289736879</v>
      </c>
      <c r="CE351" s="80">
        <v>21.780393881367555</v>
      </c>
      <c r="CF351" s="80">
        <v>21.881727415218407</v>
      </c>
      <c r="CG351" s="80">
        <v>22.97198384985137</v>
      </c>
      <c r="CH351" s="80">
        <v>23.503955204527713</v>
      </c>
      <c r="CI351" s="80">
        <v>23.981664027678747</v>
      </c>
      <c r="CJ351" s="80">
        <v>24.826581156061962</v>
      </c>
      <c r="CK351" s="80">
        <v>25.784091992289209</v>
      </c>
      <c r="CL351" s="80">
        <v>26.303950759853116</v>
      </c>
      <c r="CM351" s="80">
        <v>27.567240034999475</v>
      </c>
      <c r="CN351" s="80">
        <v>27.898044040697588</v>
      </c>
      <c r="CO351" s="80">
        <v>28.897182890859373</v>
      </c>
      <c r="CP351" s="80">
        <v>29.437547226079658</v>
      </c>
      <c r="CQ351" s="80">
        <v>29.57114903961055</v>
      </c>
      <c r="CR351" s="80">
        <v>30.653335075390775</v>
      </c>
      <c r="CS351" s="80">
        <v>31.007253949390229</v>
      </c>
      <c r="CT351" s="80">
        <v>31.383135121628335</v>
      </c>
      <c r="CU351" s="80">
        <v>31.322116284108287</v>
      </c>
      <c r="CV351" s="80">
        <v>31.777593295881939</v>
      </c>
      <c r="CW351" s="80">
        <v>31.932502103645739</v>
      </c>
      <c r="CX351" s="80">
        <v>31.433499117478718</v>
      </c>
      <c r="CY351" s="80">
        <v>30.997765226060558</v>
      </c>
      <c r="CZ351" s="80">
        <v>30.748382326592289</v>
      </c>
      <c r="DA351" s="80">
        <v>29.870487668682909</v>
      </c>
      <c r="DB351" s="80">
        <v>29.178874405745169</v>
      </c>
      <c r="DC351" s="80">
        <v>28.807426288110598</v>
      </c>
      <c r="DD351" s="80">
        <v>28.078390317403073</v>
      </c>
      <c r="DE351" s="80">
        <v>27.62252396905993</v>
      </c>
      <c r="DF351" s="80">
        <v>27.439979706770213</v>
      </c>
      <c r="DG351" s="80">
        <v>26.908103970054885</v>
      </c>
      <c r="DH351" s="80">
        <v>26.573111831283136</v>
      </c>
      <c r="DI351" s="80">
        <v>26.191180551256966</v>
      </c>
      <c r="DJ351" s="80">
        <v>26.432845548718031</v>
      </c>
      <c r="DK351" s="80">
        <v>25.70770541996691</v>
      </c>
      <c r="DL351" s="80">
        <v>25.665530579272211</v>
      </c>
      <c r="DM351" s="80">
        <v>25.507014960061241</v>
      </c>
      <c r="DN351" s="80">
        <v>25.47776134306482</v>
      </c>
      <c r="DO351" s="80">
        <v>25.915489299376134</v>
      </c>
      <c r="DP351" s="80">
        <v>26.680479965822823</v>
      </c>
      <c r="DQ351" s="80">
        <v>26.738116423121443</v>
      </c>
      <c r="DR351" s="80">
        <v>27.051024952726031</v>
      </c>
      <c r="DS351" s="80">
        <v>27.254699431114616</v>
      </c>
      <c r="DT351" s="80">
        <v>27.661292746026483</v>
      </c>
      <c r="DU351" s="80">
        <v>27.610554076089134</v>
      </c>
      <c r="DV351" s="80">
        <v>27.828169553654934</v>
      </c>
      <c r="DW351" s="80">
        <v>28.442616787820228</v>
      </c>
      <c r="DX351" s="80">
        <v>28.811051162972078</v>
      </c>
      <c r="DY351" s="80">
        <v>29.254432103803939</v>
      </c>
      <c r="DZ351" s="80">
        <v>29.837211989070294</v>
      </c>
      <c r="EA351" s="80">
        <v>29.980422628350578</v>
      </c>
      <c r="EB351" s="80">
        <v>30.444027223311753</v>
      </c>
      <c r="EC351" s="80">
        <v>30.423134158973159</v>
      </c>
      <c r="ED351" s="80">
        <v>30.956445624832764</v>
      </c>
      <c r="EE351" s="80">
        <v>31.080444468529283</v>
      </c>
      <c r="EF351" s="80">
        <v>31.531984619409307</v>
      </c>
      <c r="EG351" s="80">
        <v>31.686398869452244</v>
      </c>
      <c r="EH351" s="80">
        <v>32.212292950863358</v>
      </c>
      <c r="EI351" s="80">
        <v>31.860023694432115</v>
      </c>
      <c r="EJ351" s="80">
        <v>31.939967370760115</v>
      </c>
      <c r="EK351" s="80">
        <v>32.415365604673511</v>
      </c>
      <c r="EL351" s="80">
        <v>32.660958957498288</v>
      </c>
      <c r="EM351" s="80">
        <v>32.843513054148829</v>
      </c>
      <c r="EN351" s="80">
        <v>32.874506525605646</v>
      </c>
      <c r="EO351" s="80">
        <v>32.756858946329906</v>
      </c>
      <c r="EP351" s="80">
        <v>32.838252861820735</v>
      </c>
      <c r="EQ351" s="80">
        <v>32.55555526462048</v>
      </c>
      <c r="ER351" s="80">
        <v>29.705454767810597</v>
      </c>
      <c r="ES351" s="80">
        <v>29.746257951798231</v>
      </c>
      <c r="ET351" s="80">
        <v>29.586234496286078</v>
      </c>
      <c r="EU351" s="80">
        <v>28.573992773408918</v>
      </c>
      <c r="EV351" s="80">
        <v>29.162405470008807</v>
      </c>
      <c r="EW351" s="80">
        <v>29.356000737446799</v>
      </c>
      <c r="EX351" s="80">
        <v>29.599083538081533</v>
      </c>
      <c r="EY351" s="80">
        <v>30.024515018500171</v>
      </c>
      <c r="EZ351" s="80">
        <v>31.083681611852263</v>
      </c>
      <c r="FA351" s="80">
        <v>32.012589732663045</v>
      </c>
      <c r="FB351" s="80">
        <v>32.499163965648769</v>
      </c>
      <c r="FC351" s="80">
        <v>32.868705401465355</v>
      </c>
      <c r="FD351" s="80">
        <v>33.34393245576198</v>
      </c>
      <c r="FE351" s="80">
        <v>33.799288899508113</v>
      </c>
      <c r="FF351" s="80">
        <v>34.002771590276801</v>
      </c>
      <c r="FG351" s="80">
        <v>33.973149572056037</v>
      </c>
      <c r="FH351" s="80">
        <v>34.118256541643468</v>
      </c>
      <c r="FI351" s="80">
        <v>34.217230496805264</v>
      </c>
      <c r="FJ351" s="80">
        <v>34.633791787300694</v>
      </c>
      <c r="FK351" s="80">
        <v>34.400333099530144</v>
      </c>
      <c r="FL351" s="80">
        <v>34.400572449013609</v>
      </c>
      <c r="FM351" s="80">
        <v>34.20045097118134</v>
      </c>
      <c r="FN351" s="80">
        <v>34.408455925879586</v>
      </c>
      <c r="FO351" s="80">
        <v>34.439385153675339</v>
      </c>
    </row>
    <row r="352" spans="2:171" x14ac:dyDescent="0.2">
      <c r="B352" s="71" t="s">
        <v>64</v>
      </c>
      <c r="C352" s="80">
        <v>12.527784771726481</v>
      </c>
      <c r="D352" s="80">
        <v>13.122522981612422</v>
      </c>
      <c r="E352" s="80">
        <v>13.646125093013781</v>
      </c>
      <c r="F352" s="80">
        <v>13.636464759861019</v>
      </c>
      <c r="G352" s="80">
        <v>13.946962902614798</v>
      </c>
      <c r="H352" s="80">
        <v>14.376986532237979</v>
      </c>
      <c r="I352" s="80">
        <v>14.360946367074106</v>
      </c>
      <c r="J352" s="80">
        <v>14.338209882238933</v>
      </c>
      <c r="K352" s="80">
        <v>15.447098827581224</v>
      </c>
      <c r="L352" s="80">
        <v>15.44017949678368</v>
      </c>
      <c r="M352" s="80">
        <v>15.467776891885096</v>
      </c>
      <c r="N352" s="80">
        <v>15.575444727787529</v>
      </c>
      <c r="O352" s="80">
        <v>15.992784490443537</v>
      </c>
      <c r="P352" s="80">
        <v>16.213873301565869</v>
      </c>
      <c r="Q352" s="80">
        <v>16.220006678712238</v>
      </c>
      <c r="R352" s="80">
        <v>16.133199389053431</v>
      </c>
      <c r="S352" s="80">
        <v>16.302254415360597</v>
      </c>
      <c r="T352" s="80">
        <v>16.308402973204604</v>
      </c>
      <c r="U352" s="80">
        <v>16.217626159213804</v>
      </c>
      <c r="V352" s="80">
        <v>16.132433890701222</v>
      </c>
      <c r="W352" s="80">
        <v>16.170095487058948</v>
      </c>
      <c r="X352" s="80">
        <v>16.161991994464962</v>
      </c>
      <c r="Y352" s="80">
        <v>16.078542355879801</v>
      </c>
      <c r="Z352" s="80">
        <v>15.638539793511724</v>
      </c>
      <c r="AA352" s="80">
        <v>15.720173041534554</v>
      </c>
      <c r="AB352" s="80">
        <v>15.527793012224455</v>
      </c>
      <c r="AC352" s="80">
        <v>15.394173721608967</v>
      </c>
      <c r="AD352" s="80">
        <v>15.035717704051354</v>
      </c>
      <c r="AE352" s="80">
        <v>15.303669614146054</v>
      </c>
      <c r="AF352" s="80">
        <v>15.11648047131073</v>
      </c>
      <c r="AG352" s="80">
        <v>14.82199874700034</v>
      </c>
      <c r="AH352" s="80">
        <v>14.59044721372009</v>
      </c>
      <c r="AI352" s="80">
        <v>14.331255230182865</v>
      </c>
      <c r="AJ352" s="80">
        <v>14.429089826557554</v>
      </c>
      <c r="AK352" s="80">
        <v>14.430219157034813</v>
      </c>
      <c r="AL352" s="80">
        <v>14.065199197814907</v>
      </c>
      <c r="AM352" s="80">
        <v>14.306278443156293</v>
      </c>
      <c r="AN352" s="80">
        <v>14.334548587180576</v>
      </c>
      <c r="AO352" s="80">
        <v>14.50971363607419</v>
      </c>
      <c r="AP352" s="80">
        <v>14.536809076195148</v>
      </c>
      <c r="AQ352" s="80">
        <v>14.613879909311036</v>
      </c>
      <c r="AR352" s="80">
        <v>14.837792593224325</v>
      </c>
      <c r="AS352" s="80">
        <v>15.092064152215947</v>
      </c>
      <c r="AT352" s="80">
        <v>15.05412439409951</v>
      </c>
      <c r="AU352" s="80">
        <v>15.087578409055491</v>
      </c>
      <c r="AV352" s="80">
        <v>15.097096231676655</v>
      </c>
      <c r="AW352" s="80">
        <v>15.294692005995209</v>
      </c>
      <c r="AX352" s="80">
        <v>15.234258123130614</v>
      </c>
      <c r="AY352" s="80">
        <v>15.333597403008756</v>
      </c>
      <c r="AZ352" s="80">
        <v>15.630956507390763</v>
      </c>
      <c r="BA352" s="80">
        <v>15.942928208615847</v>
      </c>
      <c r="BB352" s="80">
        <v>16.06818407750356</v>
      </c>
      <c r="BC352" s="80">
        <v>15.997542621756864</v>
      </c>
      <c r="BD352" s="80">
        <v>16.223257581331744</v>
      </c>
      <c r="BE352" s="80">
        <v>16.621023824342195</v>
      </c>
      <c r="BF352" s="80">
        <v>16.507919648503879</v>
      </c>
      <c r="BG352" s="80">
        <v>16.491692167177693</v>
      </c>
      <c r="BH352" s="80">
        <v>16.576657887661934</v>
      </c>
      <c r="BI352" s="80">
        <v>16.906048152991641</v>
      </c>
      <c r="BJ352" s="80">
        <v>16.769186027418183</v>
      </c>
      <c r="BK352" s="80">
        <v>17.364833547986954</v>
      </c>
      <c r="BL352" s="80">
        <v>17.892898946297937</v>
      </c>
      <c r="BM352" s="80">
        <v>18.378722259674735</v>
      </c>
      <c r="BN352" s="80">
        <v>18.950235076243978</v>
      </c>
      <c r="BO352" s="80">
        <v>19.3160284185075</v>
      </c>
      <c r="BP352" s="80">
        <v>19.800727599399703</v>
      </c>
      <c r="BQ352" s="80">
        <v>20.023491169488505</v>
      </c>
      <c r="BR352" s="80">
        <v>20.152442290181323</v>
      </c>
      <c r="BS352" s="80">
        <v>20.495414983020734</v>
      </c>
      <c r="BT352" s="80">
        <v>20.98270124430621</v>
      </c>
      <c r="BU352" s="80">
        <v>21.454933572387468</v>
      </c>
      <c r="BV352" s="80">
        <v>21.73172798347079</v>
      </c>
      <c r="BW352" s="80">
        <v>22.456523343153968</v>
      </c>
      <c r="BX352" s="80">
        <v>22.857876819886481</v>
      </c>
      <c r="BY352" s="80">
        <v>23.029913569659996</v>
      </c>
      <c r="BZ352" s="80">
        <v>23.323601298659096</v>
      </c>
      <c r="CA352" s="80">
        <v>23.692323828715924</v>
      </c>
      <c r="CB352" s="80">
        <v>23.954842456311809</v>
      </c>
      <c r="CC352" s="80">
        <v>24.813585295078916</v>
      </c>
      <c r="CD352" s="80">
        <v>25.389891953648362</v>
      </c>
      <c r="CE352" s="80">
        <v>26.026094313823812</v>
      </c>
      <c r="CF352" s="80">
        <v>26.496108055197936</v>
      </c>
      <c r="CG352" s="80">
        <v>26.990475534241519</v>
      </c>
      <c r="CH352" s="80">
        <v>27.499053160126113</v>
      </c>
      <c r="CI352" s="80">
        <v>28.268855026067673</v>
      </c>
      <c r="CJ352" s="80">
        <v>28.971988772591345</v>
      </c>
      <c r="CK352" s="80">
        <v>29.4842624701094</v>
      </c>
      <c r="CL352" s="80">
        <v>29.785008760798586</v>
      </c>
      <c r="CM352" s="80">
        <v>30.435544445576173</v>
      </c>
      <c r="CN352" s="80">
        <v>30.855741144279424</v>
      </c>
      <c r="CO352" s="80">
        <v>31.155694417197022</v>
      </c>
      <c r="CP352" s="80">
        <v>31.175747253131764</v>
      </c>
      <c r="CQ352" s="80">
        <v>31.425839493915554</v>
      </c>
      <c r="CR352" s="80">
        <v>31.76962163406095</v>
      </c>
      <c r="CS352" s="80">
        <v>32.104698548863567</v>
      </c>
      <c r="CT352" s="80">
        <v>32.233124334607901</v>
      </c>
      <c r="CU352" s="80">
        <v>32.279743356612045</v>
      </c>
      <c r="CV352" s="80">
        <v>32.434239655304197</v>
      </c>
      <c r="CW352" s="80">
        <v>32.453004902782347</v>
      </c>
      <c r="CX352" s="80">
        <v>31.960314100229802</v>
      </c>
      <c r="CY352" s="80">
        <v>31.314621745282096</v>
      </c>
      <c r="CZ352" s="80">
        <v>31.115339135147728</v>
      </c>
      <c r="DA352" s="80">
        <v>30.628158507591476</v>
      </c>
      <c r="DB352" s="80">
        <v>30.071719460662266</v>
      </c>
      <c r="DC352" s="80">
        <v>29.535889174891398</v>
      </c>
      <c r="DD352" s="80">
        <v>29.101071561940294</v>
      </c>
      <c r="DE352" s="80">
        <v>28.540645392119359</v>
      </c>
      <c r="DF352" s="80">
        <v>28.332315835080678</v>
      </c>
      <c r="DG352" s="80">
        <v>27.795960303340834</v>
      </c>
      <c r="DH352" s="80">
        <v>27.587245469686962</v>
      </c>
      <c r="DI352" s="80">
        <v>27.079635694964637</v>
      </c>
      <c r="DJ352" s="80">
        <v>26.660941258894198</v>
      </c>
      <c r="DK352" s="80">
        <v>26.177426400650578</v>
      </c>
      <c r="DL352" s="80">
        <v>26.167688028161717</v>
      </c>
      <c r="DM352" s="80">
        <v>26.059591195697362</v>
      </c>
      <c r="DN352" s="80">
        <v>25.69996366415112</v>
      </c>
      <c r="DO352" s="80">
        <v>25.811966086776795</v>
      </c>
      <c r="DP352" s="80">
        <v>26.057582440160459</v>
      </c>
      <c r="DQ352" s="80">
        <v>26.165113513517092</v>
      </c>
      <c r="DR352" s="80">
        <v>26.194507825351987</v>
      </c>
      <c r="DS352" s="80">
        <v>26.105258040537464</v>
      </c>
      <c r="DT352" s="80">
        <v>26.289455989033417</v>
      </c>
      <c r="DU352" s="80">
        <v>26.48935389680539</v>
      </c>
      <c r="DV352" s="80">
        <v>26.445714758636186</v>
      </c>
      <c r="DW352" s="80">
        <v>26.3323920064832</v>
      </c>
      <c r="DX352" s="80">
        <v>26.554577431176963</v>
      </c>
      <c r="DY352" s="80">
        <v>26.760976484450509</v>
      </c>
      <c r="DZ352" s="80">
        <v>26.95258810124308</v>
      </c>
      <c r="EA352" s="80">
        <v>26.930107141383186</v>
      </c>
      <c r="EB352" s="80">
        <v>27.275236809761001</v>
      </c>
      <c r="EC352" s="80">
        <v>27.352892355941233</v>
      </c>
      <c r="ED352" s="80">
        <v>27.697662961641456</v>
      </c>
      <c r="EE352" s="80">
        <v>27.749552464130488</v>
      </c>
      <c r="EF352" s="80">
        <v>27.833033083319215</v>
      </c>
      <c r="EG352" s="80">
        <v>28.167398505961273</v>
      </c>
      <c r="EH352" s="80">
        <v>28.23162649365063</v>
      </c>
      <c r="EI352" s="80">
        <v>28.364829562903481</v>
      </c>
      <c r="EJ352" s="80">
        <v>28.543687082238094</v>
      </c>
      <c r="EK352" s="80">
        <v>28.553738298095627</v>
      </c>
      <c r="EL352" s="80">
        <v>28.472394423471158</v>
      </c>
      <c r="EM352" s="80">
        <v>28.377380947300431</v>
      </c>
      <c r="EN352" s="80">
        <v>28.353932160274979</v>
      </c>
      <c r="EO352" s="80">
        <v>28.23248218504618</v>
      </c>
      <c r="EP352" s="80">
        <v>28.191029032298491</v>
      </c>
      <c r="EQ352" s="80">
        <v>27.828464442530759</v>
      </c>
      <c r="ER352" s="80">
        <v>24.819921780393603</v>
      </c>
      <c r="ES352" s="80">
        <v>24.829712904998946</v>
      </c>
      <c r="ET352" s="80">
        <v>24.608939443947222</v>
      </c>
      <c r="EU352" s="80">
        <v>23.844961226664644</v>
      </c>
      <c r="EV352" s="80">
        <v>24.073797673937058</v>
      </c>
      <c r="EW352" s="80">
        <v>24.237055880070475</v>
      </c>
      <c r="EX352" s="80">
        <v>24.461648113985028</v>
      </c>
      <c r="EY352" s="80">
        <v>24.614347933998175</v>
      </c>
      <c r="EZ352" s="80">
        <v>25.51508681953587</v>
      </c>
      <c r="FA352" s="80">
        <v>26.305191672329819</v>
      </c>
      <c r="FB352" s="80">
        <v>26.872743042050406</v>
      </c>
      <c r="FC352" s="80">
        <v>26.994383273192941</v>
      </c>
      <c r="FD352" s="80">
        <v>27.228855545916375</v>
      </c>
      <c r="FE352" s="80">
        <v>27.362545867396438</v>
      </c>
      <c r="FF352" s="80">
        <v>27.353767318886408</v>
      </c>
      <c r="FG352" s="80">
        <v>27.228832425881759</v>
      </c>
      <c r="FH352" s="80">
        <v>27.397904256795997</v>
      </c>
      <c r="FI352" s="80">
        <v>27.373741638611627</v>
      </c>
      <c r="FJ352" s="80">
        <v>27.706154026622016</v>
      </c>
      <c r="FK352" s="80">
        <v>27.503589675648193</v>
      </c>
      <c r="FL352" s="80">
        <v>27.623523266437694</v>
      </c>
      <c r="FM352" s="80">
        <v>27.597061154702512</v>
      </c>
      <c r="FN352" s="80">
        <v>27.559327842194918</v>
      </c>
      <c r="FO352" s="80">
        <v>27.741821363630454</v>
      </c>
    </row>
    <row r="353" spans="2:171" x14ac:dyDescent="0.2">
      <c r="B353" s="71" t="s">
        <v>63</v>
      </c>
      <c r="C353" s="80">
        <v>7.5025192275933623</v>
      </c>
      <c r="D353" s="80">
        <v>7.681051414011776</v>
      </c>
      <c r="E353" s="80">
        <v>7.87165652080391</v>
      </c>
      <c r="F353" s="80">
        <v>7.9366762100118438</v>
      </c>
      <c r="G353" s="80">
        <v>8.2302872990175135</v>
      </c>
      <c r="H353" s="80">
        <v>8.5780746976506403</v>
      </c>
      <c r="I353" s="80">
        <v>8.5712984078077756</v>
      </c>
      <c r="J353" s="80">
        <v>8.629745904695401</v>
      </c>
      <c r="K353" s="80">
        <v>9.0759880510818434</v>
      </c>
      <c r="L353" s="80">
        <v>9.1929505555065347</v>
      </c>
      <c r="M353" s="80">
        <v>9.3624176562294164</v>
      </c>
      <c r="N353" s="80">
        <v>9.4543462774365548</v>
      </c>
      <c r="O353" s="80">
        <v>9.6249545323452956</v>
      </c>
      <c r="P353" s="80">
        <v>9.789791838959335</v>
      </c>
      <c r="Q353" s="80">
        <v>9.9426347639875541</v>
      </c>
      <c r="R353" s="80">
        <v>9.7740801237151445</v>
      </c>
      <c r="S353" s="80">
        <v>9.8779356122242792</v>
      </c>
      <c r="T353" s="80">
        <v>9.9863980397176277</v>
      </c>
      <c r="U353" s="80">
        <v>10.094976235893435</v>
      </c>
      <c r="V353" s="80">
        <v>9.8860325443418429</v>
      </c>
      <c r="W353" s="80">
        <v>9.9646597412630626</v>
      </c>
      <c r="X353" s="80">
        <v>9.9129902600955528</v>
      </c>
      <c r="Y353" s="80">
        <v>9.8951398875244774</v>
      </c>
      <c r="Z353" s="80">
        <v>9.7410564030431921</v>
      </c>
      <c r="AA353" s="80">
        <v>9.7650922148194272</v>
      </c>
      <c r="AB353" s="80">
        <v>9.7890693485387601</v>
      </c>
      <c r="AC353" s="80">
        <v>9.8114309408077052</v>
      </c>
      <c r="AD353" s="80">
        <v>9.5759113599628218</v>
      </c>
      <c r="AE353" s="80">
        <v>10.019623666845362</v>
      </c>
      <c r="AF353" s="80">
        <v>10.0626775057146</v>
      </c>
      <c r="AG353" s="80">
        <v>10.060004477026423</v>
      </c>
      <c r="AH353" s="80">
        <v>9.9958255692291438</v>
      </c>
      <c r="AI353" s="80">
        <v>9.9825931511596373</v>
      </c>
      <c r="AJ353" s="80">
        <v>10.191142451653226</v>
      </c>
      <c r="AK353" s="80">
        <v>10.328247298214871</v>
      </c>
      <c r="AL353" s="80">
        <v>10.246128206888972</v>
      </c>
      <c r="AM353" s="80">
        <v>10.367797640071407</v>
      </c>
      <c r="AN353" s="80">
        <v>10.541399870610286</v>
      </c>
      <c r="AO353" s="80">
        <v>10.573375194127205</v>
      </c>
      <c r="AP353" s="80">
        <v>10.583585886637302</v>
      </c>
      <c r="AQ353" s="80">
        <v>10.740115573209433</v>
      </c>
      <c r="AR353" s="80">
        <v>11.067641099384598</v>
      </c>
      <c r="AS353" s="80">
        <v>11.201225430974677</v>
      </c>
      <c r="AT353" s="80">
        <v>11.23759211239577</v>
      </c>
      <c r="AU353" s="80">
        <v>11.356496200261709</v>
      </c>
      <c r="AV353" s="80">
        <v>11.286806780117908</v>
      </c>
      <c r="AW353" s="80">
        <v>11.2269077760745</v>
      </c>
      <c r="AX353" s="80">
        <v>11.157758912172232</v>
      </c>
      <c r="AY353" s="80">
        <v>11.305259783019688</v>
      </c>
      <c r="AZ353" s="80">
        <v>11.570754747326879</v>
      </c>
      <c r="BA353" s="80">
        <v>11.620370889847969</v>
      </c>
      <c r="BB353" s="80">
        <v>11.525765245734208</v>
      </c>
      <c r="BC353" s="80">
        <v>11.393514377999757</v>
      </c>
      <c r="BD353" s="80">
        <v>11.504357236686955</v>
      </c>
      <c r="BE353" s="80">
        <v>11.601177421592537</v>
      </c>
      <c r="BF353" s="80">
        <v>11.619811669983218</v>
      </c>
      <c r="BG353" s="80">
        <v>11.631838931752569</v>
      </c>
      <c r="BH353" s="80">
        <v>11.69249985934834</v>
      </c>
      <c r="BI353" s="80">
        <v>11.892249602763592</v>
      </c>
      <c r="BJ353" s="80">
        <v>11.642137148219854</v>
      </c>
      <c r="BK353" s="80">
        <v>12.001846928151657</v>
      </c>
      <c r="BL353" s="80">
        <v>12.377974928623377</v>
      </c>
      <c r="BM353" s="80">
        <v>12.697147809721804</v>
      </c>
      <c r="BN353" s="80">
        <v>12.851167851959753</v>
      </c>
      <c r="BO353" s="80">
        <v>13.006192213951797</v>
      </c>
      <c r="BP353" s="80">
        <v>13.314960564986308</v>
      </c>
      <c r="BQ353" s="80">
        <v>13.363993919777656</v>
      </c>
      <c r="BR353" s="80">
        <v>13.378727459928525</v>
      </c>
      <c r="BS353" s="80">
        <v>13.56229302930911</v>
      </c>
      <c r="BT353" s="80">
        <v>13.98896358419065</v>
      </c>
      <c r="BU353" s="80">
        <v>14.228791759043361</v>
      </c>
      <c r="BV353" s="80">
        <v>14.342756718169705</v>
      </c>
      <c r="BW353" s="80">
        <v>14.713362266691904</v>
      </c>
      <c r="BX353" s="80">
        <v>15.019308546201978</v>
      </c>
      <c r="BY353" s="80">
        <v>14.982973334787566</v>
      </c>
      <c r="BZ353" s="80">
        <v>15.117274452987935</v>
      </c>
      <c r="CA353" s="80">
        <v>15.238416783556685</v>
      </c>
      <c r="CB353" s="80">
        <v>15.333293631778378</v>
      </c>
      <c r="CC353" s="80">
        <v>15.685036806361175</v>
      </c>
      <c r="CD353" s="80">
        <v>16.061442617556551</v>
      </c>
      <c r="CE353" s="80">
        <v>16.002160725085094</v>
      </c>
      <c r="CF353" s="80">
        <v>16.504961484601477</v>
      </c>
      <c r="CG353" s="80">
        <v>16.747608403205145</v>
      </c>
      <c r="CH353" s="80">
        <v>16.762016442758171</v>
      </c>
      <c r="CI353" s="80">
        <v>17.037892747904611</v>
      </c>
      <c r="CJ353" s="80">
        <v>17.172444696415447</v>
      </c>
      <c r="CK353" s="80">
        <v>17.474447512939843</v>
      </c>
      <c r="CL353" s="80">
        <v>17.647605992074915</v>
      </c>
      <c r="CM353" s="80">
        <v>17.961653376457075</v>
      </c>
      <c r="CN353" s="80">
        <v>18.387577709832886</v>
      </c>
      <c r="CO353" s="80">
        <v>18.337837193462843</v>
      </c>
      <c r="CP353" s="80">
        <v>18.290629292851524</v>
      </c>
      <c r="CQ353" s="80">
        <v>18.53416388463852</v>
      </c>
      <c r="CR353" s="80">
        <v>18.859417991338752</v>
      </c>
      <c r="CS353" s="80">
        <v>19.134371129835603</v>
      </c>
      <c r="CT353" s="80">
        <v>19.392812419535694</v>
      </c>
      <c r="CU353" s="80">
        <v>19.396225045274587</v>
      </c>
      <c r="CV353" s="80">
        <v>19.794769138568185</v>
      </c>
      <c r="CW353" s="80">
        <v>20.057426235534752</v>
      </c>
      <c r="CX353" s="80">
        <v>20.021999190771396</v>
      </c>
      <c r="CY353" s="80">
        <v>19.448093634763676</v>
      </c>
      <c r="CZ353" s="80">
        <v>19.289719553170251</v>
      </c>
      <c r="DA353" s="80">
        <v>18.591472017791986</v>
      </c>
      <c r="DB353" s="80">
        <v>18.393409808969817</v>
      </c>
      <c r="DC353" s="80">
        <v>17.784594578475964</v>
      </c>
      <c r="DD353" s="80">
        <v>17.492634811022477</v>
      </c>
      <c r="DE353" s="80">
        <v>17.160810982114764</v>
      </c>
      <c r="DF353" s="80">
        <v>16.915132633793306</v>
      </c>
      <c r="DG353" s="80">
        <v>16.445814963821139</v>
      </c>
      <c r="DH353" s="80">
        <v>16.155310256613625</v>
      </c>
      <c r="DI353" s="80">
        <v>15.89939966932808</v>
      </c>
      <c r="DJ353" s="80">
        <v>15.673123203769723</v>
      </c>
      <c r="DK353" s="80">
        <v>15.187636646211169</v>
      </c>
      <c r="DL353" s="80">
        <v>15.18787095262544</v>
      </c>
      <c r="DM353" s="80">
        <v>15.124303771481406</v>
      </c>
      <c r="DN353" s="80">
        <v>14.927297786594993</v>
      </c>
      <c r="DO353" s="80">
        <v>14.646380210615629</v>
      </c>
      <c r="DP353" s="80">
        <v>14.724323684242997</v>
      </c>
      <c r="DQ353" s="80">
        <v>14.880215629975702</v>
      </c>
      <c r="DR353" s="80">
        <v>14.784131139614818</v>
      </c>
      <c r="DS353" s="80">
        <v>14.432030671327359</v>
      </c>
      <c r="DT353" s="80">
        <v>14.412877524693796</v>
      </c>
      <c r="DU353" s="80">
        <v>14.41118005226461</v>
      </c>
      <c r="DV353" s="80">
        <v>14.105490055693265</v>
      </c>
      <c r="DW353" s="80">
        <v>13.912903723387023</v>
      </c>
      <c r="DX353" s="80">
        <v>13.852761799102334</v>
      </c>
      <c r="DY353" s="80">
        <v>13.88016943522879</v>
      </c>
      <c r="DZ353" s="80">
        <v>13.878669611001579</v>
      </c>
      <c r="EA353" s="80">
        <v>13.752023937568064</v>
      </c>
      <c r="EB353" s="80">
        <v>13.749845593803144</v>
      </c>
      <c r="EC353" s="80">
        <v>13.734389688264507</v>
      </c>
      <c r="ED353" s="80">
        <v>13.727771671867572</v>
      </c>
      <c r="EE353" s="80">
        <v>13.640197627317246</v>
      </c>
      <c r="EF353" s="80">
        <v>13.732180769961824</v>
      </c>
      <c r="EG353" s="80">
        <v>13.806942819132484</v>
      </c>
      <c r="EH353" s="80">
        <v>13.89619783303322</v>
      </c>
      <c r="EI353" s="80">
        <v>14.094263122735926</v>
      </c>
      <c r="EJ353" s="80">
        <v>13.689881557405077</v>
      </c>
      <c r="EK353" s="80">
        <v>13.765548634114843</v>
      </c>
      <c r="EL353" s="80">
        <v>13.306403181253588</v>
      </c>
      <c r="EM353" s="80">
        <v>13.287022474674909</v>
      </c>
      <c r="EN353" s="80">
        <v>12.889301391548386</v>
      </c>
      <c r="EO353" s="80">
        <v>12.750234004512983</v>
      </c>
      <c r="EP353" s="80">
        <v>12.608908293891227</v>
      </c>
      <c r="EQ353" s="80">
        <v>12.493293970867489</v>
      </c>
      <c r="ER353" s="80">
        <v>10.780611234999059</v>
      </c>
      <c r="ES353" s="80">
        <v>10.676508976251466</v>
      </c>
      <c r="ET353" s="80">
        <v>10.557725785565646</v>
      </c>
      <c r="EU353" s="80">
        <v>9.994876741886765</v>
      </c>
      <c r="EV353" s="80">
        <v>10.087630705705015</v>
      </c>
      <c r="EW353" s="80">
        <v>10.364111484818563</v>
      </c>
      <c r="EX353" s="80">
        <v>10.480126228384874</v>
      </c>
      <c r="EY353" s="80">
        <v>10.466929234948569</v>
      </c>
      <c r="EZ353" s="80">
        <v>10.512055054010958</v>
      </c>
      <c r="FA353" s="80">
        <v>10.896227919554523</v>
      </c>
      <c r="FB353" s="80">
        <v>11.281001867592146</v>
      </c>
      <c r="FC353" s="80">
        <v>11.242053393177443</v>
      </c>
      <c r="FD353" s="80">
        <v>11.391278253305174</v>
      </c>
      <c r="FE353" s="80">
        <v>11.611420952134198</v>
      </c>
      <c r="FF353" s="80">
        <v>11.825083241133038</v>
      </c>
      <c r="FG353" s="80">
        <v>12.097471874824095</v>
      </c>
      <c r="FH353" s="80">
        <v>12.000282359196852</v>
      </c>
      <c r="FI353" s="80">
        <v>11.845543989894109</v>
      </c>
      <c r="FJ353" s="80">
        <v>11.753154068924445</v>
      </c>
      <c r="FK353" s="80">
        <v>11.352427842967352</v>
      </c>
      <c r="FL353" s="80">
        <v>11.737625493228229</v>
      </c>
      <c r="FM353" s="80">
        <v>11.85316185140347</v>
      </c>
      <c r="FN353" s="80">
        <v>11.899615778613256</v>
      </c>
      <c r="FO353" s="80">
        <v>11.408175015000214</v>
      </c>
    </row>
    <row r="354" spans="2:171" x14ac:dyDescent="0.2">
      <c r="B354" s="77" t="s">
        <v>62</v>
      </c>
      <c r="C354" s="81">
        <v>9.7013431209875023</v>
      </c>
      <c r="D354" s="81">
        <v>10.009041843621572</v>
      </c>
      <c r="E354" s="81">
        <v>10.432686097697912</v>
      </c>
      <c r="F354" s="81">
        <v>10.559028747535542</v>
      </c>
      <c r="G354" s="81">
        <v>10.984775728238787</v>
      </c>
      <c r="H354" s="81">
        <v>11.465661596673927</v>
      </c>
      <c r="I354" s="81">
        <v>11.466844955873167</v>
      </c>
      <c r="J354" s="81">
        <v>11.460636668970608</v>
      </c>
      <c r="K354" s="81">
        <v>12.186437034908804</v>
      </c>
      <c r="L354" s="81">
        <v>12.306906197373616</v>
      </c>
      <c r="M354" s="81">
        <v>12.433045968334666</v>
      </c>
      <c r="N354" s="81">
        <v>12.477405744476492</v>
      </c>
      <c r="O354" s="81">
        <v>12.879092438128747</v>
      </c>
      <c r="P354" s="81">
        <v>13.061724388814566</v>
      </c>
      <c r="Q354" s="81">
        <v>13.234200533121216</v>
      </c>
      <c r="R354" s="81">
        <v>13.248203909804356</v>
      </c>
      <c r="S354" s="81">
        <v>13.342120159777668</v>
      </c>
      <c r="T354" s="81">
        <v>13.366110919885452</v>
      </c>
      <c r="U354" s="81">
        <v>13.354465854636475</v>
      </c>
      <c r="V354" s="81">
        <v>13.382259697461297</v>
      </c>
      <c r="W354" s="81">
        <v>13.388912916120802</v>
      </c>
      <c r="X354" s="81">
        <v>13.368119376381998</v>
      </c>
      <c r="Y354" s="81">
        <v>13.546095207755911</v>
      </c>
      <c r="Z354" s="81">
        <v>13.290780522956858</v>
      </c>
      <c r="AA354" s="81">
        <v>13.321119950349832</v>
      </c>
      <c r="AB354" s="81">
        <v>13.190370039708748</v>
      </c>
      <c r="AC354" s="81">
        <v>13.047307390329863</v>
      </c>
      <c r="AD354" s="81">
        <v>12.887384734489544</v>
      </c>
      <c r="AE354" s="81">
        <v>13.411269757835228</v>
      </c>
      <c r="AF354" s="81">
        <v>13.260894549424609</v>
      </c>
      <c r="AG354" s="81">
        <v>12.840378559412976</v>
      </c>
      <c r="AH354" s="81">
        <v>12.620551037230529</v>
      </c>
      <c r="AI354" s="81">
        <v>12.444554982889718</v>
      </c>
      <c r="AJ354" s="81">
        <v>12.317855933341262</v>
      </c>
      <c r="AK354" s="81">
        <v>11.999101555941177</v>
      </c>
      <c r="AL354" s="81">
        <v>11.733458976006316</v>
      </c>
      <c r="AM354" s="81">
        <v>11.610862685069796</v>
      </c>
      <c r="AN354" s="81">
        <v>11.383399861308526</v>
      </c>
      <c r="AO354" s="81">
        <v>11.241426451167264</v>
      </c>
      <c r="AP354" s="81">
        <v>11.063024220106534</v>
      </c>
      <c r="AQ354" s="81">
        <v>10.727899960678181</v>
      </c>
      <c r="AR354" s="81">
        <v>10.683177690809446</v>
      </c>
      <c r="AS354" s="81">
        <v>10.699242556009882</v>
      </c>
      <c r="AT354" s="81">
        <v>10.604389996136156</v>
      </c>
      <c r="AU354" s="81">
        <v>10.516431890106732</v>
      </c>
      <c r="AV354" s="81">
        <v>10.477199957429601</v>
      </c>
      <c r="AW354" s="81">
        <v>10.474433150391988</v>
      </c>
      <c r="AX354" s="81">
        <v>10.382526959083593</v>
      </c>
      <c r="AY354" s="81">
        <v>10.463745965730386</v>
      </c>
      <c r="AZ354" s="81">
        <v>10.510014706337136</v>
      </c>
      <c r="BA354" s="81">
        <v>10.561105818202467</v>
      </c>
      <c r="BB354" s="81">
        <v>10.509108793600054</v>
      </c>
      <c r="BC354" s="81">
        <v>10.38648721949599</v>
      </c>
      <c r="BD354" s="81">
        <v>10.347093593179975</v>
      </c>
      <c r="BE354" s="81">
        <v>10.420372962602235</v>
      </c>
      <c r="BF354" s="81">
        <v>10.346335384852059</v>
      </c>
      <c r="BG354" s="81">
        <v>10.290199589302967</v>
      </c>
      <c r="BH354" s="81">
        <v>10.340832072947414</v>
      </c>
      <c r="BI354" s="81">
        <v>10.453694669168362</v>
      </c>
      <c r="BJ354" s="81">
        <v>10.465541110916782</v>
      </c>
      <c r="BK354" s="81">
        <v>10.775532366739085</v>
      </c>
      <c r="BL354" s="81">
        <v>10.926976453846597</v>
      </c>
      <c r="BM354" s="81">
        <v>11.238997450877408</v>
      </c>
      <c r="BN354" s="81">
        <v>11.365872444808723</v>
      </c>
      <c r="BO354" s="81">
        <v>11.571329266300111</v>
      </c>
      <c r="BP354" s="81">
        <v>11.694768228939594</v>
      </c>
      <c r="BQ354" s="81">
        <v>11.786651831231664</v>
      </c>
      <c r="BR354" s="81">
        <v>11.694033064437196</v>
      </c>
      <c r="BS354" s="81">
        <v>11.979458743593812</v>
      </c>
      <c r="BT354" s="81">
        <v>12.159749049791413</v>
      </c>
      <c r="BU354" s="81">
        <v>12.144667603210099</v>
      </c>
      <c r="BV354" s="81">
        <v>12.390022684870578</v>
      </c>
      <c r="BW354" s="81">
        <v>12.586090784030199</v>
      </c>
      <c r="BX354" s="81">
        <v>12.494241992246527</v>
      </c>
      <c r="BY354" s="81">
        <v>12.407224829972474</v>
      </c>
      <c r="BZ354" s="81">
        <v>12.394937593766786</v>
      </c>
      <c r="CA354" s="81">
        <v>12.435222618524893</v>
      </c>
      <c r="CB354" s="81">
        <v>12.242372311056213</v>
      </c>
      <c r="CC354" s="81">
        <v>12.467198562107686</v>
      </c>
      <c r="CD354" s="81">
        <v>12.62055553588706</v>
      </c>
      <c r="CE354" s="81">
        <v>12.601126710412997</v>
      </c>
      <c r="CF354" s="81">
        <v>12.645788459729346</v>
      </c>
      <c r="CG354" s="81">
        <v>12.74080176308216</v>
      </c>
      <c r="CH354" s="81">
        <v>12.854622396805777</v>
      </c>
      <c r="CI354" s="81">
        <v>13.019317993028265</v>
      </c>
      <c r="CJ354" s="81">
        <v>13.322970909812746</v>
      </c>
      <c r="CK354" s="81">
        <v>13.623927877259181</v>
      </c>
      <c r="CL354" s="81">
        <v>13.87068604099229</v>
      </c>
      <c r="CM354" s="81">
        <v>14.003649241179358</v>
      </c>
      <c r="CN354" s="81">
        <v>14.084013391640923</v>
      </c>
      <c r="CO354" s="81">
        <v>14.234838819079581</v>
      </c>
      <c r="CP354" s="81">
        <v>14.432366596712983</v>
      </c>
      <c r="CQ354" s="81">
        <v>14.468213456127565</v>
      </c>
      <c r="CR354" s="81">
        <v>14.447649088950005</v>
      </c>
      <c r="CS354" s="81">
        <v>14.266166743326711</v>
      </c>
      <c r="CT354" s="81">
        <v>14.321623470448577</v>
      </c>
      <c r="CU354" s="81">
        <v>14.181118117927943</v>
      </c>
      <c r="CV354" s="81">
        <v>14.442806310174717</v>
      </c>
      <c r="CW354" s="81">
        <v>14.248865012296719</v>
      </c>
      <c r="CX354" s="81">
        <v>13.982540009447508</v>
      </c>
      <c r="CY354" s="81">
        <v>14.1946297263049</v>
      </c>
      <c r="CZ354" s="81">
        <v>14.304756277355512</v>
      </c>
      <c r="DA354" s="81">
        <v>14.074037496000303</v>
      </c>
      <c r="DB354" s="81">
        <v>13.85423723919423</v>
      </c>
      <c r="DC354" s="81">
        <v>13.343558470533592</v>
      </c>
      <c r="DD354" s="81">
        <v>13.114210085387812</v>
      </c>
      <c r="DE354" s="81">
        <v>12.659806693802485</v>
      </c>
      <c r="DF354" s="81">
        <v>12.422224989342865</v>
      </c>
      <c r="DG354" s="81">
        <v>12.114124107206466</v>
      </c>
      <c r="DH354" s="81">
        <v>11.783368080705149</v>
      </c>
      <c r="DI354" s="81">
        <v>11.456534808534478</v>
      </c>
      <c r="DJ354" s="81">
        <v>11.357453973767031</v>
      </c>
      <c r="DK354" s="81">
        <v>11.276572615678964</v>
      </c>
      <c r="DL354" s="81">
        <v>11.145920447508439</v>
      </c>
      <c r="DM354" s="81">
        <v>10.984368588967239</v>
      </c>
      <c r="DN354" s="81">
        <v>10.924249585748305</v>
      </c>
      <c r="DO354" s="81">
        <v>10.925934474148132</v>
      </c>
      <c r="DP354" s="81">
        <v>11.077798146489336</v>
      </c>
      <c r="DQ354" s="81">
        <v>11.126322840505136</v>
      </c>
      <c r="DR354" s="81">
        <v>11.250543189195573</v>
      </c>
      <c r="DS354" s="81">
        <v>11.251218642072255</v>
      </c>
      <c r="DT354" s="81">
        <v>11.267098820575812</v>
      </c>
      <c r="DU354" s="81">
        <v>11.29464842962788</v>
      </c>
      <c r="DV354" s="81">
        <v>11.405431024861006</v>
      </c>
      <c r="DW354" s="81">
        <v>11.440538121162664</v>
      </c>
      <c r="DX354" s="81">
        <v>11.690218779073795</v>
      </c>
      <c r="DY354" s="81">
        <v>11.997682515779587</v>
      </c>
      <c r="DZ354" s="81">
        <v>12.234634816415548</v>
      </c>
      <c r="EA354" s="81">
        <v>12.25667584824097</v>
      </c>
      <c r="EB354" s="81">
        <v>12.377133170691106</v>
      </c>
      <c r="EC354" s="81">
        <v>12.462962226158494</v>
      </c>
      <c r="ED354" s="81">
        <v>12.677484899295457</v>
      </c>
      <c r="EE354" s="81">
        <v>12.75701713029094</v>
      </c>
      <c r="EF354" s="81">
        <v>12.892222579433366</v>
      </c>
      <c r="EG354" s="81">
        <v>12.89134011871097</v>
      </c>
      <c r="EH354" s="81">
        <v>12.962924013421359</v>
      </c>
      <c r="EI354" s="81">
        <v>13.026799964857961</v>
      </c>
      <c r="EJ354" s="81">
        <v>13.205789289700848</v>
      </c>
      <c r="EK354" s="81">
        <v>13.232619615001642</v>
      </c>
      <c r="EL354" s="81">
        <v>13.17326161442767</v>
      </c>
      <c r="EM354" s="81">
        <v>13.190128376458862</v>
      </c>
      <c r="EN354" s="81">
        <v>13.241979246354962</v>
      </c>
      <c r="EO354" s="81">
        <v>13.265622975718729</v>
      </c>
      <c r="EP354" s="81">
        <v>13.318347925619101</v>
      </c>
      <c r="EQ354" s="81">
        <v>12.572488425105433</v>
      </c>
      <c r="ER354" s="81">
        <v>12.101144514010672</v>
      </c>
      <c r="ES354" s="81">
        <v>12.122031186546327</v>
      </c>
      <c r="ET354" s="81">
        <v>11.814976538728454</v>
      </c>
      <c r="EU354" s="81">
        <v>11.50676616466154</v>
      </c>
      <c r="EV354" s="81">
        <v>11.664172453464454</v>
      </c>
      <c r="EW354" s="81">
        <v>11.591602326193705</v>
      </c>
      <c r="EX354" s="81">
        <v>11.614743660790067</v>
      </c>
      <c r="EY354" s="81">
        <v>11.697807380079855</v>
      </c>
      <c r="EZ354" s="81">
        <v>12.207712640457915</v>
      </c>
      <c r="FA354" s="81">
        <v>12.628639694985036</v>
      </c>
      <c r="FB354" s="81">
        <v>12.926239106627799</v>
      </c>
      <c r="FC354" s="81">
        <v>12.9366169383817</v>
      </c>
      <c r="FD354" s="81">
        <v>13.205349922306334</v>
      </c>
      <c r="FE354" s="81">
        <v>13.317354952863095</v>
      </c>
      <c r="FF354" s="81">
        <v>13.263873136866501</v>
      </c>
      <c r="FG354" s="81">
        <v>13.192792989267463</v>
      </c>
      <c r="FH354" s="81">
        <v>13.286614508111757</v>
      </c>
      <c r="FI354" s="81">
        <v>13.13619712932528</v>
      </c>
      <c r="FJ354" s="81">
        <v>13.208897317798501</v>
      </c>
      <c r="FK354" s="81">
        <v>13.06157389263864</v>
      </c>
      <c r="FL354" s="81">
        <v>12.919040902458256</v>
      </c>
      <c r="FM354" s="81">
        <v>12.941672584981582</v>
      </c>
      <c r="FN354" s="81">
        <v>12.990188622681295</v>
      </c>
      <c r="FO354" s="81">
        <v>12.666290613016788</v>
      </c>
    </row>
    <row r="355" spans="2:171" x14ac:dyDescent="0.2">
      <c r="B355" s="77"/>
      <c r="C355" s="81"/>
      <c r="D355" s="81"/>
      <c r="E355" s="81"/>
      <c r="F355" s="81"/>
      <c r="G355" s="81"/>
      <c r="H355" s="81"/>
      <c r="I355" s="81"/>
      <c r="J355" s="81"/>
      <c r="K355" s="81"/>
      <c r="L355" s="81"/>
      <c r="M355" s="81"/>
      <c r="N355" s="81"/>
      <c r="O355" s="81"/>
      <c r="P355" s="81"/>
      <c r="Q355" s="81"/>
      <c r="R355" s="81"/>
      <c r="S355" s="81"/>
      <c r="T355" s="81"/>
      <c r="U355" s="81"/>
      <c r="V355" s="81"/>
      <c r="W355" s="81"/>
      <c r="X355" s="81"/>
      <c r="Y355" s="81"/>
      <c r="Z355" s="81"/>
      <c r="AA355" s="81"/>
      <c r="AB355" s="81"/>
      <c r="AC355" s="81"/>
      <c r="AD355" s="81"/>
      <c r="AE355" s="81"/>
      <c r="AF355" s="81"/>
      <c r="AG355" s="81"/>
      <c r="AH355" s="81"/>
      <c r="AI355" s="81"/>
      <c r="AJ355" s="81"/>
      <c r="AK355" s="81"/>
      <c r="AL355" s="81"/>
      <c r="AM355" s="81"/>
      <c r="AN355" s="81"/>
      <c r="AO355" s="81"/>
      <c r="AP355" s="81"/>
      <c r="AQ355" s="81"/>
      <c r="AR355" s="81"/>
      <c r="AS355" s="81"/>
      <c r="AT355" s="81"/>
      <c r="AU355" s="81"/>
      <c r="AV355" s="81"/>
      <c r="AW355" s="81"/>
      <c r="AX355" s="81"/>
      <c r="AY355" s="81"/>
      <c r="AZ355" s="81"/>
      <c r="BA355" s="81"/>
      <c r="BB355" s="81"/>
      <c r="BC355" s="81"/>
      <c r="BD355" s="81"/>
      <c r="BE355" s="81"/>
      <c r="BF355" s="81"/>
      <c r="BG355" s="81"/>
      <c r="BH355" s="81"/>
      <c r="BI355" s="81"/>
      <c r="BJ355" s="81"/>
      <c r="BK355" s="81"/>
      <c r="BL355" s="81"/>
      <c r="BM355" s="81"/>
      <c r="BN355" s="81"/>
      <c r="BO355" s="81"/>
      <c r="BP355" s="81"/>
      <c r="BQ355" s="81"/>
      <c r="BR355" s="81"/>
      <c r="BS355" s="81"/>
      <c r="BT355" s="81"/>
      <c r="BU355" s="81"/>
      <c r="BV355" s="81"/>
      <c r="BW355" s="81"/>
      <c r="BX355" s="81"/>
      <c r="BY355" s="81"/>
      <c r="BZ355" s="81"/>
      <c r="CA355" s="81"/>
      <c r="CB355" s="81"/>
      <c r="CC355" s="81"/>
      <c r="CD355" s="81"/>
      <c r="CE355" s="81"/>
      <c r="CF355" s="81"/>
      <c r="CG355" s="81"/>
      <c r="CH355" s="81"/>
      <c r="CI355" s="81"/>
      <c r="CJ355" s="81"/>
      <c r="CK355" s="81"/>
      <c r="CL355" s="81"/>
      <c r="CM355" s="81"/>
      <c r="CN355" s="81"/>
      <c r="CO355" s="81"/>
      <c r="CP355" s="81"/>
      <c r="CQ355" s="81"/>
      <c r="CR355" s="81"/>
      <c r="CS355" s="81"/>
      <c r="CT355" s="81"/>
      <c r="CU355" s="81"/>
      <c r="CV355" s="81"/>
      <c r="CW355" s="81"/>
      <c r="CX355" s="81"/>
      <c r="CY355" s="81"/>
      <c r="CZ355" s="81"/>
      <c r="DA355" s="81"/>
      <c r="DB355" s="81"/>
      <c r="DC355" s="81"/>
      <c r="DD355" s="81"/>
      <c r="DE355" s="81"/>
      <c r="DF355" s="81"/>
      <c r="DG355" s="81"/>
      <c r="DH355" s="81"/>
      <c r="DI355" s="81"/>
      <c r="DJ355" s="81"/>
      <c r="DK355" s="81"/>
      <c r="DL355" s="81"/>
      <c r="DM355" s="81"/>
      <c r="DN355" s="81"/>
      <c r="DO355" s="81"/>
      <c r="DP355" s="81"/>
      <c r="DQ355" s="81"/>
      <c r="DR355" s="81"/>
      <c r="DS355" s="81"/>
      <c r="DT355" s="81"/>
      <c r="DU355" s="81"/>
      <c r="DV355" s="81"/>
      <c r="DW355" s="81"/>
      <c r="DX355" s="81"/>
      <c r="DY355" s="81"/>
      <c r="DZ355" s="81"/>
      <c r="EA355" s="81"/>
      <c r="EB355" s="81"/>
      <c r="EC355" s="81"/>
      <c r="ED355" s="81"/>
      <c r="EE355" s="81"/>
      <c r="EF355" s="81"/>
      <c r="EG355" s="81"/>
      <c r="EH355" s="81"/>
      <c r="EI355" s="81"/>
      <c r="EJ355" s="81"/>
      <c r="EK355" s="81"/>
      <c r="EL355" s="81"/>
      <c r="EM355" s="81"/>
      <c r="EN355" s="81"/>
      <c r="EO355" s="81"/>
      <c r="EP355" s="81"/>
      <c r="EQ355" s="81"/>
      <c r="ER355" s="81"/>
      <c r="ES355" s="81"/>
      <c r="ET355" s="81"/>
      <c r="EU355" s="81"/>
      <c r="EV355" s="81"/>
      <c r="EW355" s="81"/>
      <c r="EX355" s="81"/>
      <c r="EY355" s="81"/>
      <c r="EZ355" s="81"/>
      <c r="FA355" s="81"/>
      <c r="FB355" s="81"/>
      <c r="FC355" s="81"/>
      <c r="FD355" s="81"/>
      <c r="FE355" s="81"/>
      <c r="FF355" s="81"/>
      <c r="FG355" s="81"/>
      <c r="FH355" s="81"/>
      <c r="FI355" s="81"/>
      <c r="FJ355" s="81"/>
      <c r="FK355" s="81"/>
      <c r="FL355" s="81"/>
      <c r="FM355" s="81"/>
      <c r="FN355" s="81"/>
      <c r="FO355" s="81"/>
    </row>
    <row r="356" spans="2:171" x14ac:dyDescent="0.2">
      <c r="B356" s="77"/>
      <c r="C356" s="81"/>
      <c r="D356" s="81"/>
      <c r="E356" s="81"/>
      <c r="F356" s="81"/>
      <c r="G356" s="81"/>
      <c r="H356" s="81"/>
      <c r="I356" s="81"/>
      <c r="J356" s="81"/>
      <c r="K356" s="81"/>
      <c r="L356" s="81"/>
      <c r="M356" s="81"/>
      <c r="N356" s="81"/>
      <c r="O356" s="81"/>
      <c r="P356" s="81"/>
      <c r="Q356" s="81"/>
      <c r="R356" s="81"/>
      <c r="S356" s="81"/>
      <c r="T356" s="81"/>
      <c r="U356" s="81"/>
      <c r="V356" s="81"/>
      <c r="W356" s="81"/>
      <c r="X356" s="81"/>
      <c r="Y356" s="81"/>
      <c r="Z356" s="81"/>
      <c r="AA356" s="81"/>
      <c r="AB356" s="81"/>
      <c r="AC356" s="81"/>
      <c r="AD356" s="81"/>
      <c r="AE356" s="81"/>
      <c r="AF356" s="81"/>
      <c r="AG356" s="81"/>
      <c r="AH356" s="81"/>
      <c r="AI356" s="81"/>
      <c r="AJ356" s="81"/>
      <c r="AK356" s="81"/>
      <c r="AL356" s="81"/>
      <c r="AM356" s="81"/>
      <c r="AN356" s="81"/>
      <c r="AO356" s="81"/>
      <c r="AP356" s="81"/>
      <c r="AQ356" s="81"/>
      <c r="AR356" s="81"/>
      <c r="AS356" s="81"/>
      <c r="AT356" s="81"/>
      <c r="AU356" s="81"/>
      <c r="AV356" s="81"/>
      <c r="AW356" s="81"/>
      <c r="AX356" s="81"/>
      <c r="AY356" s="81"/>
      <c r="AZ356" s="81"/>
      <c r="BA356" s="81"/>
      <c r="BB356" s="81"/>
      <c r="BC356" s="81"/>
      <c r="BD356" s="81"/>
      <c r="BE356" s="81"/>
      <c r="BF356" s="81"/>
      <c r="BG356" s="81"/>
      <c r="BH356" s="81"/>
      <c r="BI356" s="81"/>
      <c r="BJ356" s="81"/>
      <c r="BK356" s="81"/>
      <c r="BL356" s="81"/>
      <c r="BM356" s="81"/>
      <c r="BN356" s="81"/>
      <c r="BO356" s="81"/>
      <c r="BP356" s="81"/>
      <c r="BQ356" s="81"/>
      <c r="BR356" s="81"/>
      <c r="BS356" s="81"/>
      <c r="BT356" s="81"/>
      <c r="BU356" s="81"/>
      <c r="BV356" s="81"/>
      <c r="BW356" s="81"/>
      <c r="BX356" s="81"/>
      <c r="BY356" s="81"/>
      <c r="BZ356" s="81"/>
      <c r="CA356" s="81"/>
      <c r="CB356" s="81"/>
      <c r="CC356" s="81"/>
      <c r="CD356" s="81"/>
      <c r="CE356" s="81"/>
      <c r="CF356" s="81"/>
      <c r="CG356" s="81"/>
      <c r="CH356" s="81"/>
      <c r="CI356" s="81"/>
      <c r="CJ356" s="81"/>
      <c r="CK356" s="81"/>
      <c r="CL356" s="81"/>
      <c r="CM356" s="81"/>
      <c r="CN356" s="81"/>
      <c r="CO356" s="81"/>
      <c r="CP356" s="81"/>
      <c r="CQ356" s="81"/>
      <c r="CR356" s="81"/>
      <c r="CS356" s="81"/>
      <c r="CT356" s="81"/>
      <c r="CU356" s="81"/>
      <c r="CV356" s="81"/>
      <c r="CW356" s="81"/>
      <c r="CX356" s="81"/>
      <c r="CY356" s="81"/>
      <c r="CZ356" s="81"/>
      <c r="DA356" s="81"/>
      <c r="DB356" s="81"/>
      <c r="DC356" s="81"/>
      <c r="DD356" s="81"/>
      <c r="DE356" s="81"/>
      <c r="DF356" s="81"/>
      <c r="DG356" s="81"/>
      <c r="DH356" s="81"/>
      <c r="DI356" s="81"/>
      <c r="DJ356" s="81"/>
      <c r="DK356" s="81"/>
      <c r="DL356" s="81"/>
      <c r="DM356" s="81"/>
      <c r="DN356" s="81"/>
      <c r="DO356" s="81"/>
      <c r="DP356" s="81"/>
      <c r="DQ356" s="81"/>
      <c r="DR356" s="81"/>
      <c r="DS356" s="81"/>
      <c r="DT356" s="81"/>
      <c r="DU356" s="81"/>
      <c r="DV356" s="81"/>
      <c r="DW356" s="81"/>
      <c r="DX356" s="81"/>
      <c r="DY356" s="81"/>
      <c r="DZ356" s="81"/>
      <c r="EA356" s="81"/>
      <c r="EB356" s="81"/>
      <c r="EC356" s="81"/>
      <c r="ED356" s="81"/>
      <c r="EE356" s="81"/>
      <c r="EF356" s="81"/>
      <c r="EG356" s="81"/>
      <c r="EH356" s="81"/>
      <c r="EI356" s="81"/>
      <c r="EJ356" s="81"/>
      <c r="EK356" s="81"/>
      <c r="EL356" s="81"/>
      <c r="EM356" s="81"/>
      <c r="EN356" s="81"/>
      <c r="EO356" s="81"/>
      <c r="EP356" s="81"/>
      <c r="EQ356" s="81"/>
      <c r="ER356" s="81"/>
      <c r="ES356" s="81"/>
      <c r="ET356" s="81"/>
      <c r="EU356" s="81"/>
      <c r="EV356" s="81"/>
      <c r="EW356" s="81"/>
      <c r="EX356" s="81"/>
      <c r="EY356" s="81"/>
      <c r="EZ356" s="81"/>
      <c r="FA356" s="81"/>
      <c r="FB356" s="81"/>
      <c r="FC356" s="81"/>
      <c r="FD356" s="81"/>
      <c r="FE356" s="81"/>
      <c r="FF356" s="81"/>
      <c r="FG356" s="81"/>
      <c r="FH356" s="81"/>
      <c r="FI356" s="81"/>
      <c r="FJ356" s="81"/>
      <c r="FK356" s="81"/>
      <c r="FL356" s="81"/>
      <c r="FM356" s="81"/>
      <c r="FN356" s="81"/>
      <c r="FO356" s="81"/>
    </row>
    <row r="357" spans="2:171" x14ac:dyDescent="0.2">
      <c r="B357" s="69" t="s">
        <v>270</v>
      </c>
      <c r="C357" s="81"/>
      <c r="D357" s="81"/>
      <c r="E357" s="81"/>
      <c r="F357" s="81"/>
      <c r="G357" s="81"/>
      <c r="H357" s="81"/>
      <c r="I357" s="81"/>
      <c r="J357" s="81"/>
      <c r="K357" s="81"/>
      <c r="L357" s="81"/>
      <c r="M357" s="81"/>
      <c r="N357" s="81"/>
      <c r="O357" s="81"/>
      <c r="P357" s="81"/>
      <c r="Q357" s="81"/>
      <c r="R357" s="81"/>
      <c r="S357" s="81"/>
      <c r="T357" s="81"/>
      <c r="U357" s="81"/>
      <c r="V357" s="81"/>
      <c r="W357" s="81"/>
      <c r="X357" s="81"/>
      <c r="Y357" s="81"/>
      <c r="Z357" s="81"/>
      <c r="AA357" s="81"/>
      <c r="AB357" s="81"/>
      <c r="AC357" s="81"/>
      <c r="AD357" s="81"/>
      <c r="AE357" s="81"/>
      <c r="AF357" s="81"/>
      <c r="AG357" s="81"/>
      <c r="AH357" s="81"/>
      <c r="AI357" s="81"/>
      <c r="AJ357" s="81"/>
      <c r="AK357" s="81"/>
      <c r="AL357" s="81"/>
      <c r="AM357" s="81"/>
      <c r="AN357" s="81"/>
      <c r="AO357" s="81"/>
      <c r="AP357" s="81"/>
      <c r="AQ357" s="81"/>
      <c r="AR357" s="81"/>
      <c r="AS357" s="81"/>
      <c r="AT357" s="81"/>
      <c r="AU357" s="81"/>
      <c r="AV357" s="81"/>
      <c r="AW357" s="81"/>
      <c r="AX357" s="81"/>
      <c r="AY357" s="81"/>
      <c r="AZ357" s="81"/>
      <c r="BA357" s="81"/>
      <c r="BB357" s="81"/>
      <c r="BC357" s="81"/>
      <c r="BD357" s="81"/>
      <c r="BE357" s="81"/>
      <c r="BF357" s="81"/>
      <c r="BG357" s="81"/>
      <c r="BH357" s="81"/>
      <c r="BI357" s="81"/>
      <c r="BJ357" s="81"/>
      <c r="BK357" s="81"/>
      <c r="BL357" s="81"/>
      <c r="BM357" s="81"/>
      <c r="BN357" s="81"/>
      <c r="BO357" s="81"/>
      <c r="BP357" s="81"/>
      <c r="BQ357" s="81"/>
      <c r="BR357" s="81"/>
      <c r="BS357" s="81"/>
      <c r="BT357" s="81"/>
      <c r="BU357" s="81"/>
      <c r="BV357" s="81"/>
      <c r="BW357" s="81"/>
      <c r="BX357" s="81"/>
      <c r="BY357" s="81"/>
      <c r="BZ357" s="81"/>
      <c r="CA357" s="81"/>
      <c r="CB357" s="81"/>
      <c r="CC357" s="81"/>
      <c r="CD357" s="81"/>
      <c r="CE357" s="81"/>
      <c r="CF357" s="81"/>
      <c r="CG357" s="81"/>
      <c r="CH357" s="81"/>
      <c r="CI357" s="81"/>
      <c r="CJ357" s="81"/>
      <c r="CK357" s="81"/>
      <c r="CL357" s="81"/>
      <c r="CM357" s="81"/>
      <c r="CN357" s="81"/>
      <c r="CO357" s="81"/>
      <c r="CP357" s="81"/>
      <c r="CQ357" s="81"/>
      <c r="CR357" s="81"/>
      <c r="CS357" s="81"/>
      <c r="CT357" s="81"/>
      <c r="CU357" s="81"/>
      <c r="CV357" s="81"/>
      <c r="CW357" s="81"/>
      <c r="CX357" s="81"/>
      <c r="CY357" s="81"/>
      <c r="CZ357" s="81"/>
      <c r="DA357" s="81"/>
      <c r="DB357" s="81"/>
      <c r="DC357" s="81"/>
      <c r="DD357" s="81"/>
      <c r="DE357" s="81"/>
      <c r="DF357" s="81"/>
      <c r="DG357" s="81"/>
      <c r="DH357" s="81"/>
      <c r="DI357" s="81"/>
      <c r="DJ357" s="81"/>
      <c r="DK357" s="81"/>
      <c r="DL357" s="81"/>
      <c r="DM357" s="81"/>
      <c r="DN357" s="81"/>
      <c r="DO357" s="81"/>
      <c r="DP357" s="81"/>
      <c r="DQ357" s="81"/>
      <c r="DR357" s="81"/>
      <c r="DS357" s="81"/>
      <c r="DT357" s="81"/>
      <c r="DU357" s="81"/>
      <c r="DV357" s="81"/>
      <c r="DW357" s="81"/>
      <c r="DX357" s="81"/>
      <c r="DY357" s="81"/>
      <c r="DZ357" s="81"/>
      <c r="EA357" s="81"/>
      <c r="EB357" s="81"/>
      <c r="EC357" s="81"/>
      <c r="ED357" s="81"/>
      <c r="EE357" s="81"/>
      <c r="EF357" s="81"/>
      <c r="EG357" s="81"/>
      <c r="EH357" s="81"/>
      <c r="EI357" s="81"/>
      <c r="EJ357" s="81"/>
      <c r="EK357" s="81"/>
      <c r="EL357" s="81"/>
      <c r="EM357" s="81"/>
      <c r="EN357" s="81"/>
      <c r="EO357" s="81"/>
      <c r="EP357" s="81"/>
      <c r="EQ357" s="81"/>
      <c r="ER357" s="81"/>
      <c r="ES357" s="81"/>
      <c r="ET357" s="81"/>
      <c r="EU357" s="81"/>
      <c r="EV357" s="81"/>
      <c r="EW357" s="81"/>
      <c r="EX357" s="81"/>
      <c r="EY357" s="81"/>
      <c r="EZ357" s="81"/>
      <c r="FA357" s="81"/>
      <c r="FB357" s="81"/>
      <c r="FC357" s="81"/>
      <c r="FD357" s="81"/>
      <c r="FE357" s="81"/>
      <c r="FF357" s="81"/>
      <c r="FG357" s="81"/>
      <c r="FH357" s="81"/>
      <c r="FI357" s="81"/>
      <c r="FJ357" s="81"/>
      <c r="FK357" s="81"/>
      <c r="FL357" s="81"/>
      <c r="FM357" s="81"/>
      <c r="FN357" s="81"/>
      <c r="FO357" s="81"/>
    </row>
    <row r="358" spans="2:171" x14ac:dyDescent="0.2">
      <c r="B358" s="71"/>
      <c r="C358" s="81"/>
      <c r="D358" s="81"/>
      <c r="E358" s="81"/>
      <c r="F358" s="81"/>
      <c r="G358" s="81"/>
      <c r="H358" s="81"/>
      <c r="I358" s="81"/>
      <c r="J358" s="81"/>
      <c r="K358" s="81"/>
      <c r="L358" s="81"/>
      <c r="M358" s="81"/>
      <c r="N358" s="81"/>
      <c r="O358" s="81"/>
      <c r="P358" s="81"/>
      <c r="Q358" s="81"/>
      <c r="R358" s="81"/>
      <c r="S358" s="81"/>
      <c r="T358" s="81"/>
      <c r="U358" s="81"/>
      <c r="V358" s="81"/>
      <c r="W358" s="81"/>
      <c r="X358" s="81"/>
      <c r="Y358" s="81"/>
      <c r="Z358" s="81"/>
      <c r="AA358" s="81"/>
      <c r="AB358" s="81"/>
      <c r="AC358" s="81"/>
      <c r="AD358" s="81"/>
      <c r="AE358" s="81"/>
      <c r="AF358" s="81"/>
      <c r="AG358" s="81"/>
      <c r="AH358" s="81"/>
      <c r="AI358" s="81"/>
      <c r="AJ358" s="81"/>
      <c r="AK358" s="81"/>
      <c r="AL358" s="81"/>
      <c r="AM358" s="81"/>
      <c r="AN358" s="81"/>
      <c r="AO358" s="81"/>
      <c r="AP358" s="81"/>
      <c r="AQ358" s="81"/>
      <c r="AR358" s="81"/>
      <c r="AS358" s="81"/>
      <c r="AT358" s="81"/>
      <c r="AU358" s="81"/>
      <c r="AV358" s="81"/>
      <c r="AW358" s="81"/>
      <c r="AX358" s="81"/>
      <c r="AY358" s="81"/>
      <c r="AZ358" s="81"/>
      <c r="BA358" s="81"/>
      <c r="BB358" s="81"/>
      <c r="BC358" s="81"/>
      <c r="BD358" s="81"/>
      <c r="BE358" s="81"/>
      <c r="BF358" s="81"/>
      <c r="BG358" s="81"/>
      <c r="BH358" s="81"/>
      <c r="BI358" s="81"/>
      <c r="BJ358" s="81"/>
      <c r="BK358" s="81"/>
      <c r="BL358" s="81"/>
      <c r="BM358" s="81"/>
      <c r="BN358" s="81"/>
      <c r="BO358" s="81"/>
      <c r="BP358" s="81"/>
      <c r="BQ358" s="81"/>
      <c r="BR358" s="81"/>
      <c r="BS358" s="81"/>
      <c r="BT358" s="81"/>
      <c r="BU358" s="81"/>
      <c r="BV358" s="81"/>
      <c r="BW358" s="81"/>
      <c r="BX358" s="81"/>
      <c r="BY358" s="81"/>
      <c r="BZ358" s="81"/>
      <c r="CA358" s="81"/>
      <c r="CB358" s="81"/>
      <c r="CC358" s="81"/>
      <c r="CD358" s="81"/>
      <c r="CE358" s="81"/>
      <c r="CF358" s="81"/>
      <c r="CG358" s="81"/>
      <c r="CH358" s="81"/>
      <c r="CI358" s="81"/>
      <c r="CJ358" s="81"/>
      <c r="CK358" s="81"/>
      <c r="CL358" s="81"/>
      <c r="CM358" s="81"/>
      <c r="CN358" s="81"/>
      <c r="CO358" s="81"/>
      <c r="CP358" s="81"/>
      <c r="CQ358" s="81"/>
      <c r="CR358" s="81"/>
      <c r="CS358" s="81"/>
      <c r="CT358" s="81"/>
      <c r="CU358" s="81"/>
      <c r="CV358" s="81"/>
      <c r="CW358" s="81"/>
      <c r="CX358" s="81"/>
      <c r="CY358" s="81"/>
      <c r="CZ358" s="81"/>
      <c r="DA358" s="81"/>
      <c r="DB358" s="81"/>
      <c r="DC358" s="81"/>
      <c r="DD358" s="81"/>
      <c r="DE358" s="81"/>
      <c r="DF358" s="81"/>
      <c r="DG358" s="81"/>
      <c r="DH358" s="81"/>
      <c r="DI358" s="81"/>
      <c r="DJ358" s="81"/>
      <c r="DK358" s="81"/>
      <c r="DL358" s="81"/>
      <c r="DM358" s="81"/>
      <c r="DN358" s="81"/>
      <c r="DO358" s="81"/>
      <c r="DP358" s="81"/>
      <c r="DQ358" s="81"/>
      <c r="DR358" s="81"/>
      <c r="DS358" s="81"/>
      <c r="DT358" s="81"/>
      <c r="DU358" s="81"/>
      <c r="DV358" s="81"/>
      <c r="DW358" s="81"/>
      <c r="DX358" s="81"/>
      <c r="DY358" s="81"/>
      <c r="DZ358" s="81"/>
      <c r="EA358" s="81"/>
      <c r="EB358" s="81"/>
      <c r="EC358" s="81"/>
      <c r="ED358" s="81"/>
      <c r="EE358" s="81"/>
      <c r="EF358" s="81"/>
      <c r="EG358" s="81"/>
      <c r="EH358" s="81"/>
      <c r="EI358" s="81"/>
      <c r="EJ358" s="81"/>
      <c r="EK358" s="81"/>
      <c r="EL358" s="81"/>
      <c r="EM358" s="81"/>
      <c r="EN358" s="81"/>
      <c r="EO358" s="81"/>
      <c r="EP358" s="81"/>
      <c r="EQ358" s="81"/>
      <c r="ER358" s="81"/>
      <c r="ES358" s="81"/>
      <c r="ET358" s="81"/>
      <c r="EU358" s="81"/>
      <c r="EV358" s="81"/>
      <c r="EW358" s="81"/>
      <c r="EX358" s="81"/>
      <c r="EY358" s="81"/>
      <c r="EZ358" s="81"/>
      <c r="FA358" s="81"/>
      <c r="FB358" s="81"/>
      <c r="FC358" s="81"/>
      <c r="FD358" s="81"/>
      <c r="FE358" s="81"/>
      <c r="FF358" s="81"/>
      <c r="FG358" s="81"/>
      <c r="FH358" s="81"/>
      <c r="FI358" s="81"/>
      <c r="FJ358" s="81"/>
      <c r="FK358" s="81"/>
      <c r="FL358" s="81"/>
      <c r="FM358" s="81"/>
      <c r="FN358" s="81"/>
      <c r="FO358" s="81"/>
    </row>
    <row r="359" spans="2:171" x14ac:dyDescent="0.2">
      <c r="B359" s="73" t="s">
        <v>233</v>
      </c>
      <c r="C359" s="74" t="s">
        <v>232</v>
      </c>
      <c r="D359" s="74" t="s">
        <v>231</v>
      </c>
      <c r="E359" s="74" t="s">
        <v>230</v>
      </c>
      <c r="F359" s="74" t="s">
        <v>229</v>
      </c>
      <c r="G359" s="74" t="s">
        <v>228</v>
      </c>
      <c r="H359" s="74" t="s">
        <v>227</v>
      </c>
      <c r="I359" s="74" t="s">
        <v>226</v>
      </c>
      <c r="J359" s="74" t="s">
        <v>225</v>
      </c>
      <c r="K359" s="74" t="s">
        <v>224</v>
      </c>
      <c r="L359" s="74" t="s">
        <v>223</v>
      </c>
      <c r="M359" s="74" t="s">
        <v>222</v>
      </c>
      <c r="N359" s="74" t="s">
        <v>221</v>
      </c>
      <c r="O359" s="74" t="s">
        <v>220</v>
      </c>
      <c r="P359" s="74" t="s">
        <v>219</v>
      </c>
      <c r="Q359" s="74" t="s">
        <v>218</v>
      </c>
      <c r="R359" s="74" t="s">
        <v>217</v>
      </c>
      <c r="S359" s="74" t="s">
        <v>216</v>
      </c>
      <c r="T359" s="74" t="s">
        <v>215</v>
      </c>
      <c r="U359" s="74" t="s">
        <v>214</v>
      </c>
      <c r="V359" s="74" t="s">
        <v>213</v>
      </c>
      <c r="W359" s="74" t="s">
        <v>212</v>
      </c>
      <c r="X359" s="74" t="s">
        <v>211</v>
      </c>
      <c r="Y359" s="74" t="s">
        <v>210</v>
      </c>
      <c r="Z359" s="74" t="s">
        <v>209</v>
      </c>
      <c r="AA359" s="74" t="s">
        <v>208</v>
      </c>
      <c r="AB359" s="74" t="s">
        <v>207</v>
      </c>
      <c r="AC359" s="74" t="s">
        <v>206</v>
      </c>
      <c r="AD359" s="74" t="s">
        <v>205</v>
      </c>
      <c r="AE359" s="74" t="s">
        <v>204</v>
      </c>
      <c r="AF359" s="74" t="s">
        <v>203</v>
      </c>
      <c r="AG359" s="74" t="s">
        <v>202</v>
      </c>
      <c r="AH359" s="74" t="s">
        <v>201</v>
      </c>
      <c r="AI359" s="74" t="s">
        <v>200</v>
      </c>
      <c r="AJ359" s="74" t="s">
        <v>199</v>
      </c>
      <c r="AK359" s="74" t="s">
        <v>198</v>
      </c>
      <c r="AL359" s="74" t="s">
        <v>197</v>
      </c>
      <c r="AM359" s="74" t="s">
        <v>196</v>
      </c>
      <c r="AN359" s="74" t="s">
        <v>195</v>
      </c>
      <c r="AO359" s="74" t="s">
        <v>194</v>
      </c>
      <c r="AP359" s="74" t="s">
        <v>193</v>
      </c>
      <c r="AQ359" s="74" t="s">
        <v>192</v>
      </c>
      <c r="AR359" s="74" t="s">
        <v>191</v>
      </c>
      <c r="AS359" s="74" t="s">
        <v>190</v>
      </c>
      <c r="AT359" s="74" t="s">
        <v>189</v>
      </c>
      <c r="AU359" s="74" t="s">
        <v>188</v>
      </c>
      <c r="AV359" s="74" t="s">
        <v>187</v>
      </c>
      <c r="AW359" s="74" t="s">
        <v>186</v>
      </c>
      <c r="AX359" s="74" t="s">
        <v>185</v>
      </c>
      <c r="AY359" s="74" t="s">
        <v>184</v>
      </c>
      <c r="AZ359" s="74" t="s">
        <v>183</v>
      </c>
      <c r="BA359" s="74" t="s">
        <v>182</v>
      </c>
      <c r="BB359" s="74" t="s">
        <v>181</v>
      </c>
      <c r="BC359" s="74" t="s">
        <v>180</v>
      </c>
      <c r="BD359" s="74" t="s">
        <v>179</v>
      </c>
      <c r="BE359" s="74" t="s">
        <v>178</v>
      </c>
      <c r="BF359" s="74" t="s">
        <v>177</v>
      </c>
      <c r="BG359" s="74" t="s">
        <v>176</v>
      </c>
      <c r="BH359" s="74" t="s">
        <v>175</v>
      </c>
      <c r="BI359" s="74" t="s">
        <v>174</v>
      </c>
      <c r="BJ359" s="74" t="s">
        <v>173</v>
      </c>
      <c r="BK359" s="74" t="s">
        <v>172</v>
      </c>
      <c r="BL359" s="74" t="s">
        <v>171</v>
      </c>
      <c r="BM359" s="74" t="s">
        <v>170</v>
      </c>
      <c r="BN359" s="74" t="s">
        <v>169</v>
      </c>
      <c r="BO359" s="74" t="s">
        <v>168</v>
      </c>
      <c r="BP359" s="74" t="s">
        <v>167</v>
      </c>
      <c r="BQ359" s="74" t="s">
        <v>166</v>
      </c>
      <c r="BR359" s="74" t="s">
        <v>165</v>
      </c>
      <c r="BS359" s="74" t="s">
        <v>164</v>
      </c>
      <c r="BT359" s="74" t="s">
        <v>163</v>
      </c>
      <c r="BU359" s="74" t="s">
        <v>162</v>
      </c>
      <c r="BV359" s="74" t="s">
        <v>161</v>
      </c>
      <c r="BW359" s="74" t="s">
        <v>160</v>
      </c>
      <c r="BX359" s="74" t="s">
        <v>159</v>
      </c>
      <c r="BY359" s="74" t="s">
        <v>158</v>
      </c>
      <c r="BZ359" s="74" t="s">
        <v>157</v>
      </c>
      <c r="CA359" s="74" t="s">
        <v>156</v>
      </c>
      <c r="CB359" s="74" t="s">
        <v>155</v>
      </c>
      <c r="CC359" s="74" t="s">
        <v>154</v>
      </c>
      <c r="CD359" s="74" t="s">
        <v>153</v>
      </c>
      <c r="CE359" s="74" t="s">
        <v>152</v>
      </c>
      <c r="CF359" s="74" t="s">
        <v>151</v>
      </c>
      <c r="CG359" s="74" t="s">
        <v>150</v>
      </c>
      <c r="CH359" s="74" t="s">
        <v>149</v>
      </c>
      <c r="CI359" s="74" t="s">
        <v>148</v>
      </c>
      <c r="CJ359" s="74" t="s">
        <v>147</v>
      </c>
      <c r="CK359" s="74" t="s">
        <v>146</v>
      </c>
      <c r="CL359" s="74" t="s">
        <v>145</v>
      </c>
      <c r="CM359" s="74" t="s">
        <v>144</v>
      </c>
      <c r="CN359" s="74" t="s">
        <v>143</v>
      </c>
      <c r="CO359" s="74" t="s">
        <v>142</v>
      </c>
      <c r="CP359" s="74" t="s">
        <v>141</v>
      </c>
      <c r="CQ359" s="74" t="s">
        <v>140</v>
      </c>
      <c r="CR359" s="74" t="s">
        <v>139</v>
      </c>
      <c r="CS359" s="74" t="s">
        <v>138</v>
      </c>
      <c r="CT359" s="74" t="s">
        <v>137</v>
      </c>
      <c r="CU359" s="74" t="s">
        <v>136</v>
      </c>
      <c r="CV359" s="74" t="s">
        <v>135</v>
      </c>
      <c r="CW359" s="74" t="s">
        <v>134</v>
      </c>
      <c r="CX359" s="74" t="s">
        <v>133</v>
      </c>
      <c r="CY359" s="74" t="s">
        <v>132</v>
      </c>
      <c r="CZ359" s="74" t="s">
        <v>131</v>
      </c>
      <c r="DA359" s="74" t="s">
        <v>130</v>
      </c>
      <c r="DB359" s="74" t="s">
        <v>129</v>
      </c>
      <c r="DC359" s="74" t="s">
        <v>128</v>
      </c>
      <c r="DD359" s="74" t="s">
        <v>127</v>
      </c>
      <c r="DE359" s="74" t="s">
        <v>126</v>
      </c>
      <c r="DF359" s="74" t="s">
        <v>125</v>
      </c>
      <c r="DG359" s="74" t="s">
        <v>124</v>
      </c>
      <c r="DH359" s="74" t="s">
        <v>123</v>
      </c>
      <c r="DI359" s="74" t="s">
        <v>122</v>
      </c>
      <c r="DJ359" s="74" t="s">
        <v>121</v>
      </c>
      <c r="DK359" s="74" t="s">
        <v>120</v>
      </c>
      <c r="DL359" s="74" t="s">
        <v>119</v>
      </c>
      <c r="DM359" s="74" t="s">
        <v>118</v>
      </c>
      <c r="DN359" s="74" t="s">
        <v>117</v>
      </c>
      <c r="DO359" s="74" t="s">
        <v>116</v>
      </c>
      <c r="DP359" s="74" t="s">
        <v>115</v>
      </c>
      <c r="DQ359" s="74" t="s">
        <v>114</v>
      </c>
      <c r="DR359" s="74" t="s">
        <v>113</v>
      </c>
      <c r="DS359" s="74" t="s">
        <v>112</v>
      </c>
      <c r="DT359" s="74" t="s">
        <v>111</v>
      </c>
      <c r="DU359" s="74" t="s">
        <v>110</v>
      </c>
      <c r="DV359" s="74" t="s">
        <v>109</v>
      </c>
      <c r="DW359" s="74" t="s">
        <v>108</v>
      </c>
      <c r="DX359" s="74" t="s">
        <v>107</v>
      </c>
      <c r="DY359" s="74" t="s">
        <v>106</v>
      </c>
      <c r="DZ359" s="74" t="s">
        <v>105</v>
      </c>
      <c r="EA359" s="74" t="s">
        <v>104</v>
      </c>
      <c r="EB359" s="74" t="s">
        <v>103</v>
      </c>
      <c r="EC359" s="74" t="s">
        <v>102</v>
      </c>
      <c r="ED359" s="74" t="s">
        <v>101</v>
      </c>
      <c r="EE359" s="74" t="s">
        <v>100</v>
      </c>
      <c r="EF359" s="74" t="s">
        <v>99</v>
      </c>
      <c r="EG359" s="74" t="s">
        <v>98</v>
      </c>
      <c r="EH359" s="74" t="s">
        <v>97</v>
      </c>
      <c r="EI359" s="74" t="s">
        <v>96</v>
      </c>
      <c r="EJ359" s="74" t="s">
        <v>95</v>
      </c>
      <c r="EK359" s="74" t="s">
        <v>94</v>
      </c>
      <c r="EL359" s="74" t="s">
        <v>93</v>
      </c>
      <c r="EM359" s="74" t="s">
        <v>92</v>
      </c>
      <c r="EN359" s="74" t="s">
        <v>91</v>
      </c>
      <c r="EO359" s="74" t="s">
        <v>90</v>
      </c>
      <c r="EP359" s="74" t="s">
        <v>89</v>
      </c>
      <c r="EQ359" s="74" t="s">
        <v>88</v>
      </c>
      <c r="ER359" s="74" t="s">
        <v>87</v>
      </c>
      <c r="ES359" s="74" t="s">
        <v>86</v>
      </c>
      <c r="ET359" s="74" t="s">
        <v>85</v>
      </c>
      <c r="EU359" s="74" t="s">
        <v>84</v>
      </c>
      <c r="EV359" s="74" t="s">
        <v>83</v>
      </c>
      <c r="EW359" s="74" t="s">
        <v>82</v>
      </c>
      <c r="EX359" s="74" t="s">
        <v>81</v>
      </c>
      <c r="EY359" s="74" t="s">
        <v>80</v>
      </c>
      <c r="EZ359" s="74" t="s">
        <v>79</v>
      </c>
      <c r="FA359" s="74" t="s">
        <v>78</v>
      </c>
      <c r="FB359" s="74" t="s">
        <v>77</v>
      </c>
      <c r="FC359" s="74" t="s">
        <v>76</v>
      </c>
      <c r="FD359" s="74" t="s">
        <v>75</v>
      </c>
      <c r="FE359" s="74" t="s">
        <v>74</v>
      </c>
      <c r="FF359" s="74" t="s">
        <v>73</v>
      </c>
      <c r="FG359" s="74" t="s">
        <v>72</v>
      </c>
      <c r="FH359" s="74" t="s">
        <v>71</v>
      </c>
      <c r="FI359" s="74" t="s">
        <v>70</v>
      </c>
      <c r="FJ359" s="74" t="s">
        <v>69</v>
      </c>
      <c r="FK359" s="74" t="s">
        <v>68</v>
      </c>
      <c r="FL359" s="74" t="s">
        <v>547</v>
      </c>
      <c r="FM359" s="74" t="s">
        <v>589</v>
      </c>
      <c r="FN359" s="74" t="s">
        <v>596</v>
      </c>
      <c r="FO359" s="74" t="s">
        <v>597</v>
      </c>
    </row>
    <row r="360" spans="2:171" x14ac:dyDescent="0.2">
      <c r="B360" s="71" t="s">
        <v>67</v>
      </c>
      <c r="C360" s="80"/>
      <c r="D360" s="80"/>
      <c r="E360" s="80"/>
      <c r="F360" s="80"/>
      <c r="G360" s="80"/>
      <c r="H360" s="80"/>
      <c r="I360" s="80"/>
      <c r="J360" s="80"/>
      <c r="K360" s="80"/>
      <c r="L360" s="80"/>
      <c r="M360" s="80"/>
      <c r="N360" s="80"/>
      <c r="O360" s="80"/>
      <c r="P360" s="80"/>
      <c r="Q360" s="80"/>
      <c r="R360" s="80"/>
      <c r="S360" s="80"/>
      <c r="T360" s="80"/>
      <c r="U360" s="80"/>
      <c r="V360" s="80"/>
      <c r="W360" s="80"/>
      <c r="X360" s="80"/>
      <c r="Y360" s="80"/>
      <c r="Z360" s="80"/>
      <c r="AA360" s="80"/>
      <c r="AB360" s="80"/>
      <c r="AC360" s="80"/>
      <c r="AD360" s="80"/>
      <c r="AE360" s="80"/>
      <c r="AF360" s="80"/>
      <c r="AG360" s="80"/>
      <c r="AH360" s="80"/>
      <c r="AI360" s="80"/>
      <c r="AJ360" s="80"/>
      <c r="AK360" s="80"/>
      <c r="AL360" s="80"/>
      <c r="AM360" s="80"/>
      <c r="AN360" s="80"/>
      <c r="AO360" s="80"/>
      <c r="AP360" s="80"/>
      <c r="AQ360" s="80"/>
      <c r="AR360" s="80"/>
      <c r="AS360" s="80"/>
      <c r="AT360" s="80"/>
      <c r="AU360" s="80"/>
      <c r="AV360" s="80"/>
      <c r="AW360" s="80"/>
      <c r="AX360" s="80"/>
      <c r="AY360" s="80"/>
      <c r="AZ360" s="80"/>
      <c r="BA360" s="80">
        <v>2.6262918072827074E-2</v>
      </c>
      <c r="BB360" s="80">
        <v>2.3476238938387482E-2</v>
      </c>
      <c r="BC360" s="80">
        <v>2.8710722902874936E-2</v>
      </c>
      <c r="BD360" s="80">
        <v>0.12479784752336381</v>
      </c>
      <c r="BE360" s="80">
        <v>0.11437412553763242</v>
      </c>
      <c r="BF360" s="80">
        <v>0.10642350946001833</v>
      </c>
      <c r="BG360" s="80">
        <v>0.10849500053984162</v>
      </c>
      <c r="BH360" s="80">
        <v>8.584889737286952E-2</v>
      </c>
      <c r="BI360" s="80">
        <v>8.3315747866443288E-2</v>
      </c>
      <c r="BJ360" s="80">
        <v>6.2865649793883691E-2</v>
      </c>
      <c r="BK360" s="80">
        <v>5.779164016099466E-2</v>
      </c>
      <c r="BL360" s="80">
        <v>5.7698761254789094E-2</v>
      </c>
      <c r="BM360" s="80">
        <v>5.4909222311789442E-2</v>
      </c>
      <c r="BN360" s="80">
        <v>4.8357888255888014E-2</v>
      </c>
      <c r="BO360" s="80">
        <v>4.5392554405205551E-2</v>
      </c>
      <c r="BP360" s="80">
        <v>4.4329322377052664E-2</v>
      </c>
      <c r="BQ360" s="80">
        <v>4.4354410418307191E-2</v>
      </c>
      <c r="BR360" s="80">
        <v>4.6815337875071319E-2</v>
      </c>
      <c r="BS360" s="80">
        <v>4.7967204094884475E-2</v>
      </c>
      <c r="BT360" s="80">
        <v>5.0399628587846551E-2</v>
      </c>
      <c r="BU360" s="80">
        <v>5.038547059933729E-2</v>
      </c>
      <c r="BV360" s="80">
        <v>4.0573446364712835E-2</v>
      </c>
      <c r="BW360" s="80">
        <v>4.0472455830291132E-2</v>
      </c>
      <c r="BX360" s="80">
        <v>3.4818835626406926E-2</v>
      </c>
      <c r="BY360" s="80">
        <v>3.1791854988185562E-2</v>
      </c>
      <c r="BZ360" s="80">
        <v>3.4125521986139135E-2</v>
      </c>
      <c r="CA360" s="80">
        <v>3.2977096515197313E-2</v>
      </c>
      <c r="CB360" s="80">
        <v>3.3756333472637637E-2</v>
      </c>
      <c r="CC360" s="80">
        <v>3.0255098437818879E-2</v>
      </c>
      <c r="CD360" s="80">
        <v>2.6971679346183827E-2</v>
      </c>
      <c r="CE360" s="80">
        <v>2.4208085701174425E-2</v>
      </c>
      <c r="CF360" s="80">
        <v>2.3418508438130314E-2</v>
      </c>
      <c r="CG360" s="80">
        <v>2.4406667050275457E-2</v>
      </c>
      <c r="CH360" s="80">
        <v>2.2068366568036697E-2</v>
      </c>
      <c r="CI360" s="80">
        <v>2.1817789434745719E-2</v>
      </c>
      <c r="CJ360" s="80">
        <v>2.073979779596934E-2</v>
      </c>
      <c r="CK360" s="80">
        <v>2.5851729975189572E-2</v>
      </c>
      <c r="CL360" s="80">
        <v>2.4318582937578232E-2</v>
      </c>
      <c r="CM360" s="80">
        <v>4.1260388653111095E-2</v>
      </c>
      <c r="CN360" s="80">
        <v>3.909945582392077E-2</v>
      </c>
      <c r="CO360" s="80">
        <v>3.9584186013498425E-2</v>
      </c>
      <c r="CP360" s="80">
        <v>4.510053988167935E-2</v>
      </c>
      <c r="CQ360" s="80">
        <v>5.1338857470527757E-2</v>
      </c>
      <c r="CR360" s="80">
        <v>5.437961492528378E-2</v>
      </c>
      <c r="CS360" s="80">
        <v>6.1451711895685483E-2</v>
      </c>
      <c r="CT360" s="80">
        <v>6.9960892705996022E-2</v>
      </c>
      <c r="CU360" s="80">
        <v>8.4873399396100627E-2</v>
      </c>
      <c r="CV360" s="80">
        <v>9.1788939795757418E-2</v>
      </c>
      <c r="CW360" s="80">
        <v>0.10036516741169788</v>
      </c>
      <c r="CX360" s="80">
        <v>0.12265469591096112</v>
      </c>
      <c r="CY360" s="80">
        <v>0.11076267933579029</v>
      </c>
      <c r="CZ360" s="80">
        <v>0.12267409446346646</v>
      </c>
      <c r="DA360" s="80">
        <v>0.12830867293179218</v>
      </c>
      <c r="DB360" s="80">
        <v>0.16469718304716296</v>
      </c>
      <c r="DC360" s="80">
        <v>0.20609380182055251</v>
      </c>
      <c r="DD360" s="80">
        <v>0.24509858895805947</v>
      </c>
      <c r="DE360" s="80">
        <v>0.27344216511923874</v>
      </c>
      <c r="DF360" s="80">
        <v>0.26342807246207978</v>
      </c>
      <c r="DG360" s="80">
        <v>0.25807869577213105</v>
      </c>
      <c r="DH360" s="80">
        <v>0.24757858944211519</v>
      </c>
      <c r="DI360" s="80">
        <v>0.23015816360178196</v>
      </c>
      <c r="DJ360" s="80">
        <v>0.19044371887064626</v>
      </c>
      <c r="DK360" s="80">
        <v>0.1931816889513433</v>
      </c>
      <c r="DL360" s="80">
        <v>0.16923831929506949</v>
      </c>
      <c r="DM360" s="80">
        <v>0.1787974028538481</v>
      </c>
      <c r="DN360" s="80">
        <v>0.16869465752407115</v>
      </c>
      <c r="DO360" s="80">
        <v>0.15544701581265144</v>
      </c>
      <c r="DP360" s="80">
        <v>0.13927852012803196</v>
      </c>
      <c r="DQ360" s="80">
        <v>0.14734300437103628</v>
      </c>
      <c r="DR360" s="80">
        <v>0.14645582744083063</v>
      </c>
      <c r="DS360" s="80">
        <v>0.1196205930023463</v>
      </c>
      <c r="DT360" s="80">
        <v>0.11457157786982267</v>
      </c>
      <c r="DU360" s="80">
        <v>0.10672910552946963</v>
      </c>
      <c r="DV360" s="80">
        <v>7.9136016589934105E-2</v>
      </c>
      <c r="DW360" s="80">
        <v>6.1038840573224729E-2</v>
      </c>
      <c r="DX360" s="80">
        <v>5.3153177915052995E-2</v>
      </c>
      <c r="DY360" s="80">
        <v>4.7289368145892373E-2</v>
      </c>
      <c r="DZ360" s="80">
        <v>4.1899349484087481E-2</v>
      </c>
      <c r="EA360" s="80">
        <v>3.8478059971462884E-2</v>
      </c>
      <c r="EB360" s="80">
        <v>3.3628641434665915E-2</v>
      </c>
      <c r="EC360" s="80">
        <v>2.9162865923091436E-2</v>
      </c>
      <c r="ED360" s="80">
        <v>2.9152569162089709E-2</v>
      </c>
      <c r="EE360" s="80">
        <v>2.7061693348790689E-2</v>
      </c>
      <c r="EF360" s="80">
        <v>2.4297262294768432E-2</v>
      </c>
      <c r="EG360" s="80">
        <v>2.2620095828358271E-2</v>
      </c>
      <c r="EH360" s="80">
        <v>2.1361991802517421E-2</v>
      </c>
      <c r="EI360" s="80">
        <v>1.9893942797109189E-2</v>
      </c>
      <c r="EJ360" s="80">
        <v>1.8174201723258336E-2</v>
      </c>
      <c r="EK360" s="80">
        <v>1.7944502798012317E-2</v>
      </c>
      <c r="EL360" s="80">
        <v>1.716086795675301E-2</v>
      </c>
      <c r="EM360" s="80">
        <v>1.6455192164761431E-2</v>
      </c>
      <c r="EN360" s="80">
        <v>1.5255398609887358E-2</v>
      </c>
      <c r="EO360" s="80">
        <v>1.5066424147715354E-2</v>
      </c>
      <c r="EP360" s="80">
        <v>1.4205200472032824E-2</v>
      </c>
      <c r="EQ360" s="80">
        <v>1.1671729335150705E-2</v>
      </c>
      <c r="ER360" s="80">
        <v>8.705628687915766E-3</v>
      </c>
      <c r="ES360" s="80">
        <v>7.5115418280274487E-3</v>
      </c>
      <c r="ET360" s="80">
        <v>7.7604163062625535E-3</v>
      </c>
      <c r="EU360" s="80">
        <v>8.5063063522744804E-3</v>
      </c>
      <c r="EV360" s="80">
        <v>8.2292159967364952E-3</v>
      </c>
      <c r="EW360" s="80">
        <v>7.5195128593210691E-3</v>
      </c>
      <c r="EX360" s="80">
        <v>6.398876379955125E-3</v>
      </c>
      <c r="EY360" s="80">
        <v>7.3219660106827924E-3</v>
      </c>
      <c r="EZ360" s="80">
        <v>7.2590805572594411E-3</v>
      </c>
      <c r="FA360" s="80">
        <v>6.9192439533241777E-3</v>
      </c>
      <c r="FB360" s="80">
        <v>6.9922571385591416E-3</v>
      </c>
      <c r="FC360" s="80">
        <v>6.9714853300198529E-3</v>
      </c>
      <c r="FD360" s="80">
        <v>7.9509035983229247E-3</v>
      </c>
      <c r="FE360" s="80">
        <v>8.246167619589042E-3</v>
      </c>
      <c r="FF360" s="80">
        <v>7.8420201513803127E-3</v>
      </c>
      <c r="FG360" s="80">
        <v>7.2467041047968158E-3</v>
      </c>
      <c r="FH360" s="80">
        <v>8.366035781747206E-3</v>
      </c>
      <c r="FI360" s="80">
        <v>8.2854692647836205E-3</v>
      </c>
      <c r="FJ360" s="80">
        <v>7.5131942179756956E-3</v>
      </c>
      <c r="FK360" s="80">
        <v>7.5200826670971718E-3</v>
      </c>
      <c r="FL360" s="80">
        <v>7.1843394323826432E-3</v>
      </c>
      <c r="FM360" s="80">
        <v>6.5935201410810716E-3</v>
      </c>
      <c r="FN360" s="80">
        <v>6.9164431843594769E-3</v>
      </c>
      <c r="FO360" s="80">
        <v>6.4934478401347424E-3</v>
      </c>
    </row>
    <row r="361" spans="2:171" x14ac:dyDescent="0.2">
      <c r="B361" s="71" t="s">
        <v>66</v>
      </c>
      <c r="C361" s="80">
        <v>0.17590347388665234</v>
      </c>
      <c r="D361" s="80">
        <v>0.17268759185494878</v>
      </c>
      <c r="E361" s="80">
        <v>0.17238730486450046</v>
      </c>
      <c r="F361" s="80">
        <v>0.18611272465007661</v>
      </c>
      <c r="G361" s="80">
        <v>0.25903024540417996</v>
      </c>
      <c r="H361" s="80">
        <v>0.26296319727115691</v>
      </c>
      <c r="I361" s="80">
        <v>0.25797966932771565</v>
      </c>
      <c r="J361" s="80">
        <v>0.24730306571656857</v>
      </c>
      <c r="K361" s="80">
        <v>0.25904362454656571</v>
      </c>
      <c r="L361" s="80">
        <v>0.26618672341131588</v>
      </c>
      <c r="M361" s="80">
        <v>0.27209074345969414</v>
      </c>
      <c r="N361" s="80">
        <v>0.26122014027635421</v>
      </c>
      <c r="O361" s="80">
        <v>0.2878085402924761</v>
      </c>
      <c r="P361" s="80">
        <v>0.29853173455920096</v>
      </c>
      <c r="Q361" s="80">
        <v>0.28989562712778233</v>
      </c>
      <c r="R361" s="80">
        <v>0.32898024596865383</v>
      </c>
      <c r="S361" s="80">
        <v>0.35762270924314654</v>
      </c>
      <c r="T361" s="80">
        <v>0.39452410968731322</v>
      </c>
      <c r="U361" s="80">
        <v>0.51811149036966697</v>
      </c>
      <c r="V361" s="80">
        <v>0.38393482063696016</v>
      </c>
      <c r="W361" s="80">
        <v>0.35344543357421482</v>
      </c>
      <c r="X361" s="80">
        <v>0.35453837708590313</v>
      </c>
      <c r="Y361" s="80">
        <v>0.36399084555582423</v>
      </c>
      <c r="Z361" s="80">
        <v>0.3542591908061829</v>
      </c>
      <c r="AA361" s="80">
        <v>0.37937797788067018</v>
      </c>
      <c r="AB361" s="80">
        <v>0.59424830651673988</v>
      </c>
      <c r="AC361" s="80">
        <v>0.55468548625696301</v>
      </c>
      <c r="AD361" s="80">
        <v>0.63541915081601541</v>
      </c>
      <c r="AE361" s="80">
        <v>0.76812892860255877</v>
      </c>
      <c r="AF361" s="80">
        <v>0.82216092341996405</v>
      </c>
      <c r="AG361" s="80">
        <v>0.86551190500570774</v>
      </c>
      <c r="AH361" s="80">
        <v>0.93265321763568998</v>
      </c>
      <c r="AI361" s="80">
        <v>1.0156560807102835</v>
      </c>
      <c r="AJ361" s="80">
        <v>1.0629446270817913</v>
      </c>
      <c r="AK361" s="80">
        <v>1.0544450936772245</v>
      </c>
      <c r="AL361" s="80">
        <v>0.99217941994668435</v>
      </c>
      <c r="AM361" s="80">
        <v>0.98153882250321178</v>
      </c>
      <c r="AN361" s="80">
        <v>0.84328002035157879</v>
      </c>
      <c r="AO361" s="80">
        <v>0.73015498749290886</v>
      </c>
      <c r="AP361" s="80">
        <v>0.55651545432009009</v>
      </c>
      <c r="AQ361" s="80">
        <v>0.50024371142552704</v>
      </c>
      <c r="AR361" s="80">
        <v>0.41605841702280716</v>
      </c>
      <c r="AS361" s="80">
        <v>0.36725242619537563</v>
      </c>
      <c r="AT361" s="80">
        <v>0.28823848162728627</v>
      </c>
      <c r="AU361" s="80">
        <v>0.22112257010317798</v>
      </c>
      <c r="AV361" s="80">
        <v>0.19807838006158812</v>
      </c>
      <c r="AW361" s="80">
        <v>0.18829097403203135</v>
      </c>
      <c r="AX361" s="80">
        <v>0.15398135293297896</v>
      </c>
      <c r="AY361" s="80">
        <v>0.14676125661484915</v>
      </c>
      <c r="AZ361" s="80">
        <v>0.13460076808583255</v>
      </c>
      <c r="BA361" s="80">
        <v>0.1358443233731581</v>
      </c>
      <c r="BB361" s="80">
        <v>0.12484185728693588</v>
      </c>
      <c r="BC361" s="80">
        <v>0.11489733147541843</v>
      </c>
      <c r="BD361" s="80">
        <v>8.7591398868709369E-2</v>
      </c>
      <c r="BE361" s="80">
        <v>8.0665461335247532E-2</v>
      </c>
      <c r="BF361" s="80">
        <v>7.2654159196233442E-2</v>
      </c>
      <c r="BG361" s="80">
        <v>6.7736067554996116E-2</v>
      </c>
      <c r="BH361" s="80">
        <v>6.3579481398411158E-2</v>
      </c>
      <c r="BI361" s="80">
        <v>5.7707302927414633E-2</v>
      </c>
      <c r="BJ361" s="80">
        <v>5.2134000474777634E-2</v>
      </c>
      <c r="BK361" s="80">
        <v>5.1412603727113385E-2</v>
      </c>
      <c r="BL361" s="80">
        <v>4.4661782566652847E-2</v>
      </c>
      <c r="BM361" s="80">
        <v>4.292617125715293E-2</v>
      </c>
      <c r="BN361" s="80">
        <v>3.931317347744543E-2</v>
      </c>
      <c r="BO361" s="80">
        <v>3.9807333653045257E-2</v>
      </c>
      <c r="BP361" s="80">
        <v>3.8673986653145219E-2</v>
      </c>
      <c r="BQ361" s="80">
        <v>3.7421892756823172E-2</v>
      </c>
      <c r="BR361" s="80">
        <v>3.6732237155698302E-2</v>
      </c>
      <c r="BS361" s="80">
        <v>3.7832418853300874E-2</v>
      </c>
      <c r="BT361" s="80">
        <v>3.7585486086099025E-2</v>
      </c>
      <c r="BU361" s="80">
        <v>4.0516844466813945E-2</v>
      </c>
      <c r="BV361" s="80">
        <v>4.2422419301650943E-2</v>
      </c>
      <c r="BW361" s="80">
        <v>4.4724150877973573E-2</v>
      </c>
      <c r="BX361" s="80">
        <v>4.6953478897529474E-2</v>
      </c>
      <c r="BY361" s="80">
        <v>4.9641711460601971E-2</v>
      </c>
      <c r="BZ361" s="80">
        <v>5.0792106535073309E-2</v>
      </c>
      <c r="CA361" s="80">
        <v>5.057296085836635E-2</v>
      </c>
      <c r="CB361" s="80">
        <v>5.0588264891784362E-2</v>
      </c>
      <c r="CC361" s="80">
        <v>5.0326142039419673E-2</v>
      </c>
      <c r="CD361" s="80">
        <v>5.33115921816548E-2</v>
      </c>
      <c r="CE361" s="80">
        <v>5.0689544455389431E-2</v>
      </c>
      <c r="CF361" s="80">
        <v>4.3170924438137616E-2</v>
      </c>
      <c r="CG361" s="80">
        <v>3.5857601340928844E-2</v>
      </c>
      <c r="CH361" s="80">
        <v>3.1838510745708613E-2</v>
      </c>
      <c r="CI361" s="80">
        <v>3.0914693665790614E-2</v>
      </c>
      <c r="CJ361" s="80">
        <v>2.9598161829777557E-2</v>
      </c>
      <c r="CK361" s="80">
        <v>2.7677057054697096E-2</v>
      </c>
      <c r="CL361" s="80">
        <v>2.8054635324543779E-2</v>
      </c>
      <c r="CM361" s="80">
        <v>3.3750222499003023E-2</v>
      </c>
      <c r="CN361" s="80">
        <v>3.3971106594789933E-2</v>
      </c>
      <c r="CO361" s="80">
        <v>3.7440691615726919E-2</v>
      </c>
      <c r="CP361" s="80">
        <v>3.9214990412944024E-2</v>
      </c>
      <c r="CQ361" s="80">
        <v>4.5592486626056909E-2</v>
      </c>
      <c r="CR361" s="80">
        <v>5.3602492870773566E-2</v>
      </c>
      <c r="CS361" s="80">
        <v>6.4599792488401309E-2</v>
      </c>
      <c r="CT361" s="80">
        <v>7.7993514473653908E-2</v>
      </c>
      <c r="CU361" s="80">
        <v>0.10281518553041488</v>
      </c>
      <c r="CV361" s="80">
        <v>0.12274152066934357</v>
      </c>
      <c r="CW361" s="80">
        <v>0.1420655394275826</v>
      </c>
      <c r="CX361" s="80">
        <v>0.1392868650722113</v>
      </c>
      <c r="CY361" s="80">
        <v>0.16110538106275543</v>
      </c>
      <c r="CZ361" s="80">
        <v>0.18189817336340811</v>
      </c>
      <c r="DA361" s="80">
        <v>0.21485771367644271</v>
      </c>
      <c r="DB361" s="80">
        <v>0.23519758139336197</v>
      </c>
      <c r="DC361" s="80">
        <v>0.24286854882518105</v>
      </c>
      <c r="DD361" s="80">
        <v>0.24192811055557267</v>
      </c>
      <c r="DE361" s="80">
        <v>0.25428076857419557</v>
      </c>
      <c r="DF361" s="80">
        <v>0.24506884834074719</v>
      </c>
      <c r="DG361" s="80">
        <v>0.24102745220517999</v>
      </c>
      <c r="DH361" s="80">
        <v>0.22775888065599681</v>
      </c>
      <c r="DI361" s="80">
        <v>0.23164214266390612</v>
      </c>
      <c r="DJ361" s="80">
        <v>0.20512620062475787</v>
      </c>
      <c r="DK361" s="80">
        <v>0.17941870689853701</v>
      </c>
      <c r="DL361" s="80">
        <v>0.16765018677414903</v>
      </c>
      <c r="DM361" s="80">
        <v>0.15731470964369521</v>
      </c>
      <c r="DN361" s="80">
        <v>0.14505725784377518</v>
      </c>
      <c r="DO361" s="80">
        <v>0.13255505250685456</v>
      </c>
      <c r="DP361" s="80">
        <v>0.11773774885124669</v>
      </c>
      <c r="DQ361" s="80">
        <v>0.10991552798701373</v>
      </c>
      <c r="DR361" s="80">
        <v>9.4708540875341155E-2</v>
      </c>
      <c r="DS361" s="80">
        <v>9.3608302597893128E-2</v>
      </c>
      <c r="DT361" s="80">
        <v>8.773368109489027E-2</v>
      </c>
      <c r="DU361" s="80">
        <v>8.6279601627751584E-2</v>
      </c>
      <c r="DV361" s="80">
        <v>8.7904490995269008E-2</v>
      </c>
      <c r="DW361" s="80">
        <v>8.2053975096858814E-2</v>
      </c>
      <c r="DX361" s="80">
        <v>7.3915010711745333E-2</v>
      </c>
      <c r="DY361" s="80">
        <v>6.7048213100622395E-2</v>
      </c>
      <c r="DZ361" s="80">
        <v>6.2879285327090528E-2</v>
      </c>
      <c r="EA361" s="80">
        <v>6.1487588037639894E-2</v>
      </c>
      <c r="EB361" s="80">
        <v>6.1954162358431576E-2</v>
      </c>
      <c r="EC361" s="80">
        <v>5.0061859047064776E-2</v>
      </c>
      <c r="ED361" s="80">
        <v>4.2553191336198594E-2</v>
      </c>
      <c r="EE361" s="80">
        <v>4.2453509164665046E-2</v>
      </c>
      <c r="EF361" s="80">
        <v>3.9528395838157239E-2</v>
      </c>
      <c r="EG361" s="80">
        <v>3.8080183199450404E-2</v>
      </c>
      <c r="EH361" s="80">
        <v>3.4215020359872554E-2</v>
      </c>
      <c r="EI361" s="80">
        <v>3.3152068806992237E-2</v>
      </c>
      <c r="EJ361" s="80">
        <v>3.0975347615048901E-2</v>
      </c>
      <c r="EK361" s="80">
        <v>2.9946800577921109E-2</v>
      </c>
      <c r="EL361" s="80">
        <v>2.7476470390439087E-2</v>
      </c>
      <c r="EM361" s="80">
        <v>2.6297590023230063E-2</v>
      </c>
      <c r="EN361" s="80">
        <v>2.6789592867191327E-2</v>
      </c>
      <c r="EO361" s="80">
        <v>2.5826408908661846E-2</v>
      </c>
      <c r="EP361" s="80">
        <v>2.4886871702764941E-2</v>
      </c>
      <c r="EQ361" s="80">
        <v>2.7763517780738056E-2</v>
      </c>
      <c r="ER361" s="80">
        <v>2.3662404264607185E-2</v>
      </c>
      <c r="ES361" s="80">
        <v>2.0918079216972949E-2</v>
      </c>
      <c r="ET361" s="80">
        <v>1.8002189540175923E-2</v>
      </c>
      <c r="EU361" s="80">
        <v>1.4928881333312015E-2</v>
      </c>
      <c r="EV361" s="80">
        <v>1.3101935473677445E-2</v>
      </c>
      <c r="EW361" s="80">
        <v>1.2712300515985004E-2</v>
      </c>
      <c r="EX361" s="80">
        <v>9.7873627876703777E-3</v>
      </c>
      <c r="EY361" s="80">
        <v>9.8722367652940568E-3</v>
      </c>
      <c r="EZ361" s="80">
        <v>9.4075176788978292E-3</v>
      </c>
      <c r="FA361" s="80">
        <v>9.445424898306817E-3</v>
      </c>
      <c r="FB361" s="80">
        <v>8.653378765669335E-3</v>
      </c>
      <c r="FC361" s="80">
        <v>1.0502690589070746E-2</v>
      </c>
      <c r="FD361" s="80">
        <v>1.0662766696089175E-2</v>
      </c>
      <c r="FE361" s="80">
        <v>1.1304248042446337E-2</v>
      </c>
      <c r="FF361" s="80">
        <v>1.19614978210855E-2</v>
      </c>
      <c r="FG361" s="80">
        <v>1.2334471882264759E-2</v>
      </c>
      <c r="FH361" s="80">
        <v>1.2956254963685304E-2</v>
      </c>
      <c r="FI361" s="80">
        <v>1.2694172784692186E-2</v>
      </c>
      <c r="FJ361" s="80">
        <v>1.4026115092802344E-2</v>
      </c>
      <c r="FK361" s="80">
        <v>1.5320308070083393E-2</v>
      </c>
      <c r="FL361" s="80">
        <v>1.8212037584940267E-2</v>
      </c>
      <c r="FM361" s="80">
        <v>1.6775820448806052E-2</v>
      </c>
      <c r="FN361" s="80">
        <v>1.9314832434140769E-2</v>
      </c>
      <c r="FO361" s="80">
        <v>2.2530739818815003E-2</v>
      </c>
    </row>
    <row r="362" spans="2:171" x14ac:dyDescent="0.2">
      <c r="B362" s="71" t="s">
        <v>65</v>
      </c>
      <c r="C362" s="80">
        <v>0.26905568579613304</v>
      </c>
      <c r="D362" s="80">
        <v>0.26195580612797403</v>
      </c>
      <c r="E362" s="80">
        <v>0.27697527234105468</v>
      </c>
      <c r="F362" s="80">
        <v>0.26352088153794706</v>
      </c>
      <c r="G362" s="80">
        <v>0.30059030523487573</v>
      </c>
      <c r="H362" s="80">
        <v>0.35215164048924258</v>
      </c>
      <c r="I362" s="80">
        <v>0.34139745124955073</v>
      </c>
      <c r="J362" s="80">
        <v>0.34673152550816361</v>
      </c>
      <c r="K362" s="80">
        <v>0.36723162904836087</v>
      </c>
      <c r="L362" s="80">
        <v>0.40491825578036472</v>
      </c>
      <c r="M362" s="80">
        <v>0.43806755060667457</v>
      </c>
      <c r="N362" s="80">
        <v>0.4348757008567446</v>
      </c>
      <c r="O362" s="80">
        <v>0.48172672265817751</v>
      </c>
      <c r="P362" s="80">
        <v>0.53509989446395112</v>
      </c>
      <c r="Q362" s="80">
        <v>0.60012881499624682</v>
      </c>
      <c r="R362" s="80">
        <v>0.65052752426319593</v>
      </c>
      <c r="S362" s="80">
        <v>0.66804985431590169</v>
      </c>
      <c r="T362" s="80">
        <v>0.76111174809925097</v>
      </c>
      <c r="U362" s="80">
        <v>0.9250472902400817</v>
      </c>
      <c r="V362" s="80">
        <v>0.9664972685899621</v>
      </c>
      <c r="W362" s="80">
        <v>0.90862960571830087</v>
      </c>
      <c r="X362" s="80">
        <v>0.93361586540433095</v>
      </c>
      <c r="Y362" s="80">
        <v>0.97636563500826135</v>
      </c>
      <c r="Z362" s="80">
        <v>1.0746660250408833</v>
      </c>
      <c r="AA362" s="80">
        <v>1.1388802814631176</v>
      </c>
      <c r="AB362" s="80">
        <v>1.0400245276871107</v>
      </c>
      <c r="AC362" s="80">
        <v>1.2729767976120117</v>
      </c>
      <c r="AD362" s="80">
        <v>1.3721208228159221</v>
      </c>
      <c r="AE362" s="80">
        <v>1.4455912066493124</v>
      </c>
      <c r="AF362" s="80">
        <v>1.3404752095434929</v>
      </c>
      <c r="AG362" s="80">
        <v>1.296337912426796</v>
      </c>
      <c r="AH362" s="80">
        <v>1.2625637915984291</v>
      </c>
      <c r="AI362" s="80">
        <v>1.2201140154625887</v>
      </c>
      <c r="AJ362" s="80">
        <v>1.1603784052502315</v>
      </c>
      <c r="AK362" s="80">
        <v>1.0713787535881407</v>
      </c>
      <c r="AL362" s="80">
        <v>0.94529618167257901</v>
      </c>
      <c r="AM362" s="80">
        <v>0.8950927326176451</v>
      </c>
      <c r="AN362" s="80">
        <v>0.77895938287349531</v>
      </c>
      <c r="AO362" s="80">
        <v>0.63701017879322408</v>
      </c>
      <c r="AP362" s="80">
        <v>0.50728240130921243</v>
      </c>
      <c r="AQ362" s="80">
        <v>0.43383883428514758</v>
      </c>
      <c r="AR362" s="80">
        <v>0.35966399209981542</v>
      </c>
      <c r="AS362" s="80">
        <v>0.31484267925775872</v>
      </c>
      <c r="AT362" s="80">
        <v>0.25859439650869026</v>
      </c>
      <c r="AU362" s="80">
        <v>0.22563178111293325</v>
      </c>
      <c r="AV362" s="80">
        <v>0.20694817707280783</v>
      </c>
      <c r="AW362" s="80">
        <v>0.19444655293166743</v>
      </c>
      <c r="AX362" s="80">
        <v>0.18085198809673456</v>
      </c>
      <c r="AY362" s="80">
        <v>0.17017047066463337</v>
      </c>
      <c r="AZ362" s="80">
        <v>0.15085067456014875</v>
      </c>
      <c r="BA362" s="80">
        <v>0.13720532079415376</v>
      </c>
      <c r="BB362" s="80">
        <v>0.13113359133100022</v>
      </c>
      <c r="BC362" s="80">
        <v>0.12980318377577804</v>
      </c>
      <c r="BD362" s="80">
        <v>0.13235211360765811</v>
      </c>
      <c r="BE362" s="80">
        <v>0.12930905926161548</v>
      </c>
      <c r="BF362" s="80">
        <v>0.11916053632714721</v>
      </c>
      <c r="BG362" s="80">
        <v>0.11374737634275134</v>
      </c>
      <c r="BH362" s="80">
        <v>9.9345817982625567E-2</v>
      </c>
      <c r="BI362" s="80">
        <v>9.1700508771815181E-2</v>
      </c>
      <c r="BJ362" s="80">
        <v>9.1579748741466516E-2</v>
      </c>
      <c r="BK362" s="80">
        <v>8.9293211821323368E-2</v>
      </c>
      <c r="BL362" s="80">
        <v>8.7379213665930933E-2</v>
      </c>
      <c r="BM362" s="80">
        <v>8.2055101677504738E-2</v>
      </c>
      <c r="BN362" s="80">
        <v>7.4676963973887955E-2</v>
      </c>
      <c r="BO362" s="80">
        <v>7.2358715342790716E-2</v>
      </c>
      <c r="BP362" s="80">
        <v>7.1353606767827871E-2</v>
      </c>
      <c r="BQ362" s="80">
        <v>6.9674704542062385E-2</v>
      </c>
      <c r="BR362" s="80">
        <v>6.8050038083424066E-2</v>
      </c>
      <c r="BS362" s="80">
        <v>6.7267603074995228E-2</v>
      </c>
      <c r="BT362" s="80">
        <v>7.0849722250349786E-2</v>
      </c>
      <c r="BU362" s="80">
        <v>7.1133940965936282E-2</v>
      </c>
      <c r="BV362" s="80">
        <v>7.4633668779977944E-2</v>
      </c>
      <c r="BW362" s="80">
        <v>8.24560495443728E-2</v>
      </c>
      <c r="BX362" s="80">
        <v>7.966905596317897E-2</v>
      </c>
      <c r="BY362" s="80">
        <v>7.7873940335823663E-2</v>
      </c>
      <c r="BZ362" s="80">
        <v>7.065847391288374E-2</v>
      </c>
      <c r="CA362" s="80">
        <v>7.4365549302611716E-2</v>
      </c>
      <c r="CB362" s="80">
        <v>6.8483580579698361E-2</v>
      </c>
      <c r="CC362" s="80">
        <v>7.4230945796054632E-2</v>
      </c>
      <c r="CD362" s="80">
        <v>6.8471865798455198E-2</v>
      </c>
      <c r="CE362" s="80">
        <v>7.3292727576023425E-2</v>
      </c>
      <c r="CF362" s="80">
        <v>6.6132732724251103E-2</v>
      </c>
      <c r="CG362" s="80">
        <v>6.4942784705056392E-2</v>
      </c>
      <c r="CH362" s="80">
        <v>5.834826203808454E-2</v>
      </c>
      <c r="CI362" s="80">
        <v>5.6694933537659233E-2</v>
      </c>
      <c r="CJ362" s="80">
        <v>5.2773936460261212E-2</v>
      </c>
      <c r="CK362" s="80">
        <v>4.6749060351072902E-2</v>
      </c>
      <c r="CL362" s="80">
        <v>4.4178405843100226E-2</v>
      </c>
      <c r="CM362" s="80">
        <v>4.6741652370633671E-2</v>
      </c>
      <c r="CN362" s="80">
        <v>4.8793492637788975E-2</v>
      </c>
      <c r="CO362" s="80">
        <v>4.9675101463149095E-2</v>
      </c>
      <c r="CP362" s="80">
        <v>5.319249645740342E-2</v>
      </c>
      <c r="CQ362" s="80">
        <v>6.0069708986550174E-2</v>
      </c>
      <c r="CR362" s="80">
        <v>7.2885035574327295E-2</v>
      </c>
      <c r="CS362" s="80">
        <v>0.1012879254605072</v>
      </c>
      <c r="CT362" s="80">
        <v>0.1280963706379466</v>
      </c>
      <c r="CU362" s="80">
        <v>0.16077222669807578</v>
      </c>
      <c r="CV362" s="80">
        <v>0.21387255363355603</v>
      </c>
      <c r="CW362" s="80">
        <v>0.2781766661164185</v>
      </c>
      <c r="CX362" s="80">
        <v>0.36356084000526651</v>
      </c>
      <c r="CY362" s="80">
        <v>0.45183289353886436</v>
      </c>
      <c r="CZ362" s="80">
        <v>0.5391480912686013</v>
      </c>
      <c r="DA362" s="80">
        <v>0.58896811239514901</v>
      </c>
      <c r="DB362" s="80">
        <v>0.6173377430570437</v>
      </c>
      <c r="DC362" s="80">
        <v>0.69358841655691084</v>
      </c>
      <c r="DD362" s="80">
        <v>0.72657104503019221</v>
      </c>
      <c r="DE362" s="80">
        <v>0.76893919354105467</v>
      </c>
      <c r="DF362" s="80">
        <v>0.7562668220437514</v>
      </c>
      <c r="DG362" s="80">
        <v>0.75972534564278371</v>
      </c>
      <c r="DH362" s="80">
        <v>0.75568769340112485</v>
      </c>
      <c r="DI362" s="80">
        <v>0.7701139773750646</v>
      </c>
      <c r="DJ362" s="80">
        <v>0.73244012983874873</v>
      </c>
      <c r="DK362" s="80">
        <v>0.73269506644088545</v>
      </c>
      <c r="DL362" s="80">
        <v>0.68581597300116426</v>
      </c>
      <c r="DM362" s="80">
        <v>0.63751363195247379</v>
      </c>
      <c r="DN362" s="80">
        <v>0.58284435363694909</v>
      </c>
      <c r="DO362" s="80">
        <v>0.52970047105712292</v>
      </c>
      <c r="DP362" s="80">
        <v>0.49897225785422872</v>
      </c>
      <c r="DQ362" s="80">
        <v>0.45691837291940246</v>
      </c>
      <c r="DR362" s="80">
        <v>0.44008873660305486</v>
      </c>
      <c r="DS362" s="80">
        <v>0.41880545032797212</v>
      </c>
      <c r="DT362" s="80">
        <v>0.38565835405082055</v>
      </c>
      <c r="DU362" s="80">
        <v>0.34805312370216041</v>
      </c>
      <c r="DV362" s="80">
        <v>0.31438389859924104</v>
      </c>
      <c r="DW362" s="80">
        <v>0.27057161178359573</v>
      </c>
      <c r="DX362" s="80">
        <v>0.23611796023000148</v>
      </c>
      <c r="DY362" s="80">
        <v>0.21695249014746357</v>
      </c>
      <c r="DZ362" s="80">
        <v>0.19547514246749678</v>
      </c>
      <c r="EA362" s="80">
        <v>0.18332503798329494</v>
      </c>
      <c r="EB362" s="80">
        <v>0.16890077071570489</v>
      </c>
      <c r="EC362" s="80">
        <v>0.15678030447338398</v>
      </c>
      <c r="ED362" s="80">
        <v>0.14247016144395747</v>
      </c>
      <c r="EE362" s="80">
        <v>0.13384362935346072</v>
      </c>
      <c r="EF362" s="80">
        <v>0.12675363989280891</v>
      </c>
      <c r="EG362" s="80">
        <v>0.11744884767069855</v>
      </c>
      <c r="EH362" s="80">
        <v>0.10764541185546712</v>
      </c>
      <c r="EI362" s="80">
        <v>0.10729515213303631</v>
      </c>
      <c r="EJ362" s="80">
        <v>0.10118610797702275</v>
      </c>
      <c r="EK362" s="80">
        <v>9.1638229329240775E-2</v>
      </c>
      <c r="EL362" s="80">
        <v>8.4018122581626914E-2</v>
      </c>
      <c r="EM362" s="80">
        <v>8.4971345525205036E-2</v>
      </c>
      <c r="EN362" s="80">
        <v>8.1351749439431284E-2</v>
      </c>
      <c r="EO362" s="80">
        <v>7.8401160129462355E-2</v>
      </c>
      <c r="EP362" s="80">
        <v>6.8604506019181777E-2</v>
      </c>
      <c r="EQ362" s="80">
        <v>6.6571061021974715E-2</v>
      </c>
      <c r="ER362" s="80">
        <v>6.1750595809607713E-2</v>
      </c>
      <c r="ES362" s="80">
        <v>5.5024379775774054E-2</v>
      </c>
      <c r="ET362" s="80">
        <v>7.1250380326833257E-2</v>
      </c>
      <c r="EU362" s="80">
        <v>6.7665957737583257E-2</v>
      </c>
      <c r="EV362" s="80">
        <v>6.3397765977222451E-2</v>
      </c>
      <c r="EW362" s="80">
        <v>5.7281106933623573E-2</v>
      </c>
      <c r="EX362" s="80">
        <v>3.5735005896546219E-2</v>
      </c>
      <c r="EY362" s="80">
        <v>3.0833625566147896E-2</v>
      </c>
      <c r="EZ362" s="80">
        <v>2.9681295487981339E-2</v>
      </c>
      <c r="FA362" s="80">
        <v>3.0790151011767443E-2</v>
      </c>
      <c r="FB362" s="80">
        <v>2.729668434109114E-2</v>
      </c>
      <c r="FC362" s="80">
        <v>2.8425126993556871E-2</v>
      </c>
      <c r="FD362" s="80">
        <v>2.9819541929306026E-2</v>
      </c>
      <c r="FE362" s="80">
        <v>2.8712498109757633E-2</v>
      </c>
      <c r="FF362" s="80">
        <v>2.6737638687644803E-2</v>
      </c>
      <c r="FG362" s="80">
        <v>3.1539853879405833E-2</v>
      </c>
      <c r="FH362" s="80">
        <v>4.0805183864137076E-2</v>
      </c>
      <c r="FI362" s="80">
        <v>4.0066440344305905E-2</v>
      </c>
      <c r="FJ362" s="80">
        <v>4.750187481958322E-2</v>
      </c>
      <c r="FK362" s="80">
        <v>4.2262221017233599E-2</v>
      </c>
      <c r="FL362" s="80">
        <v>5.0648174729131544E-2</v>
      </c>
      <c r="FM362" s="80">
        <v>5.6307275061633903E-2</v>
      </c>
      <c r="FN362" s="80">
        <v>5.8571251329602086E-2</v>
      </c>
      <c r="FO362" s="80">
        <v>5.8867371876145491E-2</v>
      </c>
    </row>
    <row r="363" spans="2:171" x14ac:dyDescent="0.2">
      <c r="B363" s="71" t="s">
        <v>64</v>
      </c>
      <c r="C363" s="80">
        <v>0.36357395489515482</v>
      </c>
      <c r="D363" s="80">
        <v>0.38491225663349993</v>
      </c>
      <c r="E363" s="80">
        <v>0.40566864250824591</v>
      </c>
      <c r="F363" s="80">
        <v>0.41814607010254368</v>
      </c>
      <c r="G363" s="80">
        <v>0.45742810405075562</v>
      </c>
      <c r="H363" s="80">
        <v>0.542236078555831</v>
      </c>
      <c r="I363" s="80">
        <v>0.52444048983490166</v>
      </c>
      <c r="J363" s="80">
        <v>0.54442430061080427</v>
      </c>
      <c r="K363" s="80">
        <v>0.6036788044079634</v>
      </c>
      <c r="L363" s="80">
        <v>0.65465003413653822</v>
      </c>
      <c r="M363" s="80">
        <v>0.73990391778250542</v>
      </c>
      <c r="N363" s="80">
        <v>0.81510374841386757</v>
      </c>
      <c r="O363" s="80">
        <v>0.91071107103518534</v>
      </c>
      <c r="P363" s="80">
        <v>0.97677265018144521</v>
      </c>
      <c r="Q363" s="80">
        <v>1.0582523710787708</v>
      </c>
      <c r="R363" s="80">
        <v>1.0760550434855616</v>
      </c>
      <c r="S363" s="80">
        <v>1.1369712144573316</v>
      </c>
      <c r="T363" s="80">
        <v>1.0591414214067147</v>
      </c>
      <c r="U363" s="80">
        <v>1.0047982412773897</v>
      </c>
      <c r="V363" s="80">
        <v>0.94051979252556384</v>
      </c>
      <c r="W363" s="80">
        <v>0.70554879734066922</v>
      </c>
      <c r="X363" s="80">
        <v>0.68976341714117373</v>
      </c>
      <c r="Y363" s="80">
        <v>0.69673539054459266</v>
      </c>
      <c r="Z363" s="80">
        <v>0.70974905035097779</v>
      </c>
      <c r="AA363" s="80">
        <v>0.77343563456344655</v>
      </c>
      <c r="AB363" s="80">
        <v>0.77202741077118087</v>
      </c>
      <c r="AC363" s="80">
        <v>0.77662786232538805</v>
      </c>
      <c r="AD363" s="80">
        <v>0.88752268527870304</v>
      </c>
      <c r="AE363" s="80">
        <v>0.97295569910323432</v>
      </c>
      <c r="AF363" s="80">
        <v>0.94407989197822695</v>
      </c>
      <c r="AG363" s="80">
        <v>0.92506953998923069</v>
      </c>
      <c r="AH363" s="80">
        <v>0.95601882514503</v>
      </c>
      <c r="AI363" s="80">
        <v>0.92969581686417524</v>
      </c>
      <c r="AJ363" s="80">
        <v>0.90315546804175495</v>
      </c>
      <c r="AK363" s="80">
        <v>0.88468067307565479</v>
      </c>
      <c r="AL363" s="80">
        <v>0.81334004114644887</v>
      </c>
      <c r="AM363" s="80">
        <v>0.80296757899606885</v>
      </c>
      <c r="AN363" s="80">
        <v>0.68170413898011506</v>
      </c>
      <c r="AO363" s="80">
        <v>0.59053618219548898</v>
      </c>
      <c r="AP363" s="80">
        <v>0.49715897328802783</v>
      </c>
      <c r="AQ363" s="80">
        <v>0.45114326099131169</v>
      </c>
      <c r="AR363" s="80">
        <v>0.42528559077395606</v>
      </c>
      <c r="AS363" s="80">
        <v>0.37446333745333171</v>
      </c>
      <c r="AT363" s="80">
        <v>0.30996746628352057</v>
      </c>
      <c r="AU363" s="80">
        <v>0.28402953626595451</v>
      </c>
      <c r="AV363" s="80">
        <v>0.25350898239735498</v>
      </c>
      <c r="AW363" s="80">
        <v>0.23609266884437805</v>
      </c>
      <c r="AX363" s="80">
        <v>0.20725166179847571</v>
      </c>
      <c r="AY363" s="80">
        <v>0.20229917740415007</v>
      </c>
      <c r="AZ363" s="80">
        <v>0.20724553452284655</v>
      </c>
      <c r="BA363" s="80">
        <v>0.17506675322420567</v>
      </c>
      <c r="BB363" s="80">
        <v>0.15805264885910589</v>
      </c>
      <c r="BC363" s="80">
        <v>0.15861370551950973</v>
      </c>
      <c r="BD363" s="80">
        <v>0.15352907780561059</v>
      </c>
      <c r="BE363" s="80">
        <v>0.14750188396068278</v>
      </c>
      <c r="BF363" s="80">
        <v>0.1357341560058403</v>
      </c>
      <c r="BG363" s="80">
        <v>0.13047965498905986</v>
      </c>
      <c r="BH363" s="80">
        <v>0.12458399647193054</v>
      </c>
      <c r="BI363" s="80">
        <v>0.12008363084850514</v>
      </c>
      <c r="BJ363" s="80">
        <v>0.11381826098686983</v>
      </c>
      <c r="BK363" s="80">
        <v>0.11293928464198807</v>
      </c>
      <c r="BL363" s="80">
        <v>9.9932519023167757E-2</v>
      </c>
      <c r="BM363" s="80">
        <v>9.4437019925659907E-2</v>
      </c>
      <c r="BN363" s="80">
        <v>9.1797254294930117E-2</v>
      </c>
      <c r="BO363" s="80">
        <v>8.9751321009956045E-2</v>
      </c>
      <c r="BP363" s="80">
        <v>8.8543712824469517E-2</v>
      </c>
      <c r="BQ363" s="80">
        <v>8.8023291819187666E-2</v>
      </c>
      <c r="BR363" s="80">
        <v>8.7041944680211369E-2</v>
      </c>
      <c r="BS363" s="80">
        <v>8.9464826273691109E-2</v>
      </c>
      <c r="BT363" s="80">
        <v>9.4734546642203502E-2</v>
      </c>
      <c r="BU363" s="80">
        <v>0.10224659967378856</v>
      </c>
      <c r="BV363" s="80">
        <v>0.10621984609520431</v>
      </c>
      <c r="BW363" s="80">
        <v>0.11177747962431062</v>
      </c>
      <c r="BX363" s="80">
        <v>0.11721803286067169</v>
      </c>
      <c r="BY363" s="80">
        <v>0.11853473392177331</v>
      </c>
      <c r="BZ363" s="80">
        <v>0.12664010144131513</v>
      </c>
      <c r="CA363" s="80">
        <v>0.13299429591845147</v>
      </c>
      <c r="CB363" s="80">
        <v>0.13479833622488246</v>
      </c>
      <c r="CC363" s="80">
        <v>0.12831140896569887</v>
      </c>
      <c r="CD363" s="80">
        <v>0.12297829488435795</v>
      </c>
      <c r="CE363" s="80">
        <v>0.12153038534627644</v>
      </c>
      <c r="CF363" s="80">
        <v>0.11837570499035682</v>
      </c>
      <c r="CG363" s="80">
        <v>0.11185410191814005</v>
      </c>
      <c r="CH363" s="80">
        <v>0.10463630585432204</v>
      </c>
      <c r="CI363" s="80">
        <v>0.1016054024850136</v>
      </c>
      <c r="CJ363" s="80">
        <v>9.8916615397757215E-2</v>
      </c>
      <c r="CK363" s="80">
        <v>9.4519706153523994E-2</v>
      </c>
      <c r="CL363" s="80">
        <v>9.254189015523355E-2</v>
      </c>
      <c r="CM363" s="80">
        <v>9.1602881363026356E-2</v>
      </c>
      <c r="CN363" s="80">
        <v>9.3632270842192972E-2</v>
      </c>
      <c r="CO363" s="80">
        <v>9.8293002187650969E-2</v>
      </c>
      <c r="CP363" s="80">
        <v>0.10140452303291381</v>
      </c>
      <c r="CQ363" s="80">
        <v>0.11424423438216341</v>
      </c>
      <c r="CR363" s="80">
        <v>0.13237215944886174</v>
      </c>
      <c r="CS363" s="80">
        <v>0.16019034961058051</v>
      </c>
      <c r="CT363" s="80">
        <v>0.20145646642285614</v>
      </c>
      <c r="CU363" s="80">
        <v>0.25614336128380416</v>
      </c>
      <c r="CV363" s="80">
        <v>0.32528619670116637</v>
      </c>
      <c r="CW363" s="80">
        <v>0.39903243072948447</v>
      </c>
      <c r="CX363" s="80">
        <v>0.48436474398089052</v>
      </c>
      <c r="CY363" s="80">
        <v>0.58462229909920449</v>
      </c>
      <c r="CZ363" s="80">
        <v>0.70345328586601585</v>
      </c>
      <c r="DA363" s="80">
        <v>0.7748908056193039</v>
      </c>
      <c r="DB363" s="80">
        <v>0.85196718075835198</v>
      </c>
      <c r="DC363" s="80">
        <v>0.92478717411141675</v>
      </c>
      <c r="DD363" s="80">
        <v>0.9758761389664895</v>
      </c>
      <c r="DE363" s="80">
        <v>1.0403418310249879</v>
      </c>
      <c r="DF363" s="80">
        <v>1.0732542104244212</v>
      </c>
      <c r="DG363" s="80">
        <v>1.0943675682956364</v>
      </c>
      <c r="DH363" s="80">
        <v>1.0824132306854517</v>
      </c>
      <c r="DI363" s="80">
        <v>1.05164679592132</v>
      </c>
      <c r="DJ363" s="80">
        <v>1.0088286949029481</v>
      </c>
      <c r="DK363" s="80">
        <v>0.98425758028319699</v>
      </c>
      <c r="DL363" s="80">
        <v>0.94009711878183211</v>
      </c>
      <c r="DM363" s="80">
        <v>0.91346768931758016</v>
      </c>
      <c r="DN363" s="80">
        <v>0.8426845532211279</v>
      </c>
      <c r="DO363" s="80">
        <v>0.81747957316562847</v>
      </c>
      <c r="DP363" s="80">
        <v>0.75423993141928813</v>
      </c>
      <c r="DQ363" s="80">
        <v>0.71701394409274311</v>
      </c>
      <c r="DR363" s="80">
        <v>0.6509178402022362</v>
      </c>
      <c r="DS363" s="80">
        <v>0.62286476837176741</v>
      </c>
      <c r="DT363" s="80">
        <v>0.57851325597931536</v>
      </c>
      <c r="DU363" s="80">
        <v>0.54262659607849806</v>
      </c>
      <c r="DV363" s="80">
        <v>0.50180666583198408</v>
      </c>
      <c r="DW363" s="80">
        <v>0.47894999351471335</v>
      </c>
      <c r="DX363" s="80">
        <v>0.44904785049104884</v>
      </c>
      <c r="DY363" s="80">
        <v>0.42219374730597964</v>
      </c>
      <c r="DZ363" s="80">
        <v>0.38118033422367842</v>
      </c>
      <c r="EA363" s="80">
        <v>0.36642158311236578</v>
      </c>
      <c r="EB363" s="80">
        <v>0.34341794625044225</v>
      </c>
      <c r="EC363" s="80">
        <v>0.31971494417448854</v>
      </c>
      <c r="ED363" s="80">
        <v>0.29275357101893018</v>
      </c>
      <c r="EE363" s="80">
        <v>0.27293708624931551</v>
      </c>
      <c r="EF363" s="80">
        <v>0.25500538824431218</v>
      </c>
      <c r="EG363" s="80">
        <v>0.24120065746185479</v>
      </c>
      <c r="EH363" s="80">
        <v>0.22390217165101714</v>
      </c>
      <c r="EI363" s="80">
        <v>0.21561089040214604</v>
      </c>
      <c r="EJ363" s="80">
        <v>0.20647780177394773</v>
      </c>
      <c r="EK363" s="80">
        <v>0.18969246586605498</v>
      </c>
      <c r="EL363" s="80">
        <v>0.17074560128662394</v>
      </c>
      <c r="EM363" s="80">
        <v>0.16915467836758191</v>
      </c>
      <c r="EN363" s="80">
        <v>0.16372595466262418</v>
      </c>
      <c r="EO363" s="80">
        <v>0.15704827738267732</v>
      </c>
      <c r="EP363" s="80">
        <v>0.14259932918624529</v>
      </c>
      <c r="EQ363" s="80">
        <v>0.13826957283632754</v>
      </c>
      <c r="ER363" s="80">
        <v>0.12568124768242314</v>
      </c>
      <c r="ES363" s="80">
        <v>0.10904088299773392</v>
      </c>
      <c r="ET363" s="80">
        <v>9.4069702751903905E-2</v>
      </c>
      <c r="EU363" s="80">
        <v>8.4703502936215647E-2</v>
      </c>
      <c r="EV363" s="80">
        <v>7.4269604126951758E-2</v>
      </c>
      <c r="EW363" s="80">
        <v>6.3073642338774299E-2</v>
      </c>
      <c r="EX363" s="80">
        <v>5.553075809926649E-2</v>
      </c>
      <c r="EY363" s="80">
        <v>4.9677004552297961E-2</v>
      </c>
      <c r="EZ363" s="80">
        <v>4.4276726911126781E-2</v>
      </c>
      <c r="FA363" s="80">
        <v>3.9959138638913927E-2</v>
      </c>
      <c r="FB363" s="80">
        <v>3.9095825547226327E-2</v>
      </c>
      <c r="FC363" s="80">
        <v>3.6764332286182005E-2</v>
      </c>
      <c r="FD363" s="80">
        <v>3.4413291900499965E-2</v>
      </c>
      <c r="FE363" s="80">
        <v>3.3746699928295612E-2</v>
      </c>
      <c r="FF363" s="80">
        <v>3.6076133418999963E-2</v>
      </c>
      <c r="FG363" s="80">
        <v>3.8090769195416964E-2</v>
      </c>
      <c r="FH363" s="80">
        <v>3.6265883823475051E-2</v>
      </c>
      <c r="FI363" s="80">
        <v>4.0480183642128499E-2</v>
      </c>
      <c r="FJ363" s="80">
        <v>4.7654672305465461E-2</v>
      </c>
      <c r="FK363" s="80">
        <v>4.9806611899931637E-2</v>
      </c>
      <c r="FL363" s="80">
        <v>5.1902466570035298E-2</v>
      </c>
      <c r="FM363" s="80">
        <v>5.7164986285210911E-2</v>
      </c>
      <c r="FN363" s="80">
        <v>5.6113799401122995E-2</v>
      </c>
      <c r="FO363" s="80">
        <v>6.3372712767974695E-2</v>
      </c>
    </row>
    <row r="364" spans="2:171" x14ac:dyDescent="0.2">
      <c r="B364" s="71" t="s">
        <v>63</v>
      </c>
      <c r="C364" s="80">
        <v>0.36797191010140984</v>
      </c>
      <c r="D364" s="80">
        <v>0.38008079348486812</v>
      </c>
      <c r="E364" s="80">
        <v>0.40906120051789491</v>
      </c>
      <c r="F364" s="80">
        <v>0.4206060195762924</v>
      </c>
      <c r="G364" s="80">
        <v>0.46391494892326307</v>
      </c>
      <c r="H364" s="80">
        <v>0.54512328724269354</v>
      </c>
      <c r="I364" s="80">
        <v>0.5303861179790178</v>
      </c>
      <c r="J364" s="80">
        <v>0.55542104732859754</v>
      </c>
      <c r="K364" s="80">
        <v>0.60911383256262153</v>
      </c>
      <c r="L364" s="80">
        <v>0.64293396618054033</v>
      </c>
      <c r="M364" s="80">
        <v>0.69029355637165035</v>
      </c>
      <c r="N364" s="80">
        <v>0.73027614887161163</v>
      </c>
      <c r="O364" s="80">
        <v>0.76788881221051486</v>
      </c>
      <c r="P364" s="80">
        <v>0.80817453439248721</v>
      </c>
      <c r="Q364" s="80">
        <v>0.83426605564706868</v>
      </c>
      <c r="R364" s="80">
        <v>0.84405479118951288</v>
      </c>
      <c r="S364" s="80">
        <v>0.87190445096383873</v>
      </c>
      <c r="T364" s="80">
        <v>0.91113773723370362</v>
      </c>
      <c r="U364" s="80">
        <v>0.90930485633900404</v>
      </c>
      <c r="V364" s="80">
        <v>0.87618807601130366</v>
      </c>
      <c r="W364" s="80">
        <v>0.74113283414565578</v>
      </c>
      <c r="X364" s="80">
        <v>0.72128613863785773</v>
      </c>
      <c r="Y364" s="80">
        <v>0.69832700086918564</v>
      </c>
      <c r="Z364" s="80">
        <v>0.68051716123484429</v>
      </c>
      <c r="AA364" s="80">
        <v>0.67054942236863768</v>
      </c>
      <c r="AB364" s="80">
        <v>0.64086536165808516</v>
      </c>
      <c r="AC364" s="80">
        <v>0.63981468151345422</v>
      </c>
      <c r="AD364" s="80">
        <v>0.65300856153125419</v>
      </c>
      <c r="AE364" s="80">
        <v>0.6594711269071124</v>
      </c>
      <c r="AF364" s="80">
        <v>0.66280962116543418</v>
      </c>
      <c r="AG364" s="80">
        <v>0.65677309486427293</v>
      </c>
      <c r="AH364" s="80">
        <v>0.65079166344194506</v>
      </c>
      <c r="AI364" s="80">
        <v>0.63595876927144057</v>
      </c>
      <c r="AJ364" s="80">
        <v>0.60719169034350573</v>
      </c>
      <c r="AK364" s="80">
        <v>0.59488935498228868</v>
      </c>
      <c r="AL364" s="80">
        <v>0.55908335564977796</v>
      </c>
      <c r="AM364" s="80">
        <v>0.54532788740650751</v>
      </c>
      <c r="AN364" s="80">
        <v>0.48146598430208221</v>
      </c>
      <c r="AO364" s="80">
        <v>0.42207886030097164</v>
      </c>
      <c r="AP364" s="80">
        <v>0.3597479396945093</v>
      </c>
      <c r="AQ364" s="80">
        <v>0.33364465708335639</v>
      </c>
      <c r="AR364" s="80">
        <v>0.30529185827410016</v>
      </c>
      <c r="AS364" s="80">
        <v>0.28274716661552518</v>
      </c>
      <c r="AT364" s="80">
        <v>0.26363089267500189</v>
      </c>
      <c r="AU364" s="80">
        <v>0.25390370854238842</v>
      </c>
      <c r="AV364" s="80">
        <v>0.24138946504400527</v>
      </c>
      <c r="AW364" s="80">
        <v>0.22769530836731852</v>
      </c>
      <c r="AX364" s="80">
        <v>0.20858443359929274</v>
      </c>
      <c r="AY364" s="80">
        <v>0.20015917989482049</v>
      </c>
      <c r="AZ364" s="80">
        <v>0.19067556705616565</v>
      </c>
      <c r="BA364" s="80">
        <v>0.17492821298666703</v>
      </c>
      <c r="BB364" s="80">
        <v>0.16407445326407136</v>
      </c>
      <c r="BC364" s="80">
        <v>0.15820971875708997</v>
      </c>
      <c r="BD364" s="80">
        <v>0.15088871263581241</v>
      </c>
      <c r="BE364" s="80">
        <v>0.14364577250884816</v>
      </c>
      <c r="BF364" s="80">
        <v>0.13521518792456369</v>
      </c>
      <c r="BG364" s="80">
        <v>0.13275408568490446</v>
      </c>
      <c r="BH364" s="80">
        <v>0.12736606687028462</v>
      </c>
      <c r="BI364" s="80">
        <v>0.12247156004668762</v>
      </c>
      <c r="BJ364" s="80">
        <v>0.11627869624366656</v>
      </c>
      <c r="BK364" s="80">
        <v>0.11105212449500165</v>
      </c>
      <c r="BL364" s="80">
        <v>0.10696621103708727</v>
      </c>
      <c r="BM364" s="80">
        <v>0.11034898535972118</v>
      </c>
      <c r="BN364" s="80">
        <v>0.11491975478888034</v>
      </c>
      <c r="BO364" s="80">
        <v>0.1124023126316471</v>
      </c>
      <c r="BP364" s="80">
        <v>0.11230834110914334</v>
      </c>
      <c r="BQ364" s="80">
        <v>0.11460082004396757</v>
      </c>
      <c r="BR364" s="80">
        <v>0.11172678961593321</v>
      </c>
      <c r="BS364" s="80">
        <v>0.11676605884721368</v>
      </c>
      <c r="BT364" s="80">
        <v>0.11686622793098311</v>
      </c>
      <c r="BU364" s="80">
        <v>0.12782661021821765</v>
      </c>
      <c r="BV364" s="80">
        <v>0.13958709323665758</v>
      </c>
      <c r="BW364" s="80">
        <v>0.14773989726498629</v>
      </c>
      <c r="BX364" s="80">
        <v>0.14764131891197463</v>
      </c>
      <c r="BY364" s="80">
        <v>0.1491975951357864</v>
      </c>
      <c r="BZ364" s="80">
        <v>0.1553634136255144</v>
      </c>
      <c r="CA364" s="80">
        <v>0.15972487615566155</v>
      </c>
      <c r="CB364" s="80">
        <v>0.16250457638676635</v>
      </c>
      <c r="CC364" s="80">
        <v>0.16441227282146867</v>
      </c>
      <c r="CD364" s="80">
        <v>0.15703389255635303</v>
      </c>
      <c r="CE364" s="80">
        <v>0.16066454542724226</v>
      </c>
      <c r="CF364" s="80">
        <v>0.14748727364746439</v>
      </c>
      <c r="CG364" s="80">
        <v>0.15632923270785998</v>
      </c>
      <c r="CH364" s="80">
        <v>0.14584914110217095</v>
      </c>
      <c r="CI364" s="80">
        <v>0.14488906703639184</v>
      </c>
      <c r="CJ364" s="80">
        <v>0.13950498706728454</v>
      </c>
      <c r="CK364" s="80">
        <v>0.13254966181873645</v>
      </c>
      <c r="CL364" s="80">
        <v>0.12383071181170989</v>
      </c>
      <c r="CM364" s="80">
        <v>0.12773769952281336</v>
      </c>
      <c r="CN364" s="80">
        <v>0.12670942817814504</v>
      </c>
      <c r="CO364" s="80">
        <v>0.12811839830135821</v>
      </c>
      <c r="CP364" s="80">
        <v>0.13329853761326882</v>
      </c>
      <c r="CQ364" s="80">
        <v>0.14167492316964136</v>
      </c>
      <c r="CR364" s="80">
        <v>0.14959226579603302</v>
      </c>
      <c r="CS364" s="80">
        <v>0.1674468078174029</v>
      </c>
      <c r="CT364" s="80">
        <v>0.19906283267746624</v>
      </c>
      <c r="CU364" s="80">
        <v>0.22663812044026818</v>
      </c>
      <c r="CV364" s="80">
        <v>0.25487511590202411</v>
      </c>
      <c r="CW364" s="80">
        <v>0.32083439791788249</v>
      </c>
      <c r="CX364" s="80">
        <v>0.39440142577538556</v>
      </c>
      <c r="CY364" s="80">
        <v>0.46419751455705976</v>
      </c>
      <c r="CZ364" s="80">
        <v>0.53511249626242852</v>
      </c>
      <c r="DA364" s="80">
        <v>0.59904715319848534</v>
      </c>
      <c r="DB364" s="80">
        <v>0.66788742415072699</v>
      </c>
      <c r="DC364" s="80">
        <v>0.68751302473255771</v>
      </c>
      <c r="DD364" s="80">
        <v>0.70835815402450508</v>
      </c>
      <c r="DE364" s="80">
        <v>0.76803624573164897</v>
      </c>
      <c r="DF364" s="80">
        <v>0.78834528977436447</v>
      </c>
      <c r="DG364" s="80">
        <v>0.83995109011188174</v>
      </c>
      <c r="DH364" s="80">
        <v>0.88188820382647592</v>
      </c>
      <c r="DI364" s="80">
        <v>0.89493123652509243</v>
      </c>
      <c r="DJ364" s="80">
        <v>0.91028285430803679</v>
      </c>
      <c r="DK364" s="80">
        <v>0.87990332902224133</v>
      </c>
      <c r="DL364" s="80">
        <v>0.86418403444968184</v>
      </c>
      <c r="DM364" s="80">
        <v>0.87154650704407732</v>
      </c>
      <c r="DN364" s="80">
        <v>0.83468459887668844</v>
      </c>
      <c r="DO364" s="80">
        <v>0.79846982509072584</v>
      </c>
      <c r="DP364" s="80">
        <v>0.74732472277496553</v>
      </c>
      <c r="DQ364" s="80">
        <v>0.71314164653101464</v>
      </c>
      <c r="DR364" s="80">
        <v>0.70321395331338687</v>
      </c>
      <c r="DS364" s="80">
        <v>0.7104344065863698</v>
      </c>
      <c r="DT364" s="80">
        <v>0.66210907159232035</v>
      </c>
      <c r="DU364" s="80">
        <v>0.61007523108782891</v>
      </c>
      <c r="DV364" s="80">
        <v>0.58199044751630657</v>
      </c>
      <c r="DW364" s="80">
        <v>0.53490350492065575</v>
      </c>
      <c r="DX364" s="80">
        <v>0.50831145569796543</v>
      </c>
      <c r="DY364" s="80">
        <v>0.50160995624738391</v>
      </c>
      <c r="DZ364" s="80">
        <v>0.46578919753556702</v>
      </c>
      <c r="EA364" s="80">
        <v>0.43905663544119855</v>
      </c>
      <c r="EB364" s="80">
        <v>0.40039261594189818</v>
      </c>
      <c r="EC364" s="80">
        <v>0.38355067333500448</v>
      </c>
      <c r="ED364" s="80">
        <v>0.34869445136045923</v>
      </c>
      <c r="EE364" s="80">
        <v>0.33496871387449989</v>
      </c>
      <c r="EF364" s="80">
        <v>0.3027247126163502</v>
      </c>
      <c r="EG364" s="80">
        <v>0.30278811754063406</v>
      </c>
      <c r="EH364" s="80">
        <v>0.28486209933626339</v>
      </c>
      <c r="EI364" s="80">
        <v>0.27872300871485794</v>
      </c>
      <c r="EJ364" s="80">
        <v>0.24762920128859783</v>
      </c>
      <c r="EK364" s="80">
        <v>0.2439538508777731</v>
      </c>
      <c r="EL364" s="80">
        <v>0.23315349782682498</v>
      </c>
      <c r="EM364" s="80">
        <v>0.22192688071282093</v>
      </c>
      <c r="EN364" s="80">
        <v>0.21356613224333365</v>
      </c>
      <c r="EO364" s="80">
        <v>0.20430515360128332</v>
      </c>
      <c r="EP364" s="80">
        <v>0.18969796970585756</v>
      </c>
      <c r="EQ364" s="80">
        <v>0.18289457467905829</v>
      </c>
      <c r="ER364" s="80">
        <v>0.16741072334711779</v>
      </c>
      <c r="ES364" s="80">
        <v>0.15039268597936231</v>
      </c>
      <c r="ET364" s="80">
        <v>0.12943536260748248</v>
      </c>
      <c r="EU364" s="80">
        <v>0.11876657689426101</v>
      </c>
      <c r="EV364" s="80">
        <v>0.10212365295925753</v>
      </c>
      <c r="EW364" s="80">
        <v>9.0533258523024268E-2</v>
      </c>
      <c r="EX364" s="80">
        <v>8.0177887608177026E-2</v>
      </c>
      <c r="EY364" s="80">
        <v>7.3074521411693905E-2</v>
      </c>
      <c r="EZ364" s="80">
        <v>6.9477897942987726E-2</v>
      </c>
      <c r="FA364" s="80">
        <v>4.9883862447865808E-2</v>
      </c>
      <c r="FB364" s="80">
        <v>4.5855953564269795E-2</v>
      </c>
      <c r="FC364" s="80">
        <v>3.6576356845285325E-2</v>
      </c>
      <c r="FD364" s="80">
        <v>3.5398583851586979E-2</v>
      </c>
      <c r="FE364" s="80">
        <v>3.90101479220012E-2</v>
      </c>
      <c r="FF364" s="80">
        <v>4.9819377421675685E-2</v>
      </c>
      <c r="FG364" s="80">
        <v>5.595717618688352E-2</v>
      </c>
      <c r="FH364" s="80">
        <v>5.4005345077215668E-2</v>
      </c>
      <c r="FI364" s="80">
        <v>3.4467035354177326E-2</v>
      </c>
      <c r="FJ364" s="80">
        <v>4.9526953319534349E-2</v>
      </c>
      <c r="FK364" s="80">
        <v>4.6173549212451911E-2</v>
      </c>
      <c r="FL364" s="80">
        <v>7.0594520413042108E-2</v>
      </c>
      <c r="FM364" s="80">
        <v>7.279447064718142E-2</v>
      </c>
      <c r="FN364" s="80">
        <v>7.8229920745915352E-2</v>
      </c>
      <c r="FO364" s="80">
        <v>5.9510200981334707E-2</v>
      </c>
    </row>
    <row r="365" spans="2:171" x14ac:dyDescent="0.2">
      <c r="B365" s="77" t="s">
        <v>62</v>
      </c>
      <c r="C365" s="81">
        <v>0.28185884027032504</v>
      </c>
      <c r="D365" s="81">
        <v>0.28475147141662105</v>
      </c>
      <c r="E365" s="81">
        <v>0.2986021139820822</v>
      </c>
      <c r="F365" s="81">
        <v>0.30233754588991746</v>
      </c>
      <c r="G365" s="81">
        <v>0.35080209170427823</v>
      </c>
      <c r="H365" s="81">
        <v>0.39916215947891143</v>
      </c>
      <c r="I365" s="81">
        <v>0.38840607535660426</v>
      </c>
      <c r="J365" s="81">
        <v>0.39358337954690009</v>
      </c>
      <c r="K365" s="81">
        <v>0.42440892708040118</v>
      </c>
      <c r="L365" s="81">
        <v>0.4543474071012652</v>
      </c>
      <c r="M365" s="81">
        <v>0.49257076698330515</v>
      </c>
      <c r="N365" s="81">
        <v>0.50787288743367442</v>
      </c>
      <c r="O365" s="81">
        <v>0.55880311862321841</v>
      </c>
      <c r="P365" s="81">
        <v>0.5972873271133512</v>
      </c>
      <c r="Q365" s="81">
        <v>0.635662744408376</v>
      </c>
      <c r="R365" s="81">
        <v>0.6651757221722443</v>
      </c>
      <c r="S365" s="81">
        <v>0.69626124321190941</v>
      </c>
      <c r="T365" s="81">
        <v>0.72645132618787234</v>
      </c>
      <c r="U365" s="81">
        <v>0.81191987046352609</v>
      </c>
      <c r="V365" s="81">
        <v>0.76158004997319861</v>
      </c>
      <c r="W365" s="81">
        <v>0.6634353706535695</v>
      </c>
      <c r="X365" s="81">
        <v>0.6700429176407785</v>
      </c>
      <c r="Y365" s="81">
        <v>0.69017512462467667</v>
      </c>
      <c r="Z365" s="81">
        <v>0.72743926468208875</v>
      </c>
      <c r="AA365" s="81">
        <v>0.76444261393035884</v>
      </c>
      <c r="AB365" s="81">
        <v>0.7928844824604917</v>
      </c>
      <c r="AC365" s="81">
        <v>0.86343786473841722</v>
      </c>
      <c r="AD365" s="81">
        <v>0.95149693017150472</v>
      </c>
      <c r="AE365" s="81">
        <v>1.0427186521088312</v>
      </c>
      <c r="AF365" s="81">
        <v>1.0176040788662544</v>
      </c>
      <c r="AG365" s="81">
        <v>1.0087890952007101</v>
      </c>
      <c r="AH365" s="81">
        <v>1.0264987217763895</v>
      </c>
      <c r="AI365" s="81">
        <v>1.0323181619369248</v>
      </c>
      <c r="AJ365" s="81">
        <v>1.0205660975591409</v>
      </c>
      <c r="AK365" s="81">
        <v>0.98181690061359994</v>
      </c>
      <c r="AL365" s="81">
        <v>0.89944406697353285</v>
      </c>
      <c r="AM365" s="81">
        <v>0.87554107331034914</v>
      </c>
      <c r="AN365" s="81">
        <v>0.75698467530561941</v>
      </c>
      <c r="AO365" s="81">
        <v>0.64436744697282511</v>
      </c>
      <c r="AP365" s="81">
        <v>0.51225735116616034</v>
      </c>
      <c r="AQ365" s="81">
        <v>0.45584570884646292</v>
      </c>
      <c r="AR365" s="81">
        <v>0.39169668143301656</v>
      </c>
      <c r="AS365" s="81">
        <v>0.34614144603792851</v>
      </c>
      <c r="AT365" s="81">
        <v>0.28167197611429345</v>
      </c>
      <c r="AU365" s="81">
        <v>0.23649269276060356</v>
      </c>
      <c r="AV365" s="81">
        <v>0.2137998697423118</v>
      </c>
      <c r="AW365" s="81">
        <v>0.20150800420680559</v>
      </c>
      <c r="AX365" s="81">
        <v>0.17445091008644875</v>
      </c>
      <c r="AY365" s="81">
        <v>0.16669975230988696</v>
      </c>
      <c r="AZ365" s="81">
        <v>0.15518897110370955</v>
      </c>
      <c r="BA365" s="81">
        <v>0.14008078495746504</v>
      </c>
      <c r="BB365" s="81">
        <v>0.12958503858622894</v>
      </c>
      <c r="BC365" s="81">
        <v>0.12435820178326228</v>
      </c>
      <c r="BD365" s="81">
        <v>0.11541873299135878</v>
      </c>
      <c r="BE365" s="81">
        <v>0.10854615998845238</v>
      </c>
      <c r="BF365" s="81">
        <v>9.8901786344552142E-2</v>
      </c>
      <c r="BG365" s="81">
        <v>9.4071416981883052E-2</v>
      </c>
      <c r="BH365" s="81">
        <v>8.5583103116057019E-2</v>
      </c>
      <c r="BI365" s="81">
        <v>8.0760907333519996E-2</v>
      </c>
      <c r="BJ365" s="81">
        <v>7.3608150788012666E-2</v>
      </c>
      <c r="BK365" s="81">
        <v>7.1457469882056618E-2</v>
      </c>
      <c r="BL365" s="81">
        <v>6.5104356049351317E-2</v>
      </c>
      <c r="BM365" s="81">
        <v>6.2642363244168026E-2</v>
      </c>
      <c r="BN365" s="81">
        <v>5.8267990881279173E-2</v>
      </c>
      <c r="BO365" s="81">
        <v>5.6442332299800904E-2</v>
      </c>
      <c r="BP365" s="81">
        <v>5.4953526225884591E-2</v>
      </c>
      <c r="BQ365" s="81">
        <v>5.3923977514624834E-2</v>
      </c>
      <c r="BR365" s="81">
        <v>5.309378722696572E-2</v>
      </c>
      <c r="BS365" s="81">
        <v>5.4141556517591928E-2</v>
      </c>
      <c r="BT365" s="81">
        <v>5.5705605414551627E-2</v>
      </c>
      <c r="BU365" s="81">
        <v>5.8349543696128707E-2</v>
      </c>
      <c r="BV365" s="81">
        <v>5.88124850887655E-2</v>
      </c>
      <c r="BW365" s="81">
        <v>6.2222606081405486E-2</v>
      </c>
      <c r="BX365" s="81">
        <v>6.1932011976638425E-2</v>
      </c>
      <c r="BY365" s="81">
        <v>6.1846735669038817E-2</v>
      </c>
      <c r="BZ365" s="81">
        <v>6.2921536403313078E-2</v>
      </c>
      <c r="CA365" s="81">
        <v>6.3849342007023316E-2</v>
      </c>
      <c r="CB365" s="81">
        <v>6.3064024513171585E-2</v>
      </c>
      <c r="CC365" s="81">
        <v>6.1869984990449489E-2</v>
      </c>
      <c r="CD365" s="81">
        <v>5.9147540632833229E-2</v>
      </c>
      <c r="CE365" s="81">
        <v>5.7110244881112819E-2</v>
      </c>
      <c r="CF365" s="81">
        <v>5.222232597745341E-2</v>
      </c>
      <c r="CG365" s="81">
        <v>4.7649468641655458E-2</v>
      </c>
      <c r="CH365" s="81">
        <v>4.2992295385698404E-2</v>
      </c>
      <c r="CI365" s="81">
        <v>4.1662983655962257E-2</v>
      </c>
      <c r="CJ365" s="81">
        <v>3.9421959998793742E-2</v>
      </c>
      <c r="CK365" s="81">
        <v>3.9093175337805687E-2</v>
      </c>
      <c r="CL365" s="81">
        <v>3.7877387361417054E-2</v>
      </c>
      <c r="CM365" s="81">
        <v>4.6407985314944486E-2</v>
      </c>
      <c r="CN365" s="81">
        <v>4.5932142592861484E-2</v>
      </c>
      <c r="CO365" s="81">
        <v>4.7884495013831622E-2</v>
      </c>
      <c r="CP365" s="81">
        <v>5.1454048634818096E-2</v>
      </c>
      <c r="CQ365" s="81">
        <v>5.8500792592095473E-2</v>
      </c>
      <c r="CR365" s="81">
        <v>6.5993466768014084E-2</v>
      </c>
      <c r="CS365" s="81">
        <v>7.8818030766364899E-2</v>
      </c>
      <c r="CT365" s="81">
        <v>9.4310198822482691E-2</v>
      </c>
      <c r="CU365" s="81">
        <v>0.11860324338871665</v>
      </c>
      <c r="CV365" s="81">
        <v>0.14180168427005427</v>
      </c>
      <c r="CW365" s="81">
        <v>0.1681395041849687</v>
      </c>
      <c r="CX365" s="81">
        <v>0.19290110553502288</v>
      </c>
      <c r="CY365" s="81">
        <v>0.21709824559492391</v>
      </c>
      <c r="CZ365" s="81">
        <v>0.25334059652799668</v>
      </c>
      <c r="DA365" s="81">
        <v>0.28113963029767408</v>
      </c>
      <c r="DB365" s="81">
        <v>0.31417339756506013</v>
      </c>
      <c r="DC365" s="81">
        <v>0.35100308828870264</v>
      </c>
      <c r="DD365" s="81">
        <v>0.37417170927447158</v>
      </c>
      <c r="DE365" s="81">
        <v>0.4003137075589962</v>
      </c>
      <c r="DF365" s="81">
        <v>0.3943985108299457</v>
      </c>
      <c r="DG365" s="81">
        <v>0.39238683919371309</v>
      </c>
      <c r="DH365" s="81">
        <v>0.38012830945670956</v>
      </c>
      <c r="DI365" s="81">
        <v>0.36938640743672674</v>
      </c>
      <c r="DJ365" s="81">
        <v>0.33266069823900529</v>
      </c>
      <c r="DK365" s="81">
        <v>0.32253065077656612</v>
      </c>
      <c r="DL365" s="81">
        <v>0.29877420131309235</v>
      </c>
      <c r="DM365" s="81">
        <v>0.29065929019311837</v>
      </c>
      <c r="DN365" s="81">
        <v>0.26859964268195013</v>
      </c>
      <c r="DO365" s="81">
        <v>0.24875892845945893</v>
      </c>
      <c r="DP365" s="81">
        <v>0.22649965457326504</v>
      </c>
      <c r="DQ365" s="81">
        <v>0.2194342583718551</v>
      </c>
      <c r="DR365" s="81">
        <v>0.20610957495384258</v>
      </c>
      <c r="DS365" s="81">
        <v>0.18813994708255333</v>
      </c>
      <c r="DT365" s="81">
        <v>0.17502185962263922</v>
      </c>
      <c r="DU365" s="81">
        <v>0.16323494601424732</v>
      </c>
      <c r="DV365" s="81">
        <v>0.14235601808338924</v>
      </c>
      <c r="DW365" s="81">
        <v>0.12357521343664221</v>
      </c>
      <c r="DX365" s="81">
        <v>0.11117829738358363</v>
      </c>
      <c r="DY365" s="81">
        <v>0.10233403837140416</v>
      </c>
      <c r="DZ365" s="81">
        <v>9.274752361970158E-2</v>
      </c>
      <c r="EA365" s="81">
        <v>8.714915635165868E-2</v>
      </c>
      <c r="EB365" s="81">
        <v>8.0256716872442638E-2</v>
      </c>
      <c r="EC365" s="81">
        <v>7.0869521771064439E-2</v>
      </c>
      <c r="ED365" s="81">
        <v>6.5218137640593157E-2</v>
      </c>
      <c r="EE365" s="81">
        <v>6.150084144781659E-2</v>
      </c>
      <c r="EF365" s="81">
        <v>5.6659452096685138E-2</v>
      </c>
      <c r="EG365" s="81">
        <v>5.3116658620811275E-2</v>
      </c>
      <c r="EH365" s="81">
        <v>4.887466040621808E-2</v>
      </c>
      <c r="EI365" s="81">
        <v>4.6583196252882632E-2</v>
      </c>
      <c r="EJ365" s="81">
        <v>4.3452183813002879E-2</v>
      </c>
      <c r="EK365" s="81">
        <v>4.0857591503716144E-2</v>
      </c>
      <c r="EL365" s="81">
        <v>3.7573355096326685E-2</v>
      </c>
      <c r="EM365" s="81">
        <v>3.6425661373432061E-2</v>
      </c>
      <c r="EN365" s="81">
        <v>3.5044289732583382E-2</v>
      </c>
      <c r="EO365" s="81">
        <v>3.3734266470194174E-2</v>
      </c>
      <c r="EP365" s="81">
        <v>3.0979483458470722E-2</v>
      </c>
      <c r="EQ365" s="81">
        <v>2.8760002813098099E-2</v>
      </c>
      <c r="ER365" s="81">
        <v>2.4282220759938564E-2</v>
      </c>
      <c r="ES365" s="81">
        <v>2.1506492117117443E-2</v>
      </c>
      <c r="ET365" s="81">
        <v>2.1482245052196172E-2</v>
      </c>
      <c r="EU365" s="81">
        <v>1.9963156756739882E-2</v>
      </c>
      <c r="EV365" s="81">
        <v>1.8331922247428953E-2</v>
      </c>
      <c r="EW365" s="81">
        <v>1.6596144505958713E-2</v>
      </c>
      <c r="EX365" s="81">
        <v>1.2628598841294691E-2</v>
      </c>
      <c r="EY365" s="81">
        <v>1.2342122997850832E-2</v>
      </c>
      <c r="EZ365" s="81">
        <v>1.1801386706200219E-2</v>
      </c>
      <c r="FA365" s="81">
        <v>1.1539033937637944E-2</v>
      </c>
      <c r="FB365" s="81">
        <v>1.0987430594860643E-2</v>
      </c>
      <c r="FC365" s="81">
        <v>1.1465036823553893E-2</v>
      </c>
      <c r="FD365" s="81">
        <v>1.2104016315857299E-2</v>
      </c>
      <c r="FE365" s="81">
        <v>1.233864367895433E-2</v>
      </c>
      <c r="FF365" s="81">
        <v>1.2219223155162948E-2</v>
      </c>
      <c r="FG365" s="81">
        <v>1.2539582649647186E-2</v>
      </c>
      <c r="FH365" s="81">
        <v>1.4206386373882053E-2</v>
      </c>
      <c r="FI365" s="81">
        <v>1.415421176454911E-2</v>
      </c>
      <c r="FJ365" s="81">
        <v>1.5204962052342211E-2</v>
      </c>
      <c r="FK365" s="81">
        <v>1.5111879977452869E-2</v>
      </c>
      <c r="FL365" s="81">
        <v>1.6651675940148065E-2</v>
      </c>
      <c r="FM365" s="81">
        <v>1.6670064366242947E-2</v>
      </c>
      <c r="FN365" s="81">
        <v>1.735087763223489E-2</v>
      </c>
      <c r="FO365" s="81">
        <v>1.7961288153569378E-2</v>
      </c>
    </row>
    <row r="366" spans="2:171" x14ac:dyDescent="0.2">
      <c r="B366" s="77"/>
      <c r="C366" s="81"/>
      <c r="D366" s="81"/>
      <c r="E366" s="81"/>
      <c r="F366" s="81"/>
      <c r="G366" s="81"/>
      <c r="H366" s="81"/>
      <c r="I366" s="81"/>
      <c r="J366" s="81"/>
      <c r="K366" s="81"/>
      <c r="L366" s="81"/>
      <c r="M366" s="81"/>
      <c r="N366" s="81"/>
      <c r="O366" s="81"/>
      <c r="P366" s="81"/>
      <c r="Q366" s="81"/>
      <c r="R366" s="81"/>
      <c r="S366" s="81"/>
      <c r="T366" s="81"/>
      <c r="U366" s="81"/>
      <c r="V366" s="81"/>
      <c r="W366" s="81"/>
      <c r="X366" s="81"/>
      <c r="Y366" s="81"/>
      <c r="Z366" s="81"/>
      <c r="AA366" s="81"/>
      <c r="AB366" s="81"/>
      <c r="AC366" s="81"/>
      <c r="AD366" s="81"/>
      <c r="AE366" s="81"/>
      <c r="AF366" s="81"/>
      <c r="AG366" s="81"/>
      <c r="AH366" s="81"/>
      <c r="AI366" s="81"/>
      <c r="AJ366" s="81"/>
      <c r="AK366" s="81"/>
      <c r="AL366" s="81"/>
      <c r="AM366" s="81"/>
      <c r="AN366" s="81"/>
      <c r="AO366" s="81"/>
      <c r="AP366" s="81"/>
      <c r="AQ366" s="81"/>
      <c r="AR366" s="81"/>
      <c r="AS366" s="81"/>
      <c r="AT366" s="81"/>
      <c r="AU366" s="81"/>
      <c r="AV366" s="81"/>
      <c r="AW366" s="81"/>
      <c r="AX366" s="81"/>
      <c r="AY366" s="81"/>
      <c r="AZ366" s="81"/>
      <c r="BA366" s="81"/>
      <c r="BB366" s="81"/>
      <c r="BC366" s="81"/>
      <c r="BD366" s="81"/>
      <c r="BE366" s="81"/>
      <c r="BF366" s="81"/>
      <c r="BG366" s="81"/>
      <c r="BH366" s="81"/>
      <c r="BI366" s="81"/>
      <c r="BJ366" s="81"/>
      <c r="BK366" s="81"/>
      <c r="BL366" s="81"/>
      <c r="BM366" s="81"/>
      <c r="BN366" s="81"/>
      <c r="BO366" s="81"/>
      <c r="BP366" s="81"/>
      <c r="BQ366" s="81"/>
      <c r="BR366" s="81"/>
      <c r="BS366" s="81"/>
      <c r="BT366" s="81"/>
      <c r="BU366" s="81"/>
      <c r="BV366" s="81"/>
      <c r="BW366" s="81"/>
      <c r="BX366" s="81"/>
      <c r="BY366" s="81"/>
      <c r="BZ366" s="81"/>
      <c r="CA366" s="81"/>
      <c r="CB366" s="81"/>
      <c r="CC366" s="81"/>
      <c r="CD366" s="81"/>
      <c r="CE366" s="81"/>
      <c r="CF366" s="81"/>
      <c r="CG366" s="81"/>
      <c r="CH366" s="81"/>
      <c r="CI366" s="81"/>
      <c r="CJ366" s="81"/>
      <c r="CK366" s="81"/>
      <c r="CL366" s="81"/>
      <c r="CM366" s="81"/>
      <c r="CN366" s="81"/>
      <c r="CO366" s="81"/>
      <c r="CP366" s="81"/>
      <c r="CQ366" s="81"/>
      <c r="CR366" s="81"/>
      <c r="CS366" s="81"/>
      <c r="CT366" s="81"/>
      <c r="CU366" s="81"/>
      <c r="CV366" s="81"/>
      <c r="CW366" s="81"/>
      <c r="CX366" s="81"/>
      <c r="CY366" s="81"/>
      <c r="CZ366" s="81"/>
      <c r="DA366" s="81"/>
      <c r="DB366" s="81"/>
      <c r="DC366" s="81"/>
      <c r="DD366" s="81"/>
      <c r="DE366" s="81"/>
      <c r="DF366" s="81"/>
      <c r="DG366" s="81"/>
      <c r="DH366" s="81"/>
      <c r="DI366" s="81"/>
      <c r="DJ366" s="81"/>
      <c r="DK366" s="81"/>
      <c r="DL366" s="81"/>
      <c r="DM366" s="81"/>
      <c r="DN366" s="81"/>
      <c r="DO366" s="81"/>
      <c r="DP366" s="81"/>
      <c r="DQ366" s="81"/>
      <c r="DR366" s="81"/>
      <c r="DS366" s="81"/>
      <c r="DT366" s="81"/>
      <c r="DU366" s="81"/>
      <c r="DV366" s="81"/>
      <c r="DW366" s="81"/>
      <c r="DX366" s="81"/>
      <c r="DY366" s="81"/>
      <c r="DZ366" s="81"/>
      <c r="EA366" s="81"/>
      <c r="EB366" s="81"/>
      <c r="EC366" s="81"/>
      <c r="ED366" s="81"/>
      <c r="EE366" s="81"/>
      <c r="EF366" s="81"/>
      <c r="EG366" s="81"/>
      <c r="EH366" s="81"/>
      <c r="EI366" s="81"/>
      <c r="EJ366" s="81"/>
      <c r="EK366" s="81"/>
      <c r="EL366" s="81"/>
      <c r="EM366" s="81"/>
      <c r="EN366" s="81"/>
      <c r="EO366" s="81"/>
      <c r="EP366" s="81"/>
      <c r="EQ366" s="81"/>
      <c r="ER366" s="81"/>
      <c r="ES366" s="81"/>
      <c r="ET366" s="81"/>
      <c r="EU366" s="81"/>
      <c r="EV366" s="81"/>
      <c r="EW366" s="81"/>
      <c r="EX366" s="81"/>
      <c r="EY366" s="81"/>
      <c r="EZ366" s="81"/>
      <c r="FA366" s="81"/>
      <c r="FB366" s="81"/>
      <c r="FC366" s="81"/>
      <c r="FD366" s="81"/>
      <c r="FE366" s="81"/>
      <c r="FF366" s="81"/>
      <c r="FG366" s="81"/>
      <c r="FH366" s="81"/>
      <c r="FI366" s="81"/>
      <c r="FJ366" s="81"/>
      <c r="FK366" s="81"/>
      <c r="FL366" s="81"/>
      <c r="FM366" s="81"/>
      <c r="FN366" s="81"/>
      <c r="FO366" s="81"/>
    </row>
    <row r="367" spans="2:171" ht="15" x14ac:dyDescent="0.25">
      <c r="B367" s="71"/>
      <c r="C367" s="71"/>
      <c r="D367" s="71"/>
      <c r="E367" s="71"/>
      <c r="F367" s="71"/>
      <c r="G367" s="71"/>
      <c r="H367" s="71"/>
      <c r="I367" s="71"/>
      <c r="J367" s="71"/>
      <c r="K367" s="71"/>
      <c r="L367" s="71"/>
      <c r="M367" s="71"/>
      <c r="N367" s="71"/>
      <c r="O367" s="71"/>
      <c r="P367" s="71"/>
      <c r="Q367" s="71"/>
      <c r="R367" s="71"/>
      <c r="S367" s="71"/>
      <c r="T367" s="71"/>
      <c r="U367" s="71"/>
      <c r="V367" s="71"/>
      <c r="W367" s="71"/>
      <c r="X367" s="71"/>
      <c r="Y367" s="71"/>
      <c r="Z367" s="71"/>
      <c r="AA367" s="71"/>
      <c r="AB367" s="71"/>
      <c r="AC367" s="71"/>
      <c r="AD367" s="71"/>
      <c r="AE367" s="71"/>
      <c r="AF367" s="71"/>
      <c r="AG367" s="71"/>
      <c r="AH367" s="71"/>
      <c r="AI367" s="71"/>
      <c r="AJ367" s="71"/>
      <c r="AK367" s="71"/>
      <c r="AL367" s="71"/>
      <c r="AM367" s="71"/>
      <c r="AN367" s="71"/>
      <c r="AO367" s="71"/>
      <c r="AP367" s="71"/>
      <c r="AQ367" s="71"/>
      <c r="AR367" s="71"/>
      <c r="AS367" s="71"/>
      <c r="AT367" s="71"/>
      <c r="AU367" s="71"/>
      <c r="AV367" s="71"/>
      <c r="AW367" s="71"/>
      <c r="AX367" s="71"/>
      <c r="AY367" s="71"/>
      <c r="AZ367" s="71"/>
      <c r="BA367" s="71"/>
      <c r="BB367" s="71"/>
      <c r="BC367" s="71"/>
      <c r="BD367" s="71"/>
      <c r="BE367" s="71"/>
      <c r="BF367" s="71"/>
      <c r="BG367" s="71"/>
      <c r="BH367" s="71"/>
      <c r="BI367" s="71"/>
      <c r="BJ367" s="71"/>
      <c r="BK367" s="71"/>
      <c r="BL367" s="71"/>
      <c r="BM367" s="71"/>
      <c r="BN367" s="71"/>
      <c r="BO367" s="71"/>
      <c r="BP367" s="71"/>
      <c r="BQ367" s="71"/>
      <c r="BR367" s="71"/>
      <c r="BS367" s="71"/>
      <c r="BT367" s="71"/>
      <c r="BU367" s="71"/>
      <c r="BV367" s="71"/>
      <c r="BW367" s="71"/>
      <c r="BX367" s="71"/>
      <c r="BY367" s="71"/>
      <c r="BZ367" s="71"/>
      <c r="CA367" s="71"/>
      <c r="CB367" s="71"/>
      <c r="CC367" s="71"/>
      <c r="CD367" s="71"/>
      <c r="CE367" s="71"/>
      <c r="CF367" s="71"/>
      <c r="CG367" s="71"/>
      <c r="CH367" s="71"/>
      <c r="CI367" s="71"/>
      <c r="CJ367" s="71"/>
      <c r="CK367" s="71"/>
      <c r="CL367" s="71"/>
      <c r="CM367" s="71"/>
      <c r="CN367" s="71"/>
      <c r="CO367" s="71"/>
      <c r="CP367" s="71"/>
      <c r="CQ367" s="71"/>
      <c r="CR367" s="71"/>
      <c r="CS367" s="71"/>
      <c r="CT367" s="71"/>
      <c r="CU367" s="71"/>
      <c r="CV367" s="71"/>
      <c r="CW367" s="71"/>
      <c r="CX367" s="71"/>
      <c r="CY367" s="71"/>
      <c r="CZ367" s="71"/>
      <c r="DA367" s="71"/>
      <c r="DB367" s="71"/>
      <c r="DC367" s="71"/>
      <c r="DD367" s="71"/>
      <c r="DE367" s="71"/>
      <c r="DF367" s="71"/>
      <c r="DG367" s="71"/>
      <c r="DH367" s="71"/>
      <c r="DI367" s="71"/>
      <c r="DJ367" s="71"/>
      <c r="DK367" s="71"/>
      <c r="DL367" s="71"/>
      <c r="DM367" s="71"/>
      <c r="DN367" s="71"/>
      <c r="DO367" s="71"/>
      <c r="DP367" s="71"/>
      <c r="DQ367" s="71"/>
      <c r="DR367" s="71"/>
      <c r="DS367" s="71"/>
      <c r="DT367" s="71"/>
      <c r="DU367" s="71"/>
      <c r="DV367" s="71"/>
      <c r="DW367" s="71"/>
      <c r="DX367" s="71"/>
      <c r="DY367" s="71"/>
      <c r="DZ367" s="71"/>
      <c r="EA367" s="71"/>
      <c r="EB367" s="71"/>
      <c r="EC367" s="71"/>
      <c r="ED367" s="71"/>
      <c r="EE367" s="71"/>
      <c r="EF367" s="71"/>
      <c r="EG367" s="71"/>
      <c r="EH367" s="71"/>
      <c r="EI367" s="71"/>
      <c r="EJ367" s="71"/>
      <c r="EK367" s="71"/>
      <c r="EL367" s="71"/>
      <c r="EM367" s="71"/>
      <c r="EN367" s="71"/>
      <c r="EO367" s="71"/>
      <c r="EP367" s="71"/>
      <c r="EQ367" s="71"/>
      <c r="ER367" s="71"/>
      <c r="ES367" s="71"/>
      <c r="ET367" s="71"/>
      <c r="EU367" s="71"/>
      <c r="EV367" s="71"/>
      <c r="EW367" s="71"/>
      <c r="EX367" s="71"/>
      <c r="EY367" s="71"/>
      <c r="EZ367" s="71"/>
      <c r="FA367" s="71"/>
      <c r="FB367" s="71"/>
      <c r="FC367" s="71"/>
      <c r="FD367" s="71"/>
      <c r="FE367" s="71"/>
      <c r="FF367" s="71"/>
      <c r="FG367"/>
      <c r="FH367"/>
      <c r="FI367"/>
      <c r="FJ367"/>
      <c r="FK367"/>
      <c r="FL367"/>
      <c r="FM367"/>
      <c r="FN367"/>
      <c r="FO367"/>
    </row>
    <row r="368" spans="2:171" ht="15" x14ac:dyDescent="0.25">
      <c r="B368" s="69" t="s">
        <v>269</v>
      </c>
      <c r="C368" s="71"/>
      <c r="D368" s="71"/>
      <c r="E368" s="71"/>
      <c r="F368" s="71"/>
      <c r="G368" s="71"/>
      <c r="H368" s="71"/>
      <c r="I368" s="71"/>
      <c r="J368" s="71"/>
      <c r="K368" s="71"/>
      <c r="L368" s="71"/>
      <c r="M368" s="71"/>
      <c r="N368" s="71"/>
      <c r="O368" s="71"/>
      <c r="P368" s="71"/>
      <c r="Q368" s="71"/>
      <c r="R368" s="71"/>
      <c r="S368" s="71"/>
      <c r="T368" s="71"/>
      <c r="U368" s="71"/>
      <c r="V368" s="71"/>
      <c r="W368" s="71"/>
      <c r="X368" s="71"/>
      <c r="Y368" s="71"/>
      <c r="Z368" s="71"/>
      <c r="AA368" s="71"/>
      <c r="AB368" s="71"/>
      <c r="AC368" s="71"/>
      <c r="AD368" s="71"/>
      <c r="AE368" s="71"/>
      <c r="AF368" s="71"/>
      <c r="AG368" s="71"/>
      <c r="AH368" s="71"/>
      <c r="AI368" s="71"/>
      <c r="AJ368" s="71"/>
      <c r="AK368" s="71"/>
      <c r="AL368" s="71"/>
      <c r="AM368" s="71"/>
      <c r="AN368" s="71"/>
      <c r="AO368" s="71"/>
      <c r="AP368" s="71"/>
      <c r="AQ368" s="71"/>
      <c r="AR368" s="71"/>
      <c r="AS368" s="71"/>
      <c r="AT368" s="71"/>
      <c r="AU368" s="71"/>
      <c r="AV368" s="71"/>
      <c r="AW368" s="71"/>
      <c r="AX368" s="71"/>
      <c r="AY368" s="71"/>
      <c r="AZ368" s="71"/>
      <c r="BA368" s="71"/>
      <c r="BB368" s="71"/>
      <c r="BC368" s="71"/>
      <c r="BD368" s="71"/>
      <c r="BE368" s="71"/>
      <c r="BF368" s="71"/>
      <c r="BG368" s="71"/>
      <c r="BH368" s="71"/>
      <c r="BI368" s="71"/>
      <c r="BJ368" s="71"/>
      <c r="BK368" s="71"/>
      <c r="BL368" s="71"/>
      <c r="BM368" s="71"/>
      <c r="BN368" s="71"/>
      <c r="BO368" s="71"/>
      <c r="BP368" s="71"/>
      <c r="BQ368" s="71"/>
      <c r="BR368" s="71"/>
      <c r="BS368" s="71"/>
      <c r="BT368" s="71"/>
      <c r="BU368" s="71"/>
      <c r="BV368" s="71"/>
      <c r="BW368" s="71"/>
      <c r="BX368" s="71"/>
      <c r="BY368" s="71"/>
      <c r="BZ368" s="71"/>
      <c r="CA368" s="71"/>
      <c r="CB368" s="71"/>
      <c r="CC368" s="71"/>
      <c r="CD368" s="71"/>
      <c r="CE368" s="71"/>
      <c r="CF368" s="71"/>
      <c r="CG368" s="71"/>
      <c r="CH368" s="71"/>
      <c r="CI368" s="71"/>
      <c r="CJ368" s="71"/>
      <c r="CK368" s="71"/>
      <c r="CL368" s="71"/>
      <c r="CM368" s="71"/>
      <c r="CN368" s="71"/>
      <c r="CO368" s="71"/>
      <c r="CP368" s="71"/>
      <c r="CQ368" s="71"/>
      <c r="CR368" s="71"/>
      <c r="CS368" s="71"/>
      <c r="CT368" s="71"/>
      <c r="CU368" s="71"/>
      <c r="CV368" s="71"/>
      <c r="CW368" s="71"/>
      <c r="CX368" s="71"/>
      <c r="CY368" s="71"/>
      <c r="CZ368" s="71"/>
      <c r="DA368" s="71"/>
      <c r="DB368" s="71"/>
      <c r="DC368" s="71"/>
      <c r="DD368" s="71"/>
      <c r="DE368" s="71"/>
      <c r="DF368" s="71"/>
      <c r="DG368" s="71"/>
      <c r="DH368" s="71"/>
      <c r="DI368" s="71"/>
      <c r="DJ368" s="71"/>
      <c r="DK368" s="71"/>
      <c r="DL368" s="71"/>
      <c r="DM368" s="71"/>
      <c r="DN368" s="71"/>
      <c r="DO368" s="71"/>
      <c r="DP368" s="71"/>
      <c r="DQ368" s="71"/>
      <c r="DR368" s="71"/>
      <c r="DS368" s="71"/>
      <c r="DT368" s="71"/>
      <c r="DU368" s="71"/>
      <c r="DV368" s="71"/>
      <c r="DW368" s="71"/>
      <c r="DX368" s="69" t="s">
        <v>268</v>
      </c>
      <c r="DY368" s="71"/>
      <c r="DZ368" s="71"/>
      <c r="EA368" s="71"/>
      <c r="EB368" s="71"/>
      <c r="EC368" s="71"/>
      <c r="ED368" s="71"/>
      <c r="EE368" s="71"/>
      <c r="EF368" s="71"/>
      <c r="EG368" s="71"/>
      <c r="EH368" s="71"/>
      <c r="EI368" s="71"/>
      <c r="EJ368" s="71"/>
      <c r="EK368" s="71"/>
      <c r="EL368" s="71"/>
      <c r="EM368" s="71"/>
      <c r="EN368" s="71"/>
      <c r="EO368" s="71"/>
      <c r="EP368" s="71"/>
      <c r="EQ368" s="71"/>
      <c r="ER368" s="71"/>
      <c r="ES368" s="71"/>
      <c r="ET368" s="71"/>
      <c r="EU368" s="71"/>
      <c r="EV368" s="71"/>
      <c r="EW368" s="71"/>
      <c r="EX368" s="71"/>
      <c r="EY368" s="71"/>
      <c r="EZ368" s="71"/>
      <c r="FA368" s="71"/>
      <c r="FB368" s="71"/>
      <c r="FC368" s="71"/>
      <c r="FD368" s="71"/>
      <c r="FE368" s="71"/>
      <c r="FF368" s="71"/>
      <c r="FG368"/>
      <c r="FH368"/>
      <c r="FI368"/>
      <c r="FJ368"/>
      <c r="FK368"/>
      <c r="FL368"/>
      <c r="FM368"/>
      <c r="FN368"/>
      <c r="FO368"/>
    </row>
    <row r="369" spans="2:171" ht="15" x14ac:dyDescent="0.25">
      <c r="B369" s="71"/>
      <c r="C369" s="71"/>
      <c r="D369" s="71"/>
      <c r="E369" s="71"/>
      <c r="F369" s="71"/>
      <c r="G369" s="71"/>
      <c r="H369" s="71"/>
      <c r="I369" s="71"/>
      <c r="J369" s="71"/>
      <c r="K369" s="71"/>
      <c r="L369" s="71"/>
      <c r="M369" s="71"/>
      <c r="N369" s="71"/>
      <c r="O369" s="71"/>
      <c r="P369" s="71"/>
      <c r="Q369" s="71"/>
      <c r="R369" s="71"/>
      <c r="S369" s="71"/>
      <c r="T369" s="71"/>
      <c r="U369" s="71"/>
      <c r="V369" s="71"/>
      <c r="W369" s="71"/>
      <c r="X369" s="71"/>
      <c r="Y369" s="71"/>
      <c r="Z369" s="71"/>
      <c r="AA369" s="71"/>
      <c r="AB369" s="71"/>
      <c r="AC369" s="71"/>
      <c r="AD369" s="71"/>
      <c r="AE369" s="71"/>
      <c r="AF369" s="71"/>
      <c r="AG369" s="69"/>
      <c r="AH369" s="71"/>
      <c r="AI369" s="71"/>
      <c r="AJ369" s="71"/>
      <c r="AK369" s="71"/>
      <c r="AL369" s="71"/>
      <c r="AM369" s="71"/>
      <c r="AN369" s="71"/>
      <c r="AO369" s="71"/>
      <c r="AP369" s="71"/>
      <c r="AQ369" s="71"/>
      <c r="AR369" s="71"/>
      <c r="AS369" s="71"/>
      <c r="AT369" s="71"/>
      <c r="AU369" s="71"/>
      <c r="AV369" s="71"/>
      <c r="AW369" s="71"/>
      <c r="AX369" s="71"/>
      <c r="AY369" s="71"/>
      <c r="AZ369" s="71"/>
      <c r="BA369" s="71"/>
      <c r="BB369" s="71"/>
      <c r="BC369" s="71"/>
      <c r="BD369" s="71"/>
      <c r="BE369" s="71"/>
      <c r="BF369" s="71"/>
      <c r="BG369" s="71"/>
      <c r="BH369" s="71"/>
      <c r="BI369" s="71"/>
      <c r="BJ369" s="71"/>
      <c r="BK369" s="71"/>
      <c r="BL369" s="71"/>
      <c r="BM369" s="71"/>
      <c r="BN369" s="71"/>
      <c r="BO369" s="71"/>
      <c r="BP369" s="71"/>
      <c r="BQ369" s="71"/>
      <c r="BR369" s="71"/>
      <c r="BS369" s="71"/>
      <c r="BT369" s="71"/>
      <c r="BU369" s="71"/>
      <c r="BV369" s="71"/>
      <c r="BW369" s="71"/>
      <c r="BX369" s="71"/>
      <c r="BY369" s="71"/>
      <c r="BZ369" s="71"/>
      <c r="CA369" s="71"/>
      <c r="CB369" s="71"/>
      <c r="CC369" s="71"/>
      <c r="CD369" s="71"/>
      <c r="CE369" s="71"/>
      <c r="CF369" s="71"/>
      <c r="CG369" s="71"/>
      <c r="CH369" s="71"/>
      <c r="CI369" s="71"/>
      <c r="CJ369" s="71"/>
      <c r="CK369" s="71"/>
      <c r="CL369" s="71"/>
      <c r="CM369" s="71"/>
      <c r="CN369" s="71"/>
      <c r="CO369" s="71"/>
      <c r="CP369" s="71"/>
      <c r="CQ369" s="71"/>
      <c r="CR369" s="71"/>
      <c r="CS369" s="71"/>
      <c r="CT369" s="71"/>
      <c r="CU369" s="71"/>
      <c r="CV369" s="71"/>
      <c r="CW369" s="71"/>
      <c r="CX369" s="71"/>
      <c r="CY369" s="71"/>
      <c r="CZ369" s="71"/>
      <c r="DA369" s="71"/>
      <c r="DB369" s="71"/>
      <c r="DC369" s="71"/>
      <c r="DD369" s="71"/>
      <c r="DE369" s="71"/>
      <c r="DF369" s="71"/>
      <c r="DG369" s="71"/>
      <c r="DH369" s="71"/>
      <c r="DI369" s="71"/>
      <c r="DJ369" s="71"/>
      <c r="DK369" s="71"/>
      <c r="DL369" s="71"/>
      <c r="DM369" s="71"/>
      <c r="DN369" s="71"/>
      <c r="DO369" s="71"/>
      <c r="DP369" s="71"/>
      <c r="DQ369" s="71"/>
      <c r="DR369" s="71"/>
      <c r="DS369" s="71"/>
      <c r="DT369" s="71"/>
      <c r="DU369" s="71"/>
      <c r="DV369" s="71"/>
      <c r="DW369" s="71"/>
      <c r="DX369" s="71"/>
      <c r="DY369" s="71"/>
      <c r="DZ369" s="71"/>
      <c r="EA369" s="71"/>
      <c r="EB369" s="71"/>
      <c r="EC369" s="71"/>
      <c r="ED369" s="71"/>
      <c r="EE369" s="71"/>
      <c r="EF369" s="71"/>
      <c r="EG369" s="71"/>
      <c r="EH369" s="71"/>
      <c r="EI369" s="71"/>
      <c r="EJ369" s="71"/>
      <c r="EK369" s="71"/>
      <c r="EL369" s="71"/>
      <c r="EM369" s="71"/>
      <c r="EN369" s="71"/>
      <c r="EO369" s="71"/>
      <c r="EP369" s="71"/>
      <c r="EQ369" s="71"/>
      <c r="ER369" s="71"/>
      <c r="ES369" s="71"/>
      <c r="ET369" s="71"/>
      <c r="EU369" s="71"/>
      <c r="EV369" s="71"/>
      <c r="EW369" s="71"/>
      <c r="EX369" s="71"/>
      <c r="EY369" s="71"/>
      <c r="EZ369" s="71"/>
      <c r="FA369" s="71"/>
      <c r="FB369" s="71"/>
      <c r="FC369" s="71"/>
      <c r="FD369" s="71"/>
      <c r="FE369" s="71"/>
      <c r="FF369" s="71"/>
      <c r="FG369"/>
      <c r="FH369"/>
      <c r="FI369"/>
      <c r="FJ369"/>
      <c r="FK369"/>
      <c r="FL369"/>
      <c r="FM369"/>
      <c r="FN369"/>
      <c r="FO369"/>
    </row>
    <row r="370" spans="2:171" x14ac:dyDescent="0.2">
      <c r="B370" s="73" t="s">
        <v>233</v>
      </c>
      <c r="C370" s="74" t="s">
        <v>232</v>
      </c>
      <c r="D370" s="74" t="s">
        <v>231</v>
      </c>
      <c r="E370" s="74" t="s">
        <v>230</v>
      </c>
      <c r="F370" s="74" t="s">
        <v>229</v>
      </c>
      <c r="G370" s="74" t="s">
        <v>228</v>
      </c>
      <c r="H370" s="74" t="s">
        <v>227</v>
      </c>
      <c r="I370" s="74" t="s">
        <v>226</v>
      </c>
      <c r="J370" s="74" t="s">
        <v>225</v>
      </c>
      <c r="K370" s="74" t="s">
        <v>224</v>
      </c>
      <c r="L370" s="74" t="s">
        <v>223</v>
      </c>
      <c r="M370" s="74" t="s">
        <v>222</v>
      </c>
      <c r="N370" s="74" t="s">
        <v>221</v>
      </c>
      <c r="O370" s="74" t="s">
        <v>220</v>
      </c>
      <c r="P370" s="74" t="s">
        <v>219</v>
      </c>
      <c r="Q370" s="74" t="s">
        <v>218</v>
      </c>
      <c r="R370" s="74" t="s">
        <v>217</v>
      </c>
      <c r="S370" s="74" t="s">
        <v>216</v>
      </c>
      <c r="T370" s="74" t="s">
        <v>215</v>
      </c>
      <c r="U370" s="74" t="s">
        <v>214</v>
      </c>
      <c r="V370" s="74" t="s">
        <v>213</v>
      </c>
      <c r="W370" s="74" t="s">
        <v>212</v>
      </c>
      <c r="X370" s="74" t="s">
        <v>211</v>
      </c>
      <c r="Y370" s="74" t="s">
        <v>210</v>
      </c>
      <c r="Z370" s="74" t="s">
        <v>209</v>
      </c>
      <c r="AA370" s="74" t="s">
        <v>208</v>
      </c>
      <c r="AB370" s="74" t="s">
        <v>207</v>
      </c>
      <c r="AC370" s="74" t="s">
        <v>206</v>
      </c>
      <c r="AD370" s="74" t="s">
        <v>205</v>
      </c>
      <c r="AE370" s="74" t="s">
        <v>204</v>
      </c>
      <c r="AF370" s="74" t="s">
        <v>203</v>
      </c>
      <c r="AG370" s="74" t="s">
        <v>202</v>
      </c>
      <c r="AH370" s="74" t="s">
        <v>201</v>
      </c>
      <c r="AI370" s="74" t="s">
        <v>200</v>
      </c>
      <c r="AJ370" s="74" t="s">
        <v>199</v>
      </c>
      <c r="AK370" s="74" t="s">
        <v>198</v>
      </c>
      <c r="AL370" s="74" t="s">
        <v>197</v>
      </c>
      <c r="AM370" s="74" t="s">
        <v>196</v>
      </c>
      <c r="AN370" s="74" t="s">
        <v>195</v>
      </c>
      <c r="AO370" s="74" t="s">
        <v>194</v>
      </c>
      <c r="AP370" s="74" t="s">
        <v>193</v>
      </c>
      <c r="AQ370" s="74" t="s">
        <v>192</v>
      </c>
      <c r="AR370" s="74" t="s">
        <v>191</v>
      </c>
      <c r="AS370" s="74" t="s">
        <v>190</v>
      </c>
      <c r="AT370" s="74" t="s">
        <v>189</v>
      </c>
      <c r="AU370" s="74" t="s">
        <v>188</v>
      </c>
      <c r="AV370" s="74" t="s">
        <v>187</v>
      </c>
      <c r="AW370" s="74" t="s">
        <v>186</v>
      </c>
      <c r="AX370" s="74" t="s">
        <v>185</v>
      </c>
      <c r="AY370" s="74" t="s">
        <v>184</v>
      </c>
      <c r="AZ370" s="74" t="s">
        <v>183</v>
      </c>
      <c r="BA370" s="74" t="s">
        <v>182</v>
      </c>
      <c r="BB370" s="74" t="s">
        <v>181</v>
      </c>
      <c r="BC370" s="74" t="s">
        <v>180</v>
      </c>
      <c r="BD370" s="74" t="s">
        <v>179</v>
      </c>
      <c r="BE370" s="74" t="s">
        <v>178</v>
      </c>
      <c r="BF370" s="74" t="s">
        <v>177</v>
      </c>
      <c r="BG370" s="74" t="s">
        <v>176</v>
      </c>
      <c r="BH370" s="74" t="s">
        <v>175</v>
      </c>
      <c r="BI370" s="74" t="s">
        <v>174</v>
      </c>
      <c r="BJ370" s="74" t="s">
        <v>173</v>
      </c>
      <c r="BK370" s="74" t="s">
        <v>172</v>
      </c>
      <c r="BL370" s="74" t="s">
        <v>171</v>
      </c>
      <c r="BM370" s="74" t="s">
        <v>170</v>
      </c>
      <c r="BN370" s="74" t="s">
        <v>169</v>
      </c>
      <c r="BO370" s="74" t="s">
        <v>168</v>
      </c>
      <c r="BP370" s="74" t="s">
        <v>167</v>
      </c>
      <c r="BQ370" s="74" t="s">
        <v>166</v>
      </c>
      <c r="BR370" s="74" t="s">
        <v>165</v>
      </c>
      <c r="BS370" s="74" t="s">
        <v>164</v>
      </c>
      <c r="BT370" s="74" t="s">
        <v>163</v>
      </c>
      <c r="BU370" s="74" t="s">
        <v>162</v>
      </c>
      <c r="BV370" s="74" t="s">
        <v>161</v>
      </c>
      <c r="BW370" s="74" t="s">
        <v>160</v>
      </c>
      <c r="BX370" s="74" t="s">
        <v>159</v>
      </c>
      <c r="BY370" s="74" t="s">
        <v>158</v>
      </c>
      <c r="BZ370" s="74" t="s">
        <v>157</v>
      </c>
      <c r="CA370" s="74" t="s">
        <v>156</v>
      </c>
      <c r="CB370" s="74" t="s">
        <v>155</v>
      </c>
      <c r="CC370" s="74" t="s">
        <v>154</v>
      </c>
      <c r="CD370" s="74" t="s">
        <v>153</v>
      </c>
      <c r="CE370" s="74" t="s">
        <v>152</v>
      </c>
      <c r="CF370" s="74" t="s">
        <v>151</v>
      </c>
      <c r="CG370" s="74" t="s">
        <v>150</v>
      </c>
      <c r="CH370" s="74" t="s">
        <v>149</v>
      </c>
      <c r="CI370" s="74" t="s">
        <v>148</v>
      </c>
      <c r="CJ370" s="74" t="s">
        <v>147</v>
      </c>
      <c r="CK370" s="74" t="s">
        <v>146</v>
      </c>
      <c r="CL370" s="74" t="s">
        <v>145</v>
      </c>
      <c r="CM370" s="74" t="s">
        <v>144</v>
      </c>
      <c r="CN370" s="74" t="s">
        <v>143</v>
      </c>
      <c r="CO370" s="74" t="s">
        <v>142</v>
      </c>
      <c r="CP370" s="74" t="s">
        <v>141</v>
      </c>
      <c r="CQ370" s="74" t="s">
        <v>140</v>
      </c>
      <c r="CR370" s="74" t="s">
        <v>139</v>
      </c>
      <c r="CS370" s="74" t="s">
        <v>138</v>
      </c>
      <c r="CT370" s="74" t="s">
        <v>137</v>
      </c>
      <c r="CU370" s="74" t="s">
        <v>136</v>
      </c>
      <c r="CV370" s="74" t="s">
        <v>135</v>
      </c>
      <c r="CW370" s="74" t="s">
        <v>134</v>
      </c>
      <c r="CX370" s="74" t="s">
        <v>133</v>
      </c>
      <c r="CY370" s="74" t="s">
        <v>132</v>
      </c>
      <c r="CZ370" s="74" t="s">
        <v>131</v>
      </c>
      <c r="DA370" s="74" t="s">
        <v>130</v>
      </c>
      <c r="DB370" s="74" t="s">
        <v>129</v>
      </c>
      <c r="DC370" s="74" t="s">
        <v>128</v>
      </c>
      <c r="DD370" s="74" t="s">
        <v>127</v>
      </c>
      <c r="DE370" s="74" t="s">
        <v>126</v>
      </c>
      <c r="DF370" s="74" t="s">
        <v>125</v>
      </c>
      <c r="DG370" s="74" t="s">
        <v>124</v>
      </c>
      <c r="DH370" s="74" t="s">
        <v>123</v>
      </c>
      <c r="DI370" s="74" t="s">
        <v>122</v>
      </c>
      <c r="DJ370" s="74" t="s">
        <v>121</v>
      </c>
      <c r="DK370" s="74" t="s">
        <v>120</v>
      </c>
      <c r="DL370" s="74" t="s">
        <v>119</v>
      </c>
      <c r="DM370" s="74" t="s">
        <v>118</v>
      </c>
      <c r="DN370" s="74" t="s">
        <v>117</v>
      </c>
      <c r="DO370" s="74" t="s">
        <v>116</v>
      </c>
      <c r="DP370" s="74" t="s">
        <v>115</v>
      </c>
      <c r="DQ370" s="74" t="s">
        <v>114</v>
      </c>
      <c r="DR370" s="74" t="s">
        <v>113</v>
      </c>
      <c r="DS370" s="74" t="s">
        <v>112</v>
      </c>
      <c r="DT370" s="74" t="s">
        <v>111</v>
      </c>
      <c r="DU370" s="74" t="s">
        <v>110</v>
      </c>
      <c r="DV370" s="74" t="s">
        <v>109</v>
      </c>
      <c r="DW370" s="74" t="s">
        <v>108</v>
      </c>
      <c r="DX370" s="74" t="s">
        <v>107</v>
      </c>
      <c r="DY370" s="74" t="s">
        <v>106</v>
      </c>
      <c r="DZ370" s="74" t="s">
        <v>105</v>
      </c>
      <c r="EA370" s="74" t="s">
        <v>104</v>
      </c>
      <c r="EB370" s="74" t="s">
        <v>103</v>
      </c>
      <c r="EC370" s="74" t="s">
        <v>102</v>
      </c>
      <c r="ED370" s="74" t="s">
        <v>101</v>
      </c>
      <c r="EE370" s="74" t="s">
        <v>100</v>
      </c>
      <c r="EF370" s="74" t="s">
        <v>99</v>
      </c>
      <c r="EG370" s="74" t="s">
        <v>98</v>
      </c>
      <c r="EH370" s="74" t="s">
        <v>97</v>
      </c>
      <c r="EI370" s="74" t="s">
        <v>96</v>
      </c>
      <c r="EJ370" s="74" t="s">
        <v>95</v>
      </c>
      <c r="EK370" s="74" t="s">
        <v>94</v>
      </c>
      <c r="EL370" s="74" t="s">
        <v>93</v>
      </c>
      <c r="EM370" s="74" t="s">
        <v>92</v>
      </c>
      <c r="EN370" s="74" t="s">
        <v>91</v>
      </c>
      <c r="EO370" s="74" t="s">
        <v>90</v>
      </c>
      <c r="EP370" s="74" t="s">
        <v>89</v>
      </c>
      <c r="EQ370" s="74" t="s">
        <v>88</v>
      </c>
      <c r="ER370" s="74" t="s">
        <v>87</v>
      </c>
      <c r="ES370" s="74" t="s">
        <v>86</v>
      </c>
      <c r="ET370" s="74" t="s">
        <v>85</v>
      </c>
      <c r="EU370" s="74" t="s">
        <v>84</v>
      </c>
      <c r="EV370" s="74" t="s">
        <v>83</v>
      </c>
      <c r="EW370" s="74" t="s">
        <v>82</v>
      </c>
      <c r="EX370" s="74" t="s">
        <v>81</v>
      </c>
      <c r="EY370" s="74" t="s">
        <v>80</v>
      </c>
      <c r="EZ370" s="74" t="s">
        <v>79</v>
      </c>
      <c r="FA370" s="74" t="s">
        <v>78</v>
      </c>
      <c r="FB370" s="74" t="s">
        <v>77</v>
      </c>
      <c r="FC370" s="74" t="s">
        <v>76</v>
      </c>
      <c r="FD370" s="74" t="s">
        <v>75</v>
      </c>
      <c r="FE370" s="74" t="s">
        <v>74</v>
      </c>
      <c r="FF370" s="74" t="s">
        <v>73</v>
      </c>
      <c r="FG370" s="74" t="s">
        <v>72</v>
      </c>
      <c r="FH370" s="74" t="s">
        <v>71</v>
      </c>
      <c r="FI370" s="74" t="s">
        <v>70</v>
      </c>
      <c r="FJ370" s="74" t="s">
        <v>69</v>
      </c>
      <c r="FK370" s="74" t="s">
        <v>68</v>
      </c>
      <c r="FL370" s="74" t="s">
        <v>547</v>
      </c>
      <c r="FM370" s="74" t="s">
        <v>589</v>
      </c>
      <c r="FN370" s="74" t="s">
        <v>596</v>
      </c>
      <c r="FO370" s="74" t="s">
        <v>597</v>
      </c>
    </row>
    <row r="371" spans="2:171" x14ac:dyDescent="0.2">
      <c r="B371" s="71" t="s">
        <v>67</v>
      </c>
      <c r="C371" s="74"/>
      <c r="D371" s="74"/>
      <c r="E371" s="74"/>
      <c r="F371" s="74"/>
      <c r="G371" s="74"/>
      <c r="H371" s="74"/>
      <c r="I371" s="74"/>
      <c r="J371" s="74"/>
      <c r="K371" s="74"/>
      <c r="L371" s="74"/>
      <c r="M371" s="74"/>
      <c r="N371" s="74"/>
      <c r="O371" s="74"/>
      <c r="P371" s="74"/>
      <c r="Q371" s="74"/>
      <c r="R371" s="74"/>
      <c r="S371" s="74"/>
      <c r="T371" s="74"/>
      <c r="U371" s="74"/>
      <c r="V371" s="79"/>
      <c r="W371" s="79"/>
      <c r="X371" s="79"/>
      <c r="Y371" s="79"/>
      <c r="Z371" s="79"/>
      <c r="AA371" s="79"/>
      <c r="AB371" s="79"/>
      <c r="AC371" s="79"/>
      <c r="AD371" s="79"/>
      <c r="AE371" s="79"/>
      <c r="AF371" s="79"/>
      <c r="AG371" s="79"/>
      <c r="AH371" s="79"/>
      <c r="AI371" s="79"/>
      <c r="AJ371" s="79"/>
      <c r="AK371" s="79"/>
      <c r="AL371" s="79"/>
      <c r="AM371" s="79"/>
      <c r="AN371" s="79"/>
      <c r="AO371" s="79"/>
      <c r="AP371" s="79"/>
      <c r="AQ371" s="79"/>
      <c r="AR371" s="79"/>
      <c r="AS371" s="79"/>
      <c r="AT371" s="79"/>
      <c r="AU371" s="79"/>
      <c r="AV371" s="79"/>
      <c r="AW371" s="79"/>
      <c r="AX371" s="79"/>
      <c r="AY371" s="79"/>
      <c r="AZ371" s="79"/>
      <c r="BA371" s="80">
        <v>76.367524125579038</v>
      </c>
      <c r="BB371" s="80">
        <v>76.223667818036986</v>
      </c>
      <c r="BC371" s="80">
        <v>76.437498615837768</v>
      </c>
      <c r="BD371" s="80">
        <v>78.14770555636521</v>
      </c>
      <c r="BE371" s="80">
        <v>78.490124629210683</v>
      </c>
      <c r="BF371" s="80">
        <v>77.652332632188447</v>
      </c>
      <c r="BG371" s="80">
        <v>75.89889263053297</v>
      </c>
      <c r="BH371" s="80">
        <v>77.076574497238326</v>
      </c>
      <c r="BI371" s="80">
        <v>78.531903485254702</v>
      </c>
      <c r="BJ371" s="80">
        <v>79.552751535977094</v>
      </c>
      <c r="BK371" s="80">
        <v>80.295896662542106</v>
      </c>
      <c r="BL371" s="80">
        <v>78.063597399643228</v>
      </c>
      <c r="BM371" s="80">
        <v>81.003050822651673</v>
      </c>
      <c r="BN371" s="80">
        <v>79.694196272372224</v>
      </c>
      <c r="BO371" s="80">
        <v>79.17566675515728</v>
      </c>
      <c r="BP371" s="80">
        <v>79.296994816632022</v>
      </c>
      <c r="BQ371" s="80">
        <v>79.888533427311927</v>
      </c>
      <c r="BR371" s="80">
        <v>79.582593527680558</v>
      </c>
      <c r="BS371" s="80">
        <v>78.984510307770137</v>
      </c>
      <c r="BT371" s="80">
        <v>77.737797720191807</v>
      </c>
      <c r="BU371" s="80">
        <v>76.266853170649057</v>
      </c>
      <c r="BV371" s="80">
        <v>76.504899929823097</v>
      </c>
      <c r="BW371" s="80">
        <v>76.619987779953263</v>
      </c>
      <c r="BX371" s="80">
        <v>75.352422212124566</v>
      </c>
      <c r="BY371" s="80">
        <v>74.396374275166522</v>
      </c>
      <c r="BZ371" s="80">
        <v>74.995305374598928</v>
      </c>
      <c r="CA371" s="80">
        <v>73.866756364551605</v>
      </c>
      <c r="CB371" s="80">
        <v>72.372339487254081</v>
      </c>
      <c r="CC371" s="80">
        <v>72.214196391098696</v>
      </c>
      <c r="CD371" s="80">
        <v>73.223634055470114</v>
      </c>
      <c r="CE371" s="80">
        <v>71.538336660137645</v>
      </c>
      <c r="CF371" s="80">
        <v>70.85133979456198</v>
      </c>
      <c r="CG371" s="80">
        <v>71.759068944681601</v>
      </c>
      <c r="CH371" s="80">
        <v>71.881134557127524</v>
      </c>
      <c r="CI371" s="80">
        <v>71.379847429230807</v>
      </c>
      <c r="CJ371" s="80">
        <v>73.169263849079542</v>
      </c>
      <c r="CK371" s="80">
        <v>74.405864251650783</v>
      </c>
      <c r="CL371" s="80">
        <v>75.136652147391416</v>
      </c>
      <c r="CM371" s="80">
        <v>73.485561948245476</v>
      </c>
      <c r="CN371" s="80">
        <v>72.841059950598122</v>
      </c>
      <c r="CO371" s="80">
        <v>73.915183643417322</v>
      </c>
      <c r="CP371" s="80">
        <v>74.044736818021434</v>
      </c>
      <c r="CQ371" s="80">
        <v>74.842452720309964</v>
      </c>
      <c r="CR371" s="80">
        <v>75.5372770978082</v>
      </c>
      <c r="CS371" s="80">
        <v>75.772964137872918</v>
      </c>
      <c r="CT371" s="80">
        <v>74.116373782918515</v>
      </c>
      <c r="CU371" s="80">
        <v>73.421674663897036</v>
      </c>
      <c r="CV371" s="80">
        <v>74.902699520643949</v>
      </c>
      <c r="CW371" s="80">
        <v>70.422670275672345</v>
      </c>
      <c r="CX371" s="80">
        <v>70.0078553891925</v>
      </c>
      <c r="CY371" s="80">
        <v>70.47431366122639</v>
      </c>
      <c r="CZ371" s="80">
        <v>70.11781080457358</v>
      </c>
      <c r="DA371" s="80">
        <v>68.876435587687368</v>
      </c>
      <c r="DB371" s="80">
        <v>71.406869851526551</v>
      </c>
      <c r="DC371" s="80">
        <v>69.526862924368388</v>
      </c>
      <c r="DD371" s="80">
        <v>69.089396625478059</v>
      </c>
      <c r="DE371" s="80">
        <v>68.038768864339758</v>
      </c>
      <c r="DF371" s="80">
        <v>68.434780687881101</v>
      </c>
      <c r="DG371" s="80">
        <v>68.151591890316283</v>
      </c>
      <c r="DH371" s="80">
        <v>67.160392793272706</v>
      </c>
      <c r="DI371" s="80">
        <v>66.265882925922199</v>
      </c>
      <c r="DJ371" s="80">
        <v>67.423376001665929</v>
      </c>
      <c r="DK371" s="80">
        <v>68.227359631898906</v>
      </c>
      <c r="DL371" s="80">
        <v>66.904516781010685</v>
      </c>
      <c r="DM371" s="80">
        <v>66.075915604397835</v>
      </c>
      <c r="DN371" s="80">
        <v>65.367001924216567</v>
      </c>
      <c r="DO371" s="80">
        <v>68.219858314952219</v>
      </c>
      <c r="DP371" s="80">
        <v>69.430762938856986</v>
      </c>
      <c r="DQ371" s="80">
        <v>67.841436666263121</v>
      </c>
      <c r="DR371" s="80">
        <v>68.369441424160698</v>
      </c>
      <c r="DS371" s="80">
        <v>67.171609234349447</v>
      </c>
      <c r="DT371" s="80">
        <v>68.43427276623143</v>
      </c>
      <c r="DU371" s="80">
        <v>67.834611032902743</v>
      </c>
      <c r="DV371" s="80">
        <v>67.918474280164915</v>
      </c>
      <c r="DW371" s="80">
        <v>69.205749946151258</v>
      </c>
      <c r="DX371" s="80">
        <v>69.960483094765465</v>
      </c>
      <c r="DY371" s="80">
        <v>71.52119132233554</v>
      </c>
      <c r="DZ371" s="80">
        <v>71.471965120889337</v>
      </c>
      <c r="EA371" s="80">
        <v>70.336120560824355</v>
      </c>
      <c r="EB371" s="80">
        <v>69.009901348847052</v>
      </c>
      <c r="EC371" s="80">
        <v>67.960982719377853</v>
      </c>
      <c r="ED371" s="80">
        <v>69.225207498674152</v>
      </c>
      <c r="EE371" s="80">
        <v>67.794160595533995</v>
      </c>
      <c r="EF371" s="80">
        <v>67.711588384845896</v>
      </c>
      <c r="EG371" s="80">
        <v>67.713835232699054</v>
      </c>
      <c r="EH371" s="80">
        <v>67.461221759836818</v>
      </c>
      <c r="EI371" s="80">
        <v>68.076235758428325</v>
      </c>
      <c r="EJ371" s="80">
        <v>68.424781525256591</v>
      </c>
      <c r="EK371" s="80">
        <v>67.915067367110794</v>
      </c>
      <c r="EL371" s="80">
        <v>67.031951945701991</v>
      </c>
      <c r="EM371" s="80">
        <v>66.767666058269114</v>
      </c>
      <c r="EN371" s="80">
        <v>66.742376673249098</v>
      </c>
      <c r="EO371" s="80">
        <v>66.454197043794508</v>
      </c>
      <c r="EP371" s="80">
        <v>67.061371358119885</v>
      </c>
      <c r="EQ371" s="80">
        <v>62.074818510681553</v>
      </c>
      <c r="ER371" s="80">
        <v>58.111988806959481</v>
      </c>
      <c r="ES371" s="80">
        <v>57.604509362491328</v>
      </c>
      <c r="ET371" s="80">
        <v>56.560028712312857</v>
      </c>
      <c r="EU371" s="80">
        <v>55.703139514672728</v>
      </c>
      <c r="EV371" s="80">
        <v>56.132530688247719</v>
      </c>
      <c r="EW371" s="80">
        <v>56.14273251862857</v>
      </c>
      <c r="EX371" s="80">
        <v>55.866577082967694</v>
      </c>
      <c r="EY371" s="80">
        <v>56.279035324381319</v>
      </c>
      <c r="EZ371" s="80">
        <v>57.748505410254914</v>
      </c>
      <c r="FA371" s="80">
        <v>58.326297268592995</v>
      </c>
      <c r="FB371" s="80">
        <v>59.071303562129771</v>
      </c>
      <c r="FC371" s="80">
        <v>58.820045361264292</v>
      </c>
      <c r="FD371" s="80">
        <v>59.352517985452401</v>
      </c>
      <c r="FE371" s="80">
        <v>59.164047950474838</v>
      </c>
      <c r="FF371" s="80">
        <v>58.45384819127861</v>
      </c>
      <c r="FG371" s="80">
        <v>57.714253540744039</v>
      </c>
      <c r="FH371" s="80">
        <v>58.154082707588707</v>
      </c>
      <c r="FI371" s="80">
        <v>58.133007604567808</v>
      </c>
      <c r="FJ371" s="80">
        <v>58.963487252284018</v>
      </c>
      <c r="FK371" s="80">
        <v>58.041034187551375</v>
      </c>
      <c r="FL371" s="80">
        <v>58.360304432734232</v>
      </c>
      <c r="FM371" s="80">
        <v>58.620809118608676</v>
      </c>
      <c r="FN371" s="80">
        <v>58.615820183754998</v>
      </c>
      <c r="FO371" s="80">
        <v>58.768646716320397</v>
      </c>
    </row>
    <row r="372" spans="2:171" x14ac:dyDescent="0.2">
      <c r="B372" s="71" t="s">
        <v>66</v>
      </c>
      <c r="C372" s="86" t="s">
        <v>12</v>
      </c>
      <c r="D372" s="86" t="s">
        <v>12</v>
      </c>
      <c r="E372" s="86" t="s">
        <v>12</v>
      </c>
      <c r="F372" s="86" t="s">
        <v>12</v>
      </c>
      <c r="G372" s="86" t="s">
        <v>12</v>
      </c>
      <c r="H372" s="86" t="s">
        <v>12</v>
      </c>
      <c r="I372" s="86" t="s">
        <v>12</v>
      </c>
      <c r="J372" s="86" t="s">
        <v>12</v>
      </c>
      <c r="K372" s="86" t="s">
        <v>12</v>
      </c>
      <c r="L372" s="86" t="s">
        <v>12</v>
      </c>
      <c r="M372" s="86" t="s">
        <v>12</v>
      </c>
      <c r="N372" s="86" t="s">
        <v>12</v>
      </c>
      <c r="O372" s="86" t="s">
        <v>12</v>
      </c>
      <c r="P372" s="86" t="s">
        <v>12</v>
      </c>
      <c r="Q372" s="86" t="s">
        <v>12</v>
      </c>
      <c r="R372" s="86" t="s">
        <v>12</v>
      </c>
      <c r="S372" s="86" t="s">
        <v>12</v>
      </c>
      <c r="T372" s="86" t="s">
        <v>12</v>
      </c>
      <c r="U372" s="86" t="s">
        <v>12</v>
      </c>
      <c r="V372" s="80">
        <v>0</v>
      </c>
      <c r="W372" s="80">
        <v>0</v>
      </c>
      <c r="X372" s="80">
        <v>0</v>
      </c>
      <c r="Y372" s="80">
        <v>0</v>
      </c>
      <c r="Z372" s="80">
        <v>0</v>
      </c>
      <c r="AA372" s="80">
        <v>88.573546950078963</v>
      </c>
      <c r="AB372" s="80">
        <v>87.421270342783629</v>
      </c>
      <c r="AC372" s="80">
        <v>88.539872737377678</v>
      </c>
      <c r="AD372" s="80">
        <v>89.433389542995513</v>
      </c>
      <c r="AE372" s="80">
        <v>89.785796075008221</v>
      </c>
      <c r="AF372" s="80">
        <v>87.361522556819523</v>
      </c>
      <c r="AG372" s="80">
        <v>85.238006844637454</v>
      </c>
      <c r="AH372" s="80">
        <v>85.858940825598893</v>
      </c>
      <c r="AI372" s="80">
        <v>84.315937751167453</v>
      </c>
      <c r="AJ372" s="80">
        <v>83.478599346921541</v>
      </c>
      <c r="AK372" s="80">
        <v>82.520322980679367</v>
      </c>
      <c r="AL372" s="80">
        <v>81.786422453979029</v>
      </c>
      <c r="AM372" s="80">
        <v>80.080324299567735</v>
      </c>
      <c r="AN372" s="80">
        <v>79.436844584275846</v>
      </c>
      <c r="AO372" s="80">
        <v>79.023425486763657</v>
      </c>
      <c r="AP372" s="80">
        <v>77.646349240305611</v>
      </c>
      <c r="AQ372" s="80">
        <v>73.683691905925684</v>
      </c>
      <c r="AR372" s="80">
        <v>74.189883613154834</v>
      </c>
      <c r="AS372" s="80">
        <v>74.977005147501714</v>
      </c>
      <c r="AT372" s="80">
        <v>74.844767605605156</v>
      </c>
      <c r="AU372" s="80">
        <v>73.387801559513704</v>
      </c>
      <c r="AV372" s="80">
        <v>75.178058022235504</v>
      </c>
      <c r="AW372" s="80">
        <v>75.290277049423665</v>
      </c>
      <c r="AX372" s="80">
        <v>75.693498068524704</v>
      </c>
      <c r="AY372" s="80">
        <v>76.204162189742249</v>
      </c>
      <c r="AZ372" s="80">
        <v>76.917878048629206</v>
      </c>
      <c r="BA372" s="80">
        <v>76.986640542162675</v>
      </c>
      <c r="BB372" s="80">
        <v>77.066792468357917</v>
      </c>
      <c r="BC372" s="80">
        <v>77.676674043510985</v>
      </c>
      <c r="BD372" s="80">
        <v>77.577707235420391</v>
      </c>
      <c r="BE372" s="80">
        <v>78.00910708609338</v>
      </c>
      <c r="BF372" s="80">
        <v>78.214636920036611</v>
      </c>
      <c r="BG372" s="80">
        <v>78.30019916458555</v>
      </c>
      <c r="BH372" s="80">
        <v>79.260328821064363</v>
      </c>
      <c r="BI372" s="80">
        <v>79.243524264214415</v>
      </c>
      <c r="BJ372" s="80">
        <v>78.532056714047897</v>
      </c>
      <c r="BK372" s="80">
        <v>78.885290450754226</v>
      </c>
      <c r="BL372" s="80">
        <v>80.419023614670365</v>
      </c>
      <c r="BM372" s="80">
        <v>80.16447463292144</v>
      </c>
      <c r="BN372" s="80">
        <v>80.106831339220761</v>
      </c>
      <c r="BO372" s="80">
        <v>80.336396929647336</v>
      </c>
      <c r="BP372" s="80">
        <v>80.812563905668682</v>
      </c>
      <c r="BQ372" s="80">
        <v>81.118731381309999</v>
      </c>
      <c r="BR372" s="80">
        <v>79.591987301776072</v>
      </c>
      <c r="BS372" s="80">
        <v>78.817319214046563</v>
      </c>
      <c r="BT372" s="80">
        <v>78.987093551050066</v>
      </c>
      <c r="BU372" s="80">
        <v>78.014138130843747</v>
      </c>
      <c r="BV372" s="80">
        <v>78.634445613853757</v>
      </c>
      <c r="BW372" s="80">
        <v>78.155078016934809</v>
      </c>
      <c r="BX372" s="80">
        <v>76.642544855380621</v>
      </c>
      <c r="BY372" s="80">
        <v>75.702594892953087</v>
      </c>
      <c r="BZ372" s="80">
        <v>76.395006008238781</v>
      </c>
      <c r="CA372" s="80">
        <v>74.788309678574478</v>
      </c>
      <c r="CB372" s="80">
        <v>74.159061176071887</v>
      </c>
      <c r="CC372" s="80">
        <v>74.924328855286717</v>
      </c>
      <c r="CD372" s="80">
        <v>75.63810695883663</v>
      </c>
      <c r="CE372" s="80">
        <v>74.789400333513484</v>
      </c>
      <c r="CF372" s="80">
        <v>74.097884510108031</v>
      </c>
      <c r="CG372" s="80">
        <v>74.308844704719561</v>
      </c>
      <c r="CH372" s="80">
        <v>74.686130320135831</v>
      </c>
      <c r="CI372" s="80">
        <v>74.325798487457746</v>
      </c>
      <c r="CJ372" s="80">
        <v>75.293276186003567</v>
      </c>
      <c r="CK372" s="80">
        <v>76.260607390963372</v>
      </c>
      <c r="CL372" s="80">
        <v>76.85589775891232</v>
      </c>
      <c r="CM372" s="80">
        <v>75.527168911264909</v>
      </c>
      <c r="CN372" s="80">
        <v>75.965440264498184</v>
      </c>
      <c r="CO372" s="80">
        <v>75.89884152639479</v>
      </c>
      <c r="CP372" s="80">
        <v>77.276329907605486</v>
      </c>
      <c r="CQ372" s="80">
        <v>76.828907981913929</v>
      </c>
      <c r="CR372" s="80">
        <v>77.455451353285397</v>
      </c>
      <c r="CS372" s="80">
        <v>76.396327030031273</v>
      </c>
      <c r="CT372" s="80">
        <v>76.952501653578182</v>
      </c>
      <c r="CU372" s="80">
        <v>76.106034982869033</v>
      </c>
      <c r="CV372" s="80">
        <v>76.106142650272332</v>
      </c>
      <c r="CW372" s="80">
        <v>76.542559668126913</v>
      </c>
      <c r="CX372" s="80">
        <v>74.226826927098088</v>
      </c>
      <c r="CY372" s="80">
        <v>77.551388391419138</v>
      </c>
      <c r="CZ372" s="80">
        <v>79.016449372280718</v>
      </c>
      <c r="DA372" s="80">
        <v>77.076976262253339</v>
      </c>
      <c r="DB372" s="80">
        <v>76.065200131739857</v>
      </c>
      <c r="DC372" s="80">
        <v>69.929483137105663</v>
      </c>
      <c r="DD372" s="80">
        <v>69.810455015189248</v>
      </c>
      <c r="DE372" s="80">
        <v>69.038258935953706</v>
      </c>
      <c r="DF372" s="80">
        <v>69.699790205202618</v>
      </c>
      <c r="DG372" s="80">
        <v>68.449353188241417</v>
      </c>
      <c r="DH372" s="80">
        <v>68.606081808415695</v>
      </c>
      <c r="DI372" s="80">
        <v>68.766526713061097</v>
      </c>
      <c r="DJ372" s="80">
        <v>69.116279997096584</v>
      </c>
      <c r="DK372" s="80">
        <v>67.808829037763942</v>
      </c>
      <c r="DL372" s="80">
        <v>69.978949684725833</v>
      </c>
      <c r="DM372" s="80">
        <v>69.629905272928426</v>
      </c>
      <c r="DN372" s="80">
        <v>69.923949793325974</v>
      </c>
      <c r="DO372" s="80">
        <v>70.31515366365204</v>
      </c>
      <c r="DP372" s="80">
        <v>71.211075564588398</v>
      </c>
      <c r="DQ372" s="80">
        <v>71.521284728071848</v>
      </c>
      <c r="DR372" s="80">
        <v>71.528110362367954</v>
      </c>
      <c r="DS372" s="80">
        <v>73.057948497108853</v>
      </c>
      <c r="DT372" s="80">
        <v>75.098366618991491</v>
      </c>
      <c r="DU372" s="80">
        <v>75.338471464673319</v>
      </c>
      <c r="DV372" s="80">
        <v>75.672872082785929</v>
      </c>
      <c r="DW372" s="80">
        <v>77.421559248640406</v>
      </c>
      <c r="DX372" s="80">
        <v>77.721535412321828</v>
      </c>
      <c r="DY372" s="80">
        <v>75.543879517044701</v>
      </c>
      <c r="DZ372" s="80">
        <v>76.064764467141316</v>
      </c>
      <c r="EA372" s="80">
        <v>76.24134698647805</v>
      </c>
      <c r="EB372" s="80">
        <v>77.300352021359117</v>
      </c>
      <c r="EC372" s="80">
        <v>76.540318453364591</v>
      </c>
      <c r="ED372" s="80">
        <v>74.988875218292165</v>
      </c>
      <c r="EE372" s="80">
        <v>74.603847091652725</v>
      </c>
      <c r="EF372" s="80">
        <v>75.425424653841461</v>
      </c>
      <c r="EG372" s="80">
        <v>75.076147283173469</v>
      </c>
      <c r="EH372" s="80">
        <v>74.86853538771804</v>
      </c>
      <c r="EI372" s="80">
        <v>75.31725133703678</v>
      </c>
      <c r="EJ372" s="80">
        <v>75.276685916801028</v>
      </c>
      <c r="EK372" s="80">
        <v>75.677418062634942</v>
      </c>
      <c r="EL372" s="80">
        <v>75.209555813208524</v>
      </c>
      <c r="EM372" s="80">
        <v>75.236890859136992</v>
      </c>
      <c r="EN372" s="80">
        <v>74.668903854663199</v>
      </c>
      <c r="EO372" s="80">
        <v>74.412488635224122</v>
      </c>
      <c r="EP372" s="80">
        <v>73.528969021425922</v>
      </c>
      <c r="EQ372" s="80">
        <v>72.190743768226312</v>
      </c>
      <c r="ER372" s="80">
        <v>67.570128210199798</v>
      </c>
      <c r="ES372" s="80">
        <v>67.007598476111554</v>
      </c>
      <c r="ET372" s="80">
        <v>66.42438471606367</v>
      </c>
      <c r="EU372" s="80">
        <v>64.217329720754293</v>
      </c>
      <c r="EV372" s="80">
        <v>64.504981714581888</v>
      </c>
      <c r="EW372" s="80">
        <v>64.270174853115464</v>
      </c>
      <c r="EX372" s="80">
        <v>64.576217079408977</v>
      </c>
      <c r="EY372" s="80">
        <v>66.996705430135634</v>
      </c>
      <c r="EZ372" s="80">
        <v>69.61049625865337</v>
      </c>
      <c r="FA372" s="80">
        <v>71.45716527874346</v>
      </c>
      <c r="FB372" s="80">
        <v>71.050185906257383</v>
      </c>
      <c r="FC372" s="80">
        <v>70.167821450216294</v>
      </c>
      <c r="FD372" s="80">
        <v>70.952035444938247</v>
      </c>
      <c r="FE372" s="80">
        <v>71.388809284110465</v>
      </c>
      <c r="FF372" s="80">
        <v>70.68638127794965</v>
      </c>
      <c r="FG372" s="80">
        <v>70.395062954834671</v>
      </c>
      <c r="FH372" s="80">
        <v>70.622671938173752</v>
      </c>
      <c r="FI372" s="80">
        <v>69.726776830301276</v>
      </c>
      <c r="FJ372" s="80">
        <v>69.464165915627206</v>
      </c>
      <c r="FK372" s="80">
        <v>69.068246368134695</v>
      </c>
      <c r="FL372" s="80">
        <v>68.066493405706524</v>
      </c>
      <c r="FM372" s="80">
        <v>68.326882130790239</v>
      </c>
      <c r="FN372" s="80">
        <v>71.739075451920115</v>
      </c>
      <c r="FO372" s="80">
        <v>68.098624119089592</v>
      </c>
    </row>
    <row r="373" spans="2:171" x14ac:dyDescent="0.2">
      <c r="B373" s="71" t="s">
        <v>65</v>
      </c>
      <c r="C373" s="86" t="s">
        <v>12</v>
      </c>
      <c r="D373" s="86" t="s">
        <v>12</v>
      </c>
      <c r="E373" s="86" t="s">
        <v>12</v>
      </c>
      <c r="F373" s="86" t="s">
        <v>12</v>
      </c>
      <c r="G373" s="86" t="s">
        <v>12</v>
      </c>
      <c r="H373" s="86" t="s">
        <v>12</v>
      </c>
      <c r="I373" s="86" t="s">
        <v>12</v>
      </c>
      <c r="J373" s="86" t="s">
        <v>12</v>
      </c>
      <c r="K373" s="86" t="s">
        <v>12</v>
      </c>
      <c r="L373" s="86" t="s">
        <v>12</v>
      </c>
      <c r="M373" s="86" t="s">
        <v>12</v>
      </c>
      <c r="N373" s="86" t="s">
        <v>12</v>
      </c>
      <c r="O373" s="86" t="s">
        <v>12</v>
      </c>
      <c r="P373" s="86" t="s">
        <v>12</v>
      </c>
      <c r="Q373" s="86" t="s">
        <v>12</v>
      </c>
      <c r="R373" s="86" t="s">
        <v>12</v>
      </c>
      <c r="S373" s="86" t="s">
        <v>12</v>
      </c>
      <c r="T373" s="86" t="s">
        <v>12</v>
      </c>
      <c r="U373" s="86" t="s">
        <v>12</v>
      </c>
      <c r="V373" s="80">
        <v>0</v>
      </c>
      <c r="W373" s="80">
        <v>0</v>
      </c>
      <c r="X373" s="80">
        <v>0</v>
      </c>
      <c r="Y373" s="80">
        <v>0</v>
      </c>
      <c r="Z373" s="80">
        <v>0</v>
      </c>
      <c r="AA373" s="80">
        <v>70.73744883755711</v>
      </c>
      <c r="AB373" s="80">
        <v>70.452884499060559</v>
      </c>
      <c r="AC373" s="80">
        <v>70.033686861390038</v>
      </c>
      <c r="AD373" s="80">
        <v>68.779592917843274</v>
      </c>
      <c r="AE373" s="80">
        <v>69.374680179728713</v>
      </c>
      <c r="AF373" s="80">
        <v>69.492419639646982</v>
      </c>
      <c r="AG373" s="80">
        <v>68.059619761028117</v>
      </c>
      <c r="AH373" s="80">
        <v>67.782661307844734</v>
      </c>
      <c r="AI373" s="80">
        <v>66.431398375081173</v>
      </c>
      <c r="AJ373" s="80">
        <v>66.312561468691683</v>
      </c>
      <c r="AK373" s="80">
        <v>66.218497124597903</v>
      </c>
      <c r="AL373" s="80">
        <v>64.353620247862736</v>
      </c>
      <c r="AM373" s="80">
        <v>64.949943223770745</v>
      </c>
      <c r="AN373" s="80">
        <v>64.678325622544179</v>
      </c>
      <c r="AO373" s="80">
        <v>63.95620820473502</v>
      </c>
      <c r="AP373" s="80">
        <v>64.276584806067632</v>
      </c>
      <c r="AQ373" s="80">
        <v>64.337121474643212</v>
      </c>
      <c r="AR373" s="80">
        <v>64.846449106166276</v>
      </c>
      <c r="AS373" s="80">
        <v>65.711153312926868</v>
      </c>
      <c r="AT373" s="80">
        <v>65.500561194586766</v>
      </c>
      <c r="AU373" s="80">
        <v>66.410758791909174</v>
      </c>
      <c r="AV373" s="80">
        <v>66.957963830674345</v>
      </c>
      <c r="AW373" s="80">
        <v>67.80130547341237</v>
      </c>
      <c r="AX373" s="80">
        <v>67.747655178817865</v>
      </c>
      <c r="AY373" s="80">
        <v>68.525751944306748</v>
      </c>
      <c r="AZ373" s="80">
        <v>68.112813021895548</v>
      </c>
      <c r="BA373" s="80">
        <v>68.90354194963615</v>
      </c>
      <c r="BB373" s="80">
        <v>68.716469132209639</v>
      </c>
      <c r="BC373" s="80">
        <v>69.711097387616135</v>
      </c>
      <c r="BD373" s="80">
        <v>69.047402705501526</v>
      </c>
      <c r="BE373" s="80">
        <v>69.541898911882043</v>
      </c>
      <c r="BF373" s="80">
        <v>69.89686370477375</v>
      </c>
      <c r="BG373" s="80">
        <v>69.924386833887681</v>
      </c>
      <c r="BH373" s="80">
        <v>69.976177610014659</v>
      </c>
      <c r="BI373" s="80">
        <v>70.607012667699493</v>
      </c>
      <c r="BJ373" s="80">
        <v>70.111139451375749</v>
      </c>
      <c r="BK373" s="80">
        <v>70.680890157855714</v>
      </c>
      <c r="BL373" s="80">
        <v>70.326390539774593</v>
      </c>
      <c r="BM373" s="80">
        <v>70.547687408966311</v>
      </c>
      <c r="BN373" s="80">
        <v>70.624223080690314</v>
      </c>
      <c r="BO373" s="80">
        <v>69.826454688520343</v>
      </c>
      <c r="BP373" s="80">
        <v>69.509224163936679</v>
      </c>
      <c r="BQ373" s="80">
        <v>69.828855677404817</v>
      </c>
      <c r="BR373" s="80">
        <v>69.546686478255225</v>
      </c>
      <c r="BS373" s="80">
        <v>69.580506995620112</v>
      </c>
      <c r="BT373" s="80">
        <v>69.743702671207913</v>
      </c>
      <c r="BU373" s="80">
        <v>69.021002529885095</v>
      </c>
      <c r="BV373" s="80">
        <v>68.200100521047631</v>
      </c>
      <c r="BW373" s="80">
        <v>67.584574674972984</v>
      </c>
      <c r="BX373" s="80">
        <v>67.173263492531163</v>
      </c>
      <c r="BY373" s="80">
        <v>66.376435755051105</v>
      </c>
      <c r="BZ373" s="80">
        <v>66.921351964078738</v>
      </c>
      <c r="CA373" s="80">
        <v>65.947356141603024</v>
      </c>
      <c r="CB373" s="80">
        <v>66.676887624308307</v>
      </c>
      <c r="CC373" s="80">
        <v>66.270568215447497</v>
      </c>
      <c r="CD373" s="80">
        <v>67.346229375269544</v>
      </c>
      <c r="CE373" s="80">
        <v>67.836946721319322</v>
      </c>
      <c r="CF373" s="80">
        <v>68.051176142773201</v>
      </c>
      <c r="CG373" s="80">
        <v>69.002018793458802</v>
      </c>
      <c r="CH373" s="80">
        <v>70.24042094212227</v>
      </c>
      <c r="CI373" s="80">
        <v>70.56463712274676</v>
      </c>
      <c r="CJ373" s="80">
        <v>71.306351248980377</v>
      </c>
      <c r="CK373" s="80">
        <v>72.079712604611828</v>
      </c>
      <c r="CL373" s="80">
        <v>72.539377151739643</v>
      </c>
      <c r="CM373" s="80">
        <v>72.585919747824164</v>
      </c>
      <c r="CN373" s="80">
        <v>73.400329921892876</v>
      </c>
      <c r="CO373" s="80">
        <v>74.351989886664654</v>
      </c>
      <c r="CP373" s="80">
        <v>73.607392887826762</v>
      </c>
      <c r="CQ373" s="80">
        <v>74.196197315837225</v>
      </c>
      <c r="CR373" s="80">
        <v>75.590304552499617</v>
      </c>
      <c r="CS373" s="80">
        <v>75.924637737055463</v>
      </c>
      <c r="CT373" s="80">
        <v>76.051609168768053</v>
      </c>
      <c r="CU373" s="80">
        <v>75.873999511329728</v>
      </c>
      <c r="CV373" s="80">
        <v>76.621553797727515</v>
      </c>
      <c r="CW373" s="80">
        <v>77.144221450839552</v>
      </c>
      <c r="CX373" s="80">
        <v>75.657407100215721</v>
      </c>
      <c r="CY373" s="80">
        <v>74.714309621853971</v>
      </c>
      <c r="CZ373" s="80">
        <v>74.204437761079816</v>
      </c>
      <c r="DA373" s="80">
        <v>72.365055348659112</v>
      </c>
      <c r="DB373" s="80">
        <v>70.843993791552222</v>
      </c>
      <c r="DC373" s="80">
        <v>69.006692043414475</v>
      </c>
      <c r="DD373" s="80">
        <v>67.662915134379702</v>
      </c>
      <c r="DE373" s="80">
        <v>67.406044837003293</v>
      </c>
      <c r="DF373" s="80">
        <v>67.267244106603016</v>
      </c>
      <c r="DG373" s="80">
        <v>66.432205325783045</v>
      </c>
      <c r="DH373" s="80">
        <v>66.352885479301449</v>
      </c>
      <c r="DI373" s="80">
        <v>66.175843589558198</v>
      </c>
      <c r="DJ373" s="80">
        <v>66.678591374516742</v>
      </c>
      <c r="DK373" s="80">
        <v>66.067571209241123</v>
      </c>
      <c r="DL373" s="80">
        <v>66.492302428533321</v>
      </c>
      <c r="DM373" s="80">
        <v>66.823971010922861</v>
      </c>
      <c r="DN373" s="80">
        <v>66.749278608712331</v>
      </c>
      <c r="DO373" s="80">
        <v>67.310121384397377</v>
      </c>
      <c r="DP373" s="80">
        <v>68.938339266477996</v>
      </c>
      <c r="DQ373" s="80">
        <v>69.125558242574598</v>
      </c>
      <c r="DR373" s="80">
        <v>69.729294080028012</v>
      </c>
      <c r="DS373" s="80">
        <v>69.599417445538009</v>
      </c>
      <c r="DT373" s="80">
        <v>71.374774720779001</v>
      </c>
      <c r="DU373" s="80">
        <v>71.462419433276807</v>
      </c>
      <c r="DV373" s="80">
        <v>71.991275973780844</v>
      </c>
      <c r="DW373" s="80">
        <v>73.514342787589271</v>
      </c>
      <c r="DX373" s="80">
        <v>74.461234507463629</v>
      </c>
      <c r="DY373" s="80">
        <v>74.76910331115198</v>
      </c>
      <c r="DZ373" s="80">
        <v>75.03495456930429</v>
      </c>
      <c r="EA373" s="80">
        <v>74.751572165090479</v>
      </c>
      <c r="EB373" s="80">
        <v>75.404700542941967</v>
      </c>
      <c r="EC373" s="80">
        <v>75.038723631705224</v>
      </c>
      <c r="ED373" s="80">
        <v>75.434332323335667</v>
      </c>
      <c r="EE373" s="80">
        <v>74.738390888075216</v>
      </c>
      <c r="EF373" s="80">
        <v>76.141249689418757</v>
      </c>
      <c r="EG373" s="80">
        <v>75.150568533673095</v>
      </c>
      <c r="EH373" s="80">
        <v>75.392861972560581</v>
      </c>
      <c r="EI373" s="80">
        <v>74.772464101874718</v>
      </c>
      <c r="EJ373" s="80">
        <v>75.132966029855183</v>
      </c>
      <c r="EK373" s="80">
        <v>75.436373838033376</v>
      </c>
      <c r="EL373" s="80">
        <v>75.562383488194172</v>
      </c>
      <c r="EM373" s="80">
        <v>75.481295204441111</v>
      </c>
      <c r="EN373" s="80">
        <v>75.951788860028884</v>
      </c>
      <c r="EO373" s="80">
        <v>75.737984943359322</v>
      </c>
      <c r="EP373" s="80">
        <v>75.604468710227778</v>
      </c>
      <c r="EQ373" s="80">
        <v>75.197497312040198</v>
      </c>
      <c r="ER373" s="80">
        <v>68.532198105782825</v>
      </c>
      <c r="ES373" s="80">
        <v>68.684673672612149</v>
      </c>
      <c r="ET373" s="80">
        <v>68.094342804345359</v>
      </c>
      <c r="EU373" s="80">
        <v>65.805850909724867</v>
      </c>
      <c r="EV373" s="80">
        <v>67.178425983712373</v>
      </c>
      <c r="EW373" s="80">
        <v>67.389425250121192</v>
      </c>
      <c r="EX373" s="80">
        <v>68.481851035483075</v>
      </c>
      <c r="EY373" s="80">
        <v>69.696805353421183</v>
      </c>
      <c r="EZ373" s="80">
        <v>72.682938733503875</v>
      </c>
      <c r="FA373" s="80">
        <v>74.684910375215765</v>
      </c>
      <c r="FB373" s="80">
        <v>75.725154790891978</v>
      </c>
      <c r="FC373" s="80">
        <v>75.068774225921842</v>
      </c>
      <c r="FD373" s="80">
        <v>76.020143717975657</v>
      </c>
      <c r="FE373" s="80">
        <v>76.505840650593058</v>
      </c>
      <c r="FF373" s="80">
        <v>76.332337485309296</v>
      </c>
      <c r="FG373" s="80">
        <v>76.305226988164534</v>
      </c>
      <c r="FH373" s="80">
        <v>76.482856127628153</v>
      </c>
      <c r="FI373" s="80">
        <v>75.887930913629617</v>
      </c>
      <c r="FJ373" s="80">
        <v>76.498610346006572</v>
      </c>
      <c r="FK373" s="80">
        <v>75.516542238371443</v>
      </c>
      <c r="FL373" s="80">
        <v>76.035296218026147</v>
      </c>
      <c r="FM373" s="80">
        <v>75.523602886694377</v>
      </c>
      <c r="FN373" s="80">
        <v>75.824109156505898</v>
      </c>
      <c r="FO373" s="80">
        <v>75.275658162312169</v>
      </c>
    </row>
    <row r="374" spans="2:171" x14ac:dyDescent="0.2">
      <c r="B374" s="71" t="s">
        <v>64</v>
      </c>
      <c r="C374" s="86" t="s">
        <v>12</v>
      </c>
      <c r="D374" s="86" t="s">
        <v>12</v>
      </c>
      <c r="E374" s="86" t="s">
        <v>12</v>
      </c>
      <c r="F374" s="86" t="s">
        <v>12</v>
      </c>
      <c r="G374" s="86" t="s">
        <v>12</v>
      </c>
      <c r="H374" s="86" t="s">
        <v>12</v>
      </c>
      <c r="I374" s="86" t="s">
        <v>12</v>
      </c>
      <c r="J374" s="86" t="s">
        <v>12</v>
      </c>
      <c r="K374" s="86" t="s">
        <v>12</v>
      </c>
      <c r="L374" s="86" t="s">
        <v>12</v>
      </c>
      <c r="M374" s="86" t="s">
        <v>12</v>
      </c>
      <c r="N374" s="86" t="s">
        <v>12</v>
      </c>
      <c r="O374" s="86" t="s">
        <v>12</v>
      </c>
      <c r="P374" s="86" t="s">
        <v>12</v>
      </c>
      <c r="Q374" s="86" t="s">
        <v>12</v>
      </c>
      <c r="R374" s="86" t="s">
        <v>12</v>
      </c>
      <c r="S374" s="86" t="s">
        <v>12</v>
      </c>
      <c r="T374" s="86" t="s">
        <v>12</v>
      </c>
      <c r="U374" s="86" t="s">
        <v>12</v>
      </c>
      <c r="V374" s="80">
        <v>0</v>
      </c>
      <c r="W374" s="80">
        <v>0</v>
      </c>
      <c r="X374" s="80">
        <v>0</v>
      </c>
      <c r="Y374" s="80">
        <v>0</v>
      </c>
      <c r="Z374" s="80">
        <v>0</v>
      </c>
      <c r="AA374" s="80">
        <v>68.312450870982573</v>
      </c>
      <c r="AB374" s="80">
        <v>67.666455567150535</v>
      </c>
      <c r="AC374" s="80">
        <v>67.434286240337116</v>
      </c>
      <c r="AD374" s="80">
        <v>66.982190141513925</v>
      </c>
      <c r="AE374" s="80">
        <v>63.434484153680849</v>
      </c>
      <c r="AF374" s="80">
        <v>62.812344176974122</v>
      </c>
      <c r="AG374" s="80">
        <v>61.912914405681988</v>
      </c>
      <c r="AH374" s="80">
        <v>61.623818643417863</v>
      </c>
      <c r="AI374" s="80">
        <v>60.997866943067045</v>
      </c>
      <c r="AJ374" s="80">
        <v>60.832940036454552</v>
      </c>
      <c r="AK374" s="80">
        <v>60.548604950431894</v>
      </c>
      <c r="AL374" s="80">
        <v>59.007243560097258</v>
      </c>
      <c r="AM374" s="80">
        <v>59.18574855544891</v>
      </c>
      <c r="AN374" s="80">
        <v>59.280920234394294</v>
      </c>
      <c r="AO374" s="80">
        <v>59.390592251773164</v>
      </c>
      <c r="AP374" s="80">
        <v>58.974410255028708</v>
      </c>
      <c r="AQ374" s="80">
        <v>58.826831608080489</v>
      </c>
      <c r="AR374" s="80">
        <v>59.473289652923697</v>
      </c>
      <c r="AS374" s="80">
        <v>59.93306709982663</v>
      </c>
      <c r="AT374" s="80">
        <v>60.199943292580635</v>
      </c>
      <c r="AU374" s="80">
        <v>60.498049649872776</v>
      </c>
      <c r="AV374" s="80">
        <v>60.608098753459252</v>
      </c>
      <c r="AW374" s="80">
        <v>60.816490515992015</v>
      </c>
      <c r="AX374" s="80">
        <v>60.353694046251327</v>
      </c>
      <c r="AY374" s="80">
        <v>60.671789065653414</v>
      </c>
      <c r="AZ374" s="80">
        <v>61.123037844376547</v>
      </c>
      <c r="BA374" s="80">
        <v>61.512410711428032</v>
      </c>
      <c r="BB374" s="80">
        <v>61.47790101471309</v>
      </c>
      <c r="BC374" s="80">
        <v>62.009414112013253</v>
      </c>
      <c r="BD374" s="80">
        <v>62.34101271270022</v>
      </c>
      <c r="BE374" s="80">
        <v>62.640546912384679</v>
      </c>
      <c r="BF374" s="80">
        <v>62.695698923849555</v>
      </c>
      <c r="BG374" s="80">
        <v>62.34607194388542</v>
      </c>
      <c r="BH374" s="80">
        <v>62.78912567715409</v>
      </c>
      <c r="BI374" s="80">
        <v>63.270651653880151</v>
      </c>
      <c r="BJ374" s="80">
        <v>62.851893332348887</v>
      </c>
      <c r="BK374" s="80">
        <v>63.660921094728891</v>
      </c>
      <c r="BL374" s="80">
        <v>64.802045678518823</v>
      </c>
      <c r="BM374" s="80">
        <v>65.531128173273629</v>
      </c>
      <c r="BN374" s="80">
        <v>66.153480123326119</v>
      </c>
      <c r="BO374" s="80">
        <v>66.678760231968198</v>
      </c>
      <c r="BP374" s="80">
        <v>67.264916213036699</v>
      </c>
      <c r="BQ374" s="80">
        <v>67.551488909750617</v>
      </c>
      <c r="BR374" s="80">
        <v>67.441820610015398</v>
      </c>
      <c r="BS374" s="80">
        <v>66.776927854346653</v>
      </c>
      <c r="BT374" s="80">
        <v>67.48312028258043</v>
      </c>
      <c r="BU374" s="80">
        <v>67.477756541655864</v>
      </c>
      <c r="BV374" s="80">
        <v>67.27262491386729</v>
      </c>
      <c r="BW374" s="80">
        <v>67.158410058624568</v>
      </c>
      <c r="BX374" s="80">
        <v>67.277178870315296</v>
      </c>
      <c r="BY374" s="80">
        <v>67.014461746247974</v>
      </c>
      <c r="BZ374" s="80">
        <v>66.977093778550142</v>
      </c>
      <c r="CA374" s="80">
        <v>66.887910068029427</v>
      </c>
      <c r="CB374" s="80">
        <v>66.928154402233645</v>
      </c>
      <c r="CC374" s="80">
        <v>67.537304671717379</v>
      </c>
      <c r="CD374" s="80">
        <v>67.919513602177958</v>
      </c>
      <c r="CE374" s="80">
        <v>68.158929107218256</v>
      </c>
      <c r="CF374" s="80">
        <v>68.891898784978011</v>
      </c>
      <c r="CG374" s="80">
        <v>69.315024702689001</v>
      </c>
      <c r="CH374" s="80">
        <v>69.812655079050472</v>
      </c>
      <c r="CI374" s="80">
        <v>70.009265582144479</v>
      </c>
      <c r="CJ374" s="80">
        <v>70.711383826037775</v>
      </c>
      <c r="CK374" s="80">
        <v>71.106778430202368</v>
      </c>
      <c r="CL374" s="80">
        <v>71.258293046085058</v>
      </c>
      <c r="CM374" s="80">
        <v>71.561634776809541</v>
      </c>
      <c r="CN374" s="80">
        <v>72.251071114424377</v>
      </c>
      <c r="CO374" s="80">
        <v>72.565672989474024</v>
      </c>
      <c r="CP374" s="80">
        <v>72.411870529844663</v>
      </c>
      <c r="CQ374" s="80">
        <v>72.618346405957922</v>
      </c>
      <c r="CR374" s="80">
        <v>73.487764049478201</v>
      </c>
      <c r="CS374" s="80">
        <v>73.854220248908689</v>
      </c>
      <c r="CT374" s="80">
        <v>73.909365719028528</v>
      </c>
      <c r="CU374" s="80">
        <v>73.588877719077345</v>
      </c>
      <c r="CV374" s="80">
        <v>74.268036162382302</v>
      </c>
      <c r="CW374" s="80">
        <v>74.222377411188504</v>
      </c>
      <c r="CX374" s="80">
        <v>73.520724585784279</v>
      </c>
      <c r="CY374" s="80">
        <v>72.78316107193973</v>
      </c>
      <c r="CZ374" s="80">
        <v>72.755706362717945</v>
      </c>
      <c r="DA374" s="80">
        <v>71.903720771462105</v>
      </c>
      <c r="DB374" s="80">
        <v>71.125495917811037</v>
      </c>
      <c r="DC374" s="80">
        <v>69.753523629729003</v>
      </c>
      <c r="DD374" s="80">
        <v>69.330116852352504</v>
      </c>
      <c r="DE374" s="80">
        <v>68.608350916798528</v>
      </c>
      <c r="DF374" s="80">
        <v>68.372838204453032</v>
      </c>
      <c r="DG374" s="80">
        <v>67.080375322047459</v>
      </c>
      <c r="DH374" s="80">
        <v>66.970301298985532</v>
      </c>
      <c r="DI374" s="80">
        <v>66.365462240833338</v>
      </c>
      <c r="DJ374" s="80">
        <v>66.029174458734786</v>
      </c>
      <c r="DK374" s="80">
        <v>65.084639581574891</v>
      </c>
      <c r="DL374" s="80">
        <v>65.667161632603438</v>
      </c>
      <c r="DM374" s="80">
        <v>65.631788625952638</v>
      </c>
      <c r="DN374" s="80">
        <v>65.220140817602157</v>
      </c>
      <c r="DO374" s="80">
        <v>65.036500996141001</v>
      </c>
      <c r="DP374" s="80">
        <v>66.317787596301656</v>
      </c>
      <c r="DQ374" s="80">
        <v>66.632250415584934</v>
      </c>
      <c r="DR374" s="80">
        <v>66.883930149716349</v>
      </c>
      <c r="DS374" s="80">
        <v>66.361049010281675</v>
      </c>
      <c r="DT374" s="80">
        <v>67.131275069101946</v>
      </c>
      <c r="DU374" s="80">
        <v>67.513035412485692</v>
      </c>
      <c r="DV374" s="80">
        <v>67.674727794470428</v>
      </c>
      <c r="DW374" s="80">
        <v>68.446922582163069</v>
      </c>
      <c r="DX374" s="80">
        <v>69.395335522207674</v>
      </c>
      <c r="DY374" s="80">
        <v>69.722130670164759</v>
      </c>
      <c r="DZ374" s="80">
        <v>69.877978445462546</v>
      </c>
      <c r="EA374" s="80">
        <v>69.690300783975701</v>
      </c>
      <c r="EB374" s="80">
        <v>70.255377618135057</v>
      </c>
      <c r="EC374" s="80">
        <v>70.389607880533319</v>
      </c>
      <c r="ED374" s="80">
        <v>70.694003054269132</v>
      </c>
      <c r="EE374" s="80">
        <v>70.388862644871992</v>
      </c>
      <c r="EF374" s="80">
        <v>70.959970660525059</v>
      </c>
      <c r="EG374" s="80">
        <v>71.215320053620673</v>
      </c>
      <c r="EH374" s="80">
        <v>71.293012001467943</v>
      </c>
      <c r="EI374" s="80">
        <v>71.391438483936156</v>
      </c>
      <c r="EJ374" s="80">
        <v>71.993920333517536</v>
      </c>
      <c r="EK374" s="80">
        <v>72.292091203183588</v>
      </c>
      <c r="EL374" s="80">
        <v>72.07751437036849</v>
      </c>
      <c r="EM374" s="80">
        <v>71.524841331973633</v>
      </c>
      <c r="EN374" s="80">
        <v>71.764685351547328</v>
      </c>
      <c r="EO374" s="80">
        <v>71.54691517220509</v>
      </c>
      <c r="EP374" s="80">
        <v>71.330288028916016</v>
      </c>
      <c r="EQ374" s="80">
        <v>71.469102783385068</v>
      </c>
      <c r="ER374" s="80">
        <v>64.837656445369987</v>
      </c>
      <c r="ES374" s="80">
        <v>64.643752843734504</v>
      </c>
      <c r="ET374" s="80">
        <v>64.081446529053537</v>
      </c>
      <c r="EU374" s="80">
        <v>61.907300381817322</v>
      </c>
      <c r="EV374" s="80">
        <v>61.900472794802916</v>
      </c>
      <c r="EW374" s="80">
        <v>62.325252584725291</v>
      </c>
      <c r="EX374" s="80">
        <v>63.075569654123633</v>
      </c>
      <c r="EY374" s="80">
        <v>63.497098376640423</v>
      </c>
      <c r="EZ374" s="80">
        <v>65.849293639951114</v>
      </c>
      <c r="FA374" s="80">
        <v>67.61033139197194</v>
      </c>
      <c r="FB374" s="80">
        <v>68.67203553449302</v>
      </c>
      <c r="FC374" s="80">
        <v>68.424673936028427</v>
      </c>
      <c r="FD374" s="80">
        <v>69.18774031024779</v>
      </c>
      <c r="FE374" s="80">
        <v>69.827136555527829</v>
      </c>
      <c r="FF374" s="80">
        <v>69.717092479839451</v>
      </c>
      <c r="FG374" s="80">
        <v>69.401543216885486</v>
      </c>
      <c r="FH374" s="80">
        <v>70.069350034363566</v>
      </c>
      <c r="FI374" s="80">
        <v>69.43541425110169</v>
      </c>
      <c r="FJ374" s="80">
        <v>69.898871242028292</v>
      </c>
      <c r="FK374" s="80">
        <v>69.378670123269373</v>
      </c>
      <c r="FL374" s="80">
        <v>69.766406776794582</v>
      </c>
      <c r="FM374" s="80">
        <v>69.559454741578975</v>
      </c>
      <c r="FN374" s="80">
        <v>69.472900376349486</v>
      </c>
      <c r="FO374" s="80">
        <v>69.427857093899959</v>
      </c>
    </row>
    <row r="375" spans="2:171" x14ac:dyDescent="0.2">
      <c r="B375" s="71" t="s">
        <v>63</v>
      </c>
      <c r="C375" s="86" t="s">
        <v>12</v>
      </c>
      <c r="D375" s="86" t="s">
        <v>12</v>
      </c>
      <c r="E375" s="86" t="s">
        <v>12</v>
      </c>
      <c r="F375" s="86" t="s">
        <v>12</v>
      </c>
      <c r="G375" s="86" t="s">
        <v>12</v>
      </c>
      <c r="H375" s="86" t="s">
        <v>12</v>
      </c>
      <c r="I375" s="86" t="s">
        <v>12</v>
      </c>
      <c r="J375" s="86" t="s">
        <v>12</v>
      </c>
      <c r="K375" s="86" t="s">
        <v>12</v>
      </c>
      <c r="L375" s="86" t="s">
        <v>12</v>
      </c>
      <c r="M375" s="86" t="s">
        <v>12</v>
      </c>
      <c r="N375" s="86" t="s">
        <v>12</v>
      </c>
      <c r="O375" s="86" t="s">
        <v>12</v>
      </c>
      <c r="P375" s="86" t="s">
        <v>12</v>
      </c>
      <c r="Q375" s="86" t="s">
        <v>12</v>
      </c>
      <c r="R375" s="86" t="s">
        <v>12</v>
      </c>
      <c r="S375" s="86" t="s">
        <v>12</v>
      </c>
      <c r="T375" s="86" t="s">
        <v>12</v>
      </c>
      <c r="U375" s="86" t="s">
        <v>12</v>
      </c>
      <c r="V375" s="80">
        <v>0</v>
      </c>
      <c r="W375" s="80">
        <v>0</v>
      </c>
      <c r="X375" s="80">
        <v>0</v>
      </c>
      <c r="Y375" s="80">
        <v>0</v>
      </c>
      <c r="Z375" s="80">
        <v>0</v>
      </c>
      <c r="AA375" s="80">
        <v>62.742412300304039</v>
      </c>
      <c r="AB375" s="80">
        <v>62.915877099441353</v>
      </c>
      <c r="AC375" s="80">
        <v>63.405964140562155</v>
      </c>
      <c r="AD375" s="80">
        <v>62.490980008155105</v>
      </c>
      <c r="AE375" s="80">
        <v>57.492536763168232</v>
      </c>
      <c r="AF375" s="80">
        <v>57.613822916912049</v>
      </c>
      <c r="AG375" s="80">
        <v>57.474219206136468</v>
      </c>
      <c r="AH375" s="80">
        <v>56.87619791117281</v>
      </c>
      <c r="AI375" s="80">
        <v>56.396059110212647</v>
      </c>
      <c r="AJ375" s="80">
        <v>56.779649269051482</v>
      </c>
      <c r="AK375" s="80">
        <v>57.065323140930055</v>
      </c>
      <c r="AL375" s="80">
        <v>55.601456149557862</v>
      </c>
      <c r="AM375" s="80">
        <v>55.671885987303384</v>
      </c>
      <c r="AN375" s="80">
        <v>56.198675155090626</v>
      </c>
      <c r="AO375" s="80">
        <v>56.600061615774941</v>
      </c>
      <c r="AP375" s="80">
        <v>55.997496112835719</v>
      </c>
      <c r="AQ375" s="80">
        <v>55.950471936601232</v>
      </c>
      <c r="AR375" s="80">
        <v>57.173428279327076</v>
      </c>
      <c r="AS375" s="80">
        <v>57.955259799317083</v>
      </c>
      <c r="AT375" s="80">
        <v>57.924273795429116</v>
      </c>
      <c r="AU375" s="80">
        <v>58.167232043380636</v>
      </c>
      <c r="AV375" s="80">
        <v>58.647649336269239</v>
      </c>
      <c r="AW375" s="80">
        <v>58.971741090534991</v>
      </c>
      <c r="AX375" s="80">
        <v>58.304930610402863</v>
      </c>
      <c r="AY375" s="80">
        <v>58.491659447645574</v>
      </c>
      <c r="AZ375" s="80">
        <v>59.457621343817898</v>
      </c>
      <c r="BA375" s="80">
        <v>59.807868583699907</v>
      </c>
      <c r="BB375" s="80">
        <v>59.468168717594537</v>
      </c>
      <c r="BC375" s="80">
        <v>59.63068171624829</v>
      </c>
      <c r="BD375" s="80">
        <v>60.633951819434941</v>
      </c>
      <c r="BE375" s="80">
        <v>61.112221686696522</v>
      </c>
      <c r="BF375" s="80">
        <v>60.909783793554681</v>
      </c>
      <c r="BG375" s="80">
        <v>60.780760329736417</v>
      </c>
      <c r="BH375" s="80">
        <v>61.599529171369753</v>
      </c>
      <c r="BI375" s="80">
        <v>61.953083946735035</v>
      </c>
      <c r="BJ375" s="80">
        <v>61.001961848443756</v>
      </c>
      <c r="BK375" s="80">
        <v>61.348890359962319</v>
      </c>
      <c r="BL375" s="80">
        <v>62.607411283368975</v>
      </c>
      <c r="BM375" s="80">
        <v>63.350770288902744</v>
      </c>
      <c r="BN375" s="80">
        <v>63.129629085941509</v>
      </c>
      <c r="BO375" s="80">
        <v>63.56557597487339</v>
      </c>
      <c r="BP375" s="80">
        <v>64.752487599059307</v>
      </c>
      <c r="BQ375" s="80">
        <v>65.076111962845175</v>
      </c>
      <c r="BR375" s="80">
        <v>64.488578292944339</v>
      </c>
      <c r="BS375" s="80">
        <v>64.210943747993511</v>
      </c>
      <c r="BT375" s="80">
        <v>65.171641099972859</v>
      </c>
      <c r="BU375" s="80">
        <v>65.117537064729063</v>
      </c>
      <c r="BV375" s="80">
        <v>64.61808497556197</v>
      </c>
      <c r="BW375" s="80">
        <v>64.556127568382166</v>
      </c>
      <c r="BX375" s="80">
        <v>65.082933016253435</v>
      </c>
      <c r="BY375" s="80">
        <v>64.799016971645585</v>
      </c>
      <c r="BZ375" s="80">
        <v>64.278750899381947</v>
      </c>
      <c r="CA375" s="80">
        <v>63.978202611035108</v>
      </c>
      <c r="CB375" s="80">
        <v>64.316607204813891</v>
      </c>
      <c r="CC375" s="80">
        <v>64.437287694437941</v>
      </c>
      <c r="CD375" s="80">
        <v>64.269911381407525</v>
      </c>
      <c r="CE375" s="80">
        <v>63.792591575763822</v>
      </c>
      <c r="CF375" s="80">
        <v>64.931772339971602</v>
      </c>
      <c r="CG375" s="80">
        <v>65.282830045088446</v>
      </c>
      <c r="CH375" s="80">
        <v>65.014025246866424</v>
      </c>
      <c r="CI375" s="80">
        <v>65.123908720395491</v>
      </c>
      <c r="CJ375" s="80">
        <v>65.691302843293727</v>
      </c>
      <c r="CK375" s="80">
        <v>66.112853987995209</v>
      </c>
      <c r="CL375" s="80">
        <v>66.007688738328255</v>
      </c>
      <c r="CM375" s="80">
        <v>65.936310756672029</v>
      </c>
      <c r="CN375" s="80">
        <v>66.897062245106454</v>
      </c>
      <c r="CO375" s="80">
        <v>66.852989021705085</v>
      </c>
      <c r="CP375" s="80">
        <v>66.2682813215349</v>
      </c>
      <c r="CQ375" s="80">
        <v>66.439161071694713</v>
      </c>
      <c r="CR375" s="80">
        <v>67.38586790352548</v>
      </c>
      <c r="CS375" s="80">
        <v>67.603485443307974</v>
      </c>
      <c r="CT375" s="80">
        <v>67.42304066680444</v>
      </c>
      <c r="CU375" s="80">
        <v>66.921202837509043</v>
      </c>
      <c r="CV375" s="80">
        <v>68.035140728895101</v>
      </c>
      <c r="CW375" s="80">
        <v>68.424954828740454</v>
      </c>
      <c r="CX375" s="80">
        <v>67.751558811542239</v>
      </c>
      <c r="CY375" s="80">
        <v>66.793276829327169</v>
      </c>
      <c r="CZ375" s="80">
        <v>67.124705009183927</v>
      </c>
      <c r="DA375" s="80">
        <v>66.726909719046873</v>
      </c>
      <c r="DB375" s="80">
        <v>66.050906629882277</v>
      </c>
      <c r="DC375" s="80">
        <v>65.076717350661383</v>
      </c>
      <c r="DD375" s="80">
        <v>65.069666830013261</v>
      </c>
      <c r="DE375" s="80">
        <v>64.69650970818418</v>
      </c>
      <c r="DF375" s="80">
        <v>63.831491897279889</v>
      </c>
      <c r="DG375" s="80">
        <v>62.3118464929981</v>
      </c>
      <c r="DH375" s="80">
        <v>62.423944352685425</v>
      </c>
      <c r="DI375" s="80">
        <v>61.915475199287528</v>
      </c>
      <c r="DJ375" s="80">
        <v>61.526484265098645</v>
      </c>
      <c r="DK375" s="80">
        <v>60.226602025396467</v>
      </c>
      <c r="DL375" s="80">
        <v>61.05471206261646</v>
      </c>
      <c r="DM375" s="80">
        <v>60.871874717800836</v>
      </c>
      <c r="DN375" s="80">
        <v>60.310255799839382</v>
      </c>
      <c r="DO375" s="80">
        <v>59.054561189923682</v>
      </c>
      <c r="DP375" s="80">
        <v>60.531037801319421</v>
      </c>
      <c r="DQ375" s="80">
        <v>60.858796084219044</v>
      </c>
      <c r="DR375" s="80">
        <v>60.915713948117698</v>
      </c>
      <c r="DS375" s="80">
        <v>59.891363234786553</v>
      </c>
      <c r="DT375" s="80">
        <v>60.73723573062847</v>
      </c>
      <c r="DU375" s="80">
        <v>61.105587095625793</v>
      </c>
      <c r="DV375" s="80">
        <v>60.839842623432183</v>
      </c>
      <c r="DW375" s="80">
        <v>60.173151221833976</v>
      </c>
      <c r="DX375" s="80">
        <v>61.24109790439045</v>
      </c>
      <c r="DY375" s="80">
        <v>61.860367175620446</v>
      </c>
      <c r="DZ375" s="80">
        <v>61.503513963635307</v>
      </c>
      <c r="EA375" s="80">
        <v>61.589975026297786</v>
      </c>
      <c r="EB375" s="80">
        <v>62.146500020570258</v>
      </c>
      <c r="EC375" s="80">
        <v>62.563428316923279</v>
      </c>
      <c r="ED375" s="80">
        <v>62.286370142917647</v>
      </c>
      <c r="EE375" s="80">
        <v>61.541212458836881</v>
      </c>
      <c r="EF375" s="80">
        <v>62.221693644737428</v>
      </c>
      <c r="EG375" s="80">
        <v>62.406151511055739</v>
      </c>
      <c r="EH375" s="80">
        <v>62.241353191430818</v>
      </c>
      <c r="EI375" s="80">
        <v>61.797573284853094</v>
      </c>
      <c r="EJ375" s="80">
        <v>62.454934311066992</v>
      </c>
      <c r="EK375" s="80">
        <v>63.056457086540739</v>
      </c>
      <c r="EL375" s="80">
        <v>62.249295059529842</v>
      </c>
      <c r="EM375" s="80">
        <v>61.764727785113259</v>
      </c>
      <c r="EN375" s="80">
        <v>62.022000744216513</v>
      </c>
      <c r="EO375" s="80">
        <v>61.728305353597158</v>
      </c>
      <c r="EP375" s="80">
        <v>61.440006856076778</v>
      </c>
      <c r="EQ375" s="80">
        <v>61.399119986407349</v>
      </c>
      <c r="ER375" s="80">
        <v>58.78646720434417</v>
      </c>
      <c r="ES375" s="80">
        <v>58.364075245140093</v>
      </c>
      <c r="ET375" s="80">
        <v>56.339361453874481</v>
      </c>
      <c r="EU375" s="80">
        <v>53.876539060274588</v>
      </c>
      <c r="EV375" s="80">
        <v>53.94893688887845</v>
      </c>
      <c r="EW375" s="80">
        <v>54.291187610569303</v>
      </c>
      <c r="EX375" s="80">
        <v>54.712503868710918</v>
      </c>
      <c r="EY375" s="80">
        <v>53.856727619604726</v>
      </c>
      <c r="EZ375" s="80">
        <v>55.696106725015973</v>
      </c>
      <c r="FA375" s="80">
        <v>56.565365184096052</v>
      </c>
      <c r="FB375" s="80">
        <v>57.745890373796705</v>
      </c>
      <c r="FC375" s="80">
        <v>57.688028322882737</v>
      </c>
      <c r="FD375" s="80">
        <v>59.381056054585038</v>
      </c>
      <c r="FE375" s="80">
        <v>59.679878403263487</v>
      </c>
      <c r="FF375" s="80">
        <v>59.340517239180969</v>
      </c>
      <c r="FG375" s="80">
        <v>59.532358237839929</v>
      </c>
      <c r="FH375" s="80">
        <v>59.667993864693891</v>
      </c>
      <c r="FI375" s="80">
        <v>59.415566819242294</v>
      </c>
      <c r="FJ375" s="80">
        <v>59.415733122766078</v>
      </c>
      <c r="FK375" s="80">
        <v>58.744059737996224</v>
      </c>
      <c r="FL375" s="80">
        <v>59.325288236961583</v>
      </c>
      <c r="FM375" s="80">
        <v>59.418245130370792</v>
      </c>
      <c r="FN375" s="80">
        <v>59.416658592353755</v>
      </c>
      <c r="FO375" s="80">
        <v>58.136061049078037</v>
      </c>
    </row>
    <row r="376" spans="2:171" x14ac:dyDescent="0.2">
      <c r="B376" s="77" t="s">
        <v>62</v>
      </c>
      <c r="C376" s="85">
        <v>0</v>
      </c>
      <c r="D376" s="85">
        <v>0</v>
      </c>
      <c r="E376" s="85">
        <v>0</v>
      </c>
      <c r="F376" s="85">
        <v>0</v>
      </c>
      <c r="G376" s="85">
        <v>0</v>
      </c>
      <c r="H376" s="85">
        <v>0</v>
      </c>
      <c r="I376" s="85">
        <v>0</v>
      </c>
      <c r="J376" s="85">
        <v>0</v>
      </c>
      <c r="K376" s="85">
        <v>0</v>
      </c>
      <c r="L376" s="85">
        <v>0</v>
      </c>
      <c r="M376" s="85">
        <v>0</v>
      </c>
      <c r="N376" s="85">
        <v>0</v>
      </c>
      <c r="O376" s="85">
        <v>0</v>
      </c>
      <c r="P376" s="85">
        <v>0</v>
      </c>
      <c r="Q376" s="85">
        <v>0</v>
      </c>
      <c r="R376" s="85">
        <v>0</v>
      </c>
      <c r="S376" s="85">
        <v>0</v>
      </c>
      <c r="T376" s="85">
        <v>0</v>
      </c>
      <c r="U376" s="85">
        <v>0</v>
      </c>
      <c r="V376" s="81">
        <v>0</v>
      </c>
      <c r="W376" s="81">
        <v>0</v>
      </c>
      <c r="X376" s="81">
        <v>0</v>
      </c>
      <c r="Y376" s="81">
        <v>0</v>
      </c>
      <c r="Z376" s="81">
        <v>0</v>
      </c>
      <c r="AA376" s="81">
        <v>75.426386121249564</v>
      </c>
      <c r="AB376" s="81">
        <v>74.954962882267722</v>
      </c>
      <c r="AC376" s="81">
        <v>75.187926889008978</v>
      </c>
      <c r="AD376" s="81">
        <v>74.751391603905731</v>
      </c>
      <c r="AE376" s="81">
        <v>73.767411013678412</v>
      </c>
      <c r="AF376" s="81">
        <v>72.859890223286243</v>
      </c>
      <c r="AG376" s="81">
        <v>71.624529173261067</v>
      </c>
      <c r="AH376" s="81">
        <v>71.595854639709032</v>
      </c>
      <c r="AI376" s="81">
        <v>70.528344346102074</v>
      </c>
      <c r="AJ376" s="81">
        <v>70.141574468598378</v>
      </c>
      <c r="AK376" s="81">
        <v>69.933251558158588</v>
      </c>
      <c r="AL376" s="81">
        <v>68.661453457659675</v>
      </c>
      <c r="AM376" s="81">
        <v>68.518710272910297</v>
      </c>
      <c r="AN376" s="81">
        <v>68.449178109076513</v>
      </c>
      <c r="AO376" s="81">
        <v>68.08042208631376</v>
      </c>
      <c r="AP376" s="81">
        <v>67.696968680006691</v>
      </c>
      <c r="AQ376" s="81">
        <v>66.357891708157553</v>
      </c>
      <c r="AR376" s="81">
        <v>67.027248336468247</v>
      </c>
      <c r="AS376" s="81">
        <v>67.869124961633773</v>
      </c>
      <c r="AT376" s="81">
        <v>67.948906029226904</v>
      </c>
      <c r="AU376" s="81">
        <v>67.878594256702996</v>
      </c>
      <c r="AV376" s="81">
        <v>68.994868068351451</v>
      </c>
      <c r="AW376" s="81">
        <v>69.406090304847467</v>
      </c>
      <c r="AX376" s="81">
        <v>69.615372263536287</v>
      </c>
      <c r="AY376" s="81">
        <v>70.118025864328075</v>
      </c>
      <c r="AZ376" s="81">
        <v>70.789891711150091</v>
      </c>
      <c r="BA376" s="81">
        <v>71.099130514956698</v>
      </c>
      <c r="BB376" s="81">
        <v>71.20470727687669</v>
      </c>
      <c r="BC376" s="81">
        <v>71.965276496363927</v>
      </c>
      <c r="BD376" s="81">
        <v>72.267191495823653</v>
      </c>
      <c r="BE376" s="81">
        <v>72.812388049663795</v>
      </c>
      <c r="BF376" s="81">
        <v>73.045084115759508</v>
      </c>
      <c r="BG376" s="81">
        <v>72.973900750370319</v>
      </c>
      <c r="BH376" s="81">
        <v>73.719154488318054</v>
      </c>
      <c r="BI376" s="81">
        <v>74.101980011159796</v>
      </c>
      <c r="BJ376" s="81">
        <v>73.982561687577714</v>
      </c>
      <c r="BK376" s="81">
        <v>74.553169261140226</v>
      </c>
      <c r="BL376" s="81">
        <v>75.155022108611888</v>
      </c>
      <c r="BM376" s="81">
        <v>75.657264215430502</v>
      </c>
      <c r="BN376" s="81">
        <v>75.565845302993893</v>
      </c>
      <c r="BO376" s="81">
        <v>75.687293433946806</v>
      </c>
      <c r="BP376" s="81">
        <v>76.128609025868982</v>
      </c>
      <c r="BQ376" s="81">
        <v>76.521072684494101</v>
      </c>
      <c r="BR376" s="81">
        <v>75.787668763189018</v>
      </c>
      <c r="BS376" s="81">
        <v>75.212778646704891</v>
      </c>
      <c r="BT376" s="81">
        <v>75.222917062369447</v>
      </c>
      <c r="BU376" s="81">
        <v>74.425342299751279</v>
      </c>
      <c r="BV376" s="81">
        <v>74.538212999019294</v>
      </c>
      <c r="BW376" s="81">
        <v>74.213464267933915</v>
      </c>
      <c r="BX376" s="81">
        <v>73.191462422415171</v>
      </c>
      <c r="BY376" s="81">
        <v>72.484003160785932</v>
      </c>
      <c r="BZ376" s="81">
        <v>73.028359136078336</v>
      </c>
      <c r="CA376" s="81">
        <v>71.902043577699885</v>
      </c>
      <c r="CB376" s="81">
        <v>71.44112784707211</v>
      </c>
      <c r="CC376" s="81">
        <v>71.794870412347251</v>
      </c>
      <c r="CD376" s="81">
        <v>72.45335593208695</v>
      </c>
      <c r="CE376" s="81">
        <v>71.741456597195906</v>
      </c>
      <c r="CF376" s="81">
        <v>71.521339579014779</v>
      </c>
      <c r="CG376" s="81">
        <v>71.946889506917501</v>
      </c>
      <c r="CH376" s="81">
        <v>72.364291009839178</v>
      </c>
      <c r="CI376" s="81">
        <v>72.106056879964513</v>
      </c>
      <c r="CJ376" s="81">
        <v>73.276904496248235</v>
      </c>
      <c r="CK376" s="81">
        <v>74.257043861448707</v>
      </c>
      <c r="CL376" s="81">
        <v>74.827104920304407</v>
      </c>
      <c r="CM376" s="81">
        <v>73.77891021277722</v>
      </c>
      <c r="CN376" s="81">
        <v>73.903436043620843</v>
      </c>
      <c r="CO376" s="81">
        <v>74.44873142007819</v>
      </c>
      <c r="CP376" s="81">
        <v>74.869845597024579</v>
      </c>
      <c r="CQ376" s="81">
        <v>75.11037939394906</v>
      </c>
      <c r="CR376" s="81">
        <v>75.899006665977026</v>
      </c>
      <c r="CS376" s="81">
        <v>75.705685798299271</v>
      </c>
      <c r="CT376" s="81">
        <v>75.255798048394212</v>
      </c>
      <c r="CU376" s="81">
        <v>74.598073667354626</v>
      </c>
      <c r="CV376" s="81">
        <v>75.381218119871136</v>
      </c>
      <c r="CW376" s="81">
        <v>73.658113480320324</v>
      </c>
      <c r="CX376" s="81">
        <v>72.436496666908326</v>
      </c>
      <c r="CY376" s="81">
        <v>73.663369982682241</v>
      </c>
      <c r="CZ376" s="81">
        <v>73.910006347891994</v>
      </c>
      <c r="DA376" s="81">
        <v>72.39277283461395</v>
      </c>
      <c r="DB376" s="81">
        <v>72.745702022599701</v>
      </c>
      <c r="DC376" s="81">
        <v>69.573662224743799</v>
      </c>
      <c r="DD376" s="81">
        <v>69.154855560586284</v>
      </c>
      <c r="DE376" s="81">
        <v>68.331345589018611</v>
      </c>
      <c r="DF376" s="81">
        <v>68.681356149038251</v>
      </c>
      <c r="DG376" s="81">
        <v>67.903280210922247</v>
      </c>
      <c r="DH376" s="81">
        <v>67.499166091844316</v>
      </c>
      <c r="DI376" s="81">
        <v>67.017029025152937</v>
      </c>
      <c r="DJ376" s="81">
        <v>67.707662016937135</v>
      </c>
      <c r="DK376" s="81">
        <v>67.497851663008007</v>
      </c>
      <c r="DL376" s="81">
        <v>67.683152890429582</v>
      </c>
      <c r="DM376" s="81">
        <v>67.213282250735062</v>
      </c>
      <c r="DN376" s="81">
        <v>66.857550873937825</v>
      </c>
      <c r="DO376" s="81">
        <v>68.453155772412671</v>
      </c>
      <c r="DP376" s="81">
        <v>69.614892030625384</v>
      </c>
      <c r="DQ376" s="81">
        <v>68.997886159866525</v>
      </c>
      <c r="DR376" s="81">
        <v>69.352550989012556</v>
      </c>
      <c r="DS376" s="81">
        <v>69.12590354006818</v>
      </c>
      <c r="DT376" s="81">
        <v>70.649856292411059</v>
      </c>
      <c r="DU376" s="81">
        <v>70.46545787071318</v>
      </c>
      <c r="DV376" s="81">
        <v>70.522564080654149</v>
      </c>
      <c r="DW376" s="81">
        <v>71.954176069688771</v>
      </c>
      <c r="DX376" s="81">
        <v>72.654838333022624</v>
      </c>
      <c r="DY376" s="81">
        <v>72.946588309201644</v>
      </c>
      <c r="DZ376" s="81">
        <v>73.150883885208245</v>
      </c>
      <c r="EA376" s="81">
        <v>72.521020439635535</v>
      </c>
      <c r="EB376" s="81">
        <v>72.180709400019651</v>
      </c>
      <c r="EC376" s="81">
        <v>71.385145688959923</v>
      </c>
      <c r="ED376" s="81">
        <v>71.764490358803911</v>
      </c>
      <c r="EE376" s="81">
        <v>70.814412583534633</v>
      </c>
      <c r="EF376" s="81">
        <v>71.224498546892335</v>
      </c>
      <c r="EG376" s="81">
        <v>71.048456225778679</v>
      </c>
      <c r="EH376" s="81">
        <v>70.911875951820775</v>
      </c>
      <c r="EI376" s="81">
        <v>71.316754326259471</v>
      </c>
      <c r="EJ376" s="81">
        <v>71.602177352472296</v>
      </c>
      <c r="EK376" s="81">
        <v>71.539925885652181</v>
      </c>
      <c r="EL376" s="81">
        <v>70.974972743341439</v>
      </c>
      <c r="EM376" s="81">
        <v>70.815408514814933</v>
      </c>
      <c r="EN376" s="81">
        <v>70.617200870689004</v>
      </c>
      <c r="EO376" s="81">
        <v>70.371216025698217</v>
      </c>
      <c r="EP376" s="81">
        <v>70.199415358818271</v>
      </c>
      <c r="EQ376" s="81">
        <v>66.43398768724866</v>
      </c>
      <c r="ER376" s="81">
        <v>62.050438164207378</v>
      </c>
      <c r="ES376" s="81">
        <v>61.614187164768033</v>
      </c>
      <c r="ET376" s="81">
        <v>60.731827217887727</v>
      </c>
      <c r="EU376" s="81">
        <v>59.328789908406385</v>
      </c>
      <c r="EV376" s="81">
        <v>59.79088460774301</v>
      </c>
      <c r="EW376" s="81">
        <v>59.801537610463839</v>
      </c>
      <c r="EX376" s="81">
        <v>59.856568692703391</v>
      </c>
      <c r="EY376" s="81">
        <v>60.857128797853107</v>
      </c>
      <c r="EZ376" s="81">
        <v>62.926785743969127</v>
      </c>
      <c r="FA376" s="81">
        <v>64.085986589582149</v>
      </c>
      <c r="FB376" s="81">
        <v>64.518523137258782</v>
      </c>
      <c r="FC376" s="81">
        <v>63.881423329741672</v>
      </c>
      <c r="FD376" s="81">
        <v>64.442344084091246</v>
      </c>
      <c r="FE376" s="81">
        <v>64.502584375212209</v>
      </c>
      <c r="FF376" s="81">
        <v>63.869223247756644</v>
      </c>
      <c r="FG376" s="81">
        <v>63.287332686370569</v>
      </c>
      <c r="FH376" s="81">
        <v>63.687643008298721</v>
      </c>
      <c r="FI376" s="81">
        <v>63.339067823155425</v>
      </c>
      <c r="FJ376" s="81">
        <v>63.873118574164891</v>
      </c>
      <c r="FK376" s="81">
        <v>63.065241449934547</v>
      </c>
      <c r="FL376" s="81">
        <v>63.008672386358</v>
      </c>
      <c r="FM376" s="81">
        <v>63.296175137944729</v>
      </c>
      <c r="FN376" s="81">
        <v>63.846366047272163</v>
      </c>
      <c r="FO376" s="81">
        <v>62.776732294719693</v>
      </c>
    </row>
    <row r="377" spans="2:171" x14ac:dyDescent="0.2">
      <c r="B377" s="103" t="s">
        <v>267</v>
      </c>
      <c r="C377" s="104"/>
      <c r="D377" s="104"/>
      <c r="E377" s="104"/>
      <c r="F377" s="104"/>
      <c r="G377" s="104"/>
      <c r="H377" s="104"/>
      <c r="I377" s="104"/>
      <c r="J377" s="71"/>
      <c r="K377" s="71"/>
      <c r="L377" s="85"/>
      <c r="M377" s="85"/>
      <c r="N377" s="85"/>
      <c r="O377" s="85"/>
      <c r="P377" s="85"/>
      <c r="Q377" s="85"/>
      <c r="R377" s="85"/>
      <c r="S377" s="85"/>
      <c r="T377" s="85"/>
      <c r="U377" s="85"/>
      <c r="V377" s="81"/>
      <c r="W377" s="81"/>
      <c r="X377" s="81"/>
      <c r="Y377" s="81"/>
      <c r="Z377" s="81"/>
      <c r="AA377" s="81"/>
      <c r="AB377" s="81"/>
      <c r="AC377" s="81"/>
      <c r="AD377" s="81"/>
      <c r="AE377" s="81"/>
      <c r="AF377" s="81"/>
      <c r="AG377" s="81"/>
      <c r="AH377" s="81"/>
      <c r="AI377" s="81"/>
      <c r="AJ377" s="81"/>
      <c r="AK377" s="81"/>
      <c r="AL377" s="81"/>
      <c r="AM377" s="81"/>
      <c r="AN377" s="81"/>
      <c r="AO377" s="81"/>
      <c r="AP377" s="81"/>
      <c r="AQ377" s="81"/>
      <c r="AR377" s="81"/>
      <c r="AS377" s="81"/>
      <c r="AT377" s="81"/>
      <c r="AU377" s="81"/>
      <c r="AV377" s="81"/>
      <c r="AW377" s="81"/>
      <c r="AX377" s="81"/>
      <c r="AY377" s="81"/>
      <c r="AZ377" s="81"/>
      <c r="BA377" s="81"/>
      <c r="BB377" s="81"/>
      <c r="BC377" s="81"/>
      <c r="BD377" s="81"/>
      <c r="BE377" s="81"/>
      <c r="BF377" s="81"/>
      <c r="BG377" s="81"/>
      <c r="BH377" s="81"/>
      <c r="BI377" s="81"/>
      <c r="BJ377" s="81"/>
      <c r="BK377" s="81"/>
      <c r="BL377" s="81"/>
      <c r="BM377" s="81"/>
      <c r="BN377" s="81"/>
      <c r="BO377" s="81"/>
      <c r="BP377" s="81"/>
      <c r="BQ377" s="81"/>
      <c r="BR377" s="81"/>
      <c r="BS377" s="81"/>
      <c r="BT377" s="81"/>
      <c r="BU377" s="81"/>
      <c r="BV377" s="81"/>
      <c r="BW377" s="81"/>
      <c r="BX377" s="81"/>
      <c r="BY377" s="81"/>
      <c r="BZ377" s="81"/>
      <c r="CA377" s="81"/>
      <c r="CB377" s="81"/>
      <c r="CC377" s="81"/>
      <c r="CD377" s="81"/>
      <c r="CE377" s="81"/>
      <c r="CF377" s="81"/>
      <c r="CG377" s="81"/>
      <c r="CH377" s="81"/>
      <c r="CI377" s="81"/>
      <c r="CJ377" s="81"/>
      <c r="CK377" s="81"/>
      <c r="CL377" s="81"/>
      <c r="CM377" s="81"/>
      <c r="CN377" s="81"/>
      <c r="CO377" s="81"/>
      <c r="CP377" s="81"/>
      <c r="CQ377" s="81"/>
      <c r="CR377" s="81"/>
      <c r="CS377" s="81"/>
      <c r="CT377" s="81"/>
      <c r="CU377" s="81"/>
      <c r="CV377" s="81"/>
      <c r="CW377" s="81"/>
      <c r="CX377" s="81"/>
      <c r="CY377" s="81"/>
      <c r="CZ377" s="81"/>
      <c r="DA377" s="81"/>
      <c r="DB377" s="81"/>
      <c r="DC377" s="81"/>
      <c r="DD377" s="81"/>
      <c r="DE377" s="81"/>
      <c r="DF377" s="81"/>
      <c r="DG377" s="81"/>
      <c r="DH377" s="81"/>
      <c r="DI377" s="81"/>
      <c r="DJ377" s="81"/>
      <c r="DK377" s="81"/>
      <c r="DL377" s="81"/>
      <c r="DM377" s="81"/>
      <c r="DN377" s="81"/>
      <c r="DO377" s="81"/>
      <c r="DP377" s="81"/>
      <c r="DQ377" s="81"/>
      <c r="DR377" s="81"/>
      <c r="DS377" s="81"/>
      <c r="DT377" s="81"/>
      <c r="DU377" s="81"/>
      <c r="DV377" s="81"/>
      <c r="DW377" s="81"/>
      <c r="DX377" s="81"/>
      <c r="DY377" s="81"/>
      <c r="DZ377" s="81"/>
      <c r="EA377" s="81"/>
      <c r="EB377" s="81"/>
      <c r="EC377" s="81"/>
      <c r="ED377" s="81"/>
      <c r="EE377" s="81"/>
      <c r="EF377" s="81"/>
      <c r="EG377" s="81"/>
      <c r="EH377" s="81"/>
      <c r="EI377" s="81"/>
      <c r="EJ377" s="81"/>
      <c r="EK377" s="81"/>
      <c r="EL377" s="81"/>
      <c r="EM377" s="81"/>
      <c r="EN377" s="81"/>
      <c r="EO377" s="81"/>
      <c r="EP377" s="81"/>
      <c r="EQ377" s="81"/>
      <c r="ER377" s="81"/>
      <c r="ES377" s="81"/>
      <c r="ET377" s="81"/>
      <c r="EU377" s="81"/>
      <c r="EV377" s="81"/>
      <c r="EW377" s="81"/>
      <c r="EX377" s="81"/>
      <c r="EY377" s="81"/>
      <c r="EZ377" s="81"/>
      <c r="FA377" s="81"/>
      <c r="FB377" s="81"/>
      <c r="FC377" s="81"/>
      <c r="FD377" s="81"/>
      <c r="FE377" s="81"/>
      <c r="FF377" s="81"/>
      <c r="FG377" s="81"/>
      <c r="FH377" s="81"/>
      <c r="FI377" s="81"/>
      <c r="FJ377" s="81"/>
      <c r="FK377" s="81"/>
      <c r="FL377" s="81"/>
      <c r="FM377" s="81"/>
      <c r="FN377" s="81"/>
      <c r="FO377" s="81"/>
    </row>
    <row r="378" spans="2:171" ht="15" x14ac:dyDescent="0.25">
      <c r="B378" s="71"/>
      <c r="C378" s="71"/>
      <c r="D378" s="71"/>
      <c r="E378" s="71"/>
      <c r="F378" s="71"/>
      <c r="G378" s="71"/>
      <c r="H378" s="71"/>
      <c r="I378" s="71"/>
      <c r="J378" s="71"/>
      <c r="K378" s="71"/>
      <c r="L378" s="71"/>
      <c r="M378" s="71"/>
      <c r="N378" s="71"/>
      <c r="O378" s="71"/>
      <c r="P378" s="71"/>
      <c r="Q378" s="71"/>
      <c r="R378" s="71"/>
      <c r="S378" s="71"/>
      <c r="T378" s="71"/>
      <c r="U378" s="71"/>
      <c r="V378" s="71"/>
      <c r="W378" s="71"/>
      <c r="X378" s="71"/>
      <c r="Y378" s="71"/>
      <c r="Z378" s="71"/>
      <c r="AA378" s="71"/>
      <c r="AB378" s="71"/>
      <c r="AC378" s="71"/>
      <c r="AD378" s="71"/>
      <c r="AE378" s="71"/>
      <c r="AF378" s="71"/>
      <c r="AG378" s="71"/>
      <c r="AH378" s="71"/>
      <c r="AI378" s="71"/>
      <c r="AJ378" s="71"/>
      <c r="AK378" s="71"/>
      <c r="AL378" s="71"/>
      <c r="AM378" s="71"/>
      <c r="AN378" s="71"/>
      <c r="AO378" s="71"/>
      <c r="AP378" s="71"/>
      <c r="AQ378" s="71"/>
      <c r="AR378" s="71"/>
      <c r="AS378" s="71"/>
      <c r="AT378" s="71"/>
      <c r="AU378" s="71"/>
      <c r="AV378" s="71"/>
      <c r="AW378" s="71"/>
      <c r="AX378" s="71"/>
      <c r="AY378" s="71"/>
      <c r="AZ378" s="71"/>
      <c r="BA378" s="71"/>
      <c r="BB378" s="71"/>
      <c r="BC378" s="71"/>
      <c r="BD378" s="71"/>
      <c r="BE378" s="71"/>
      <c r="BF378" s="71"/>
      <c r="BG378" s="71"/>
      <c r="BH378" s="71"/>
      <c r="BI378" s="71"/>
      <c r="BJ378" s="71"/>
      <c r="BK378" s="71"/>
      <c r="BL378" s="71"/>
      <c r="BM378" s="71"/>
      <c r="BN378" s="71"/>
      <c r="BO378" s="71"/>
      <c r="BP378" s="71"/>
      <c r="BQ378" s="71"/>
      <c r="BR378" s="71"/>
      <c r="BS378" s="71"/>
      <c r="BT378" s="71"/>
      <c r="BU378" s="71"/>
      <c r="BV378" s="71"/>
      <c r="BW378" s="71"/>
      <c r="BX378" s="71"/>
      <c r="BY378" s="71"/>
      <c r="BZ378" s="71"/>
      <c r="CA378" s="71"/>
      <c r="CB378" s="71"/>
      <c r="CC378" s="71"/>
      <c r="CD378" s="71"/>
      <c r="CE378" s="71"/>
      <c r="CF378" s="71"/>
      <c r="CG378" s="71"/>
      <c r="CH378" s="71"/>
      <c r="CI378" s="71"/>
      <c r="CJ378" s="71"/>
      <c r="CK378" s="71"/>
      <c r="CL378" s="71"/>
      <c r="CM378" s="71"/>
      <c r="CN378" s="71"/>
      <c r="CO378" s="71"/>
      <c r="CP378" s="71"/>
      <c r="CQ378" s="71"/>
      <c r="CR378" s="71"/>
      <c r="CS378" s="71"/>
      <c r="CT378" s="71"/>
      <c r="CU378" s="71"/>
      <c r="CV378" s="71"/>
      <c r="CW378" s="71"/>
      <c r="CX378" s="71"/>
      <c r="CY378" s="71"/>
      <c r="CZ378" s="71"/>
      <c r="DA378" s="71"/>
      <c r="DB378" s="71"/>
      <c r="DC378" s="71"/>
      <c r="DD378" s="71"/>
      <c r="DE378" s="71"/>
      <c r="DF378" s="71"/>
      <c r="DG378" s="71"/>
      <c r="DH378" s="71"/>
      <c r="DI378" s="71"/>
      <c r="DJ378" s="71"/>
      <c r="DK378" s="71"/>
      <c r="DL378" s="71"/>
      <c r="DM378" s="71"/>
      <c r="DN378" s="71"/>
      <c r="DO378" s="71"/>
      <c r="DP378" s="71"/>
      <c r="DQ378" s="71"/>
      <c r="DR378" s="71"/>
      <c r="DS378" s="71"/>
      <c r="DT378" s="71"/>
      <c r="DU378" s="71"/>
      <c r="DV378" s="71"/>
      <c r="DW378" s="71"/>
      <c r="DX378" s="71"/>
      <c r="DY378" s="71"/>
      <c r="DZ378" s="71"/>
      <c r="EA378" s="71"/>
      <c r="EB378" s="71"/>
      <c r="EC378" s="71"/>
      <c r="ED378" s="71"/>
      <c r="EE378" s="71"/>
      <c r="EF378" s="71"/>
      <c r="EG378" s="71"/>
      <c r="EH378" s="71"/>
      <c r="EI378" s="71"/>
      <c r="EJ378" s="71"/>
      <c r="EK378" s="71"/>
      <c r="EL378" s="71"/>
      <c r="EM378" s="71"/>
      <c r="EN378" s="71"/>
      <c r="EO378" s="71"/>
      <c r="EP378" s="71"/>
      <c r="EQ378" s="71"/>
      <c r="ER378" s="71"/>
      <c r="ES378" s="71"/>
      <c r="ET378" s="71"/>
      <c r="EU378" s="71"/>
      <c r="EV378" s="71"/>
      <c r="EW378" s="71"/>
      <c r="EX378" s="71"/>
      <c r="EY378" s="71"/>
      <c r="EZ378" s="71"/>
      <c r="FA378" s="71"/>
      <c r="FB378" s="71"/>
      <c r="FC378" s="71"/>
      <c r="FD378" s="71"/>
      <c r="FE378" s="71"/>
      <c r="FF378" s="71"/>
      <c r="FG378"/>
      <c r="FH378"/>
      <c r="FI378"/>
      <c r="FJ378"/>
      <c r="FK378"/>
      <c r="FL378"/>
      <c r="FM378"/>
      <c r="FN378"/>
      <c r="FO378"/>
    </row>
    <row r="379" spans="2:171" ht="15" x14ac:dyDescent="0.25">
      <c r="B379" s="71"/>
      <c r="C379" s="71"/>
      <c r="D379" s="71"/>
      <c r="E379" s="71"/>
      <c r="F379" s="71"/>
      <c r="G379" s="71"/>
      <c r="H379" s="71"/>
      <c r="I379" s="71"/>
      <c r="J379" s="71"/>
      <c r="K379" s="71"/>
      <c r="L379" s="71"/>
      <c r="M379" s="71"/>
      <c r="N379" s="71"/>
      <c r="O379" s="71"/>
      <c r="P379" s="71"/>
      <c r="Q379" s="71"/>
      <c r="R379" s="71"/>
      <c r="S379" s="71"/>
      <c r="T379" s="71"/>
      <c r="U379" s="71"/>
      <c r="V379" s="71"/>
      <c r="W379" s="71"/>
      <c r="X379" s="71"/>
      <c r="Y379" s="71"/>
      <c r="Z379" s="71"/>
      <c r="AA379" s="71"/>
      <c r="AB379" s="71"/>
      <c r="AC379" s="71"/>
      <c r="AD379" s="71"/>
      <c r="AE379" s="71"/>
      <c r="AF379" s="71"/>
      <c r="AG379" s="71"/>
      <c r="AH379" s="71"/>
      <c r="AI379" s="71"/>
      <c r="AJ379" s="71"/>
      <c r="AK379" s="71"/>
      <c r="AL379" s="71"/>
      <c r="AM379" s="71"/>
      <c r="AN379" s="71"/>
      <c r="AO379" s="71"/>
      <c r="AP379" s="71"/>
      <c r="AQ379" s="71"/>
      <c r="AR379" s="71"/>
      <c r="AS379" s="71"/>
      <c r="AT379" s="71"/>
      <c r="AU379" s="71"/>
      <c r="AV379" s="71"/>
      <c r="AW379" s="71"/>
      <c r="AX379" s="71"/>
      <c r="AY379" s="71"/>
      <c r="AZ379" s="71"/>
      <c r="BA379" s="71"/>
      <c r="BB379" s="71"/>
      <c r="BC379" s="71"/>
      <c r="BD379" s="71"/>
      <c r="BE379" s="71"/>
      <c r="BF379" s="71"/>
      <c r="BG379" s="71"/>
      <c r="BH379" s="71"/>
      <c r="BI379" s="71"/>
      <c r="BJ379" s="71"/>
      <c r="BK379" s="71"/>
      <c r="BL379" s="71"/>
      <c r="BM379" s="71"/>
      <c r="BN379" s="71"/>
      <c r="BO379" s="71"/>
      <c r="BP379" s="71"/>
      <c r="BQ379" s="71"/>
      <c r="BR379" s="71"/>
      <c r="BS379" s="71"/>
      <c r="BT379" s="71"/>
      <c r="BU379" s="71"/>
      <c r="BV379" s="71"/>
      <c r="BW379" s="71"/>
      <c r="BX379" s="71"/>
      <c r="BY379" s="71"/>
      <c r="BZ379" s="71"/>
      <c r="CA379" s="71"/>
      <c r="CB379" s="71"/>
      <c r="CC379" s="71"/>
      <c r="CD379" s="71"/>
      <c r="CE379" s="71"/>
      <c r="CF379" s="71"/>
      <c r="CG379" s="71"/>
      <c r="CH379" s="71"/>
      <c r="CI379" s="71"/>
      <c r="CJ379" s="71"/>
      <c r="CK379" s="71"/>
      <c r="CL379" s="71"/>
      <c r="CM379" s="71"/>
      <c r="CN379" s="71"/>
      <c r="CO379" s="71"/>
      <c r="CP379" s="71"/>
      <c r="CQ379" s="71"/>
      <c r="CR379" s="71"/>
      <c r="CS379" s="71"/>
      <c r="CT379" s="71"/>
      <c r="CU379" s="71"/>
      <c r="CV379" s="71"/>
      <c r="CW379" s="71"/>
      <c r="CX379" s="71"/>
      <c r="CY379" s="71"/>
      <c r="CZ379" s="71"/>
      <c r="DA379" s="71"/>
      <c r="DB379" s="71"/>
      <c r="DC379" s="71"/>
      <c r="DD379" s="71"/>
      <c r="DE379" s="71"/>
      <c r="DF379" s="71"/>
      <c r="DG379" s="71"/>
      <c r="DH379" s="71"/>
      <c r="DI379" s="71"/>
      <c r="DJ379" s="71"/>
      <c r="DK379" s="71"/>
      <c r="DL379" s="71"/>
      <c r="DM379" s="71"/>
      <c r="DN379" s="71"/>
      <c r="DO379" s="71"/>
      <c r="DP379" s="71"/>
      <c r="DQ379" s="71"/>
      <c r="DR379" s="71"/>
      <c r="DS379" s="71"/>
      <c r="DT379" s="71"/>
      <c r="DU379" s="71"/>
      <c r="DV379" s="71"/>
      <c r="DW379" s="71"/>
      <c r="DX379" s="71"/>
      <c r="DY379" s="71"/>
      <c r="DZ379" s="71"/>
      <c r="EA379" s="71"/>
      <c r="EB379" s="71"/>
      <c r="EC379" s="71"/>
      <c r="ED379" s="71"/>
      <c r="EE379" s="71"/>
      <c r="EF379" s="71"/>
      <c r="EG379" s="71"/>
      <c r="EH379" s="71"/>
      <c r="EI379" s="71"/>
      <c r="EJ379" s="71"/>
      <c r="EK379" s="71"/>
      <c r="EL379" s="71"/>
      <c r="EM379" s="71"/>
      <c r="EN379" s="71"/>
      <c r="EO379" s="71"/>
      <c r="EP379" s="71"/>
      <c r="EQ379" s="71"/>
      <c r="ER379" s="71"/>
      <c r="ES379" s="71"/>
      <c r="ET379" s="71"/>
      <c r="EU379" s="71"/>
      <c r="EV379" s="71"/>
      <c r="EW379" s="71"/>
      <c r="EX379" s="71"/>
      <c r="EY379" s="71"/>
      <c r="EZ379" s="71"/>
      <c r="FA379" s="71"/>
      <c r="FB379" s="71"/>
      <c r="FC379" s="71"/>
      <c r="FD379" s="71"/>
      <c r="FE379" s="71"/>
      <c r="FF379" s="71"/>
      <c r="FG379"/>
      <c r="FH379"/>
      <c r="FI379"/>
      <c r="FJ379"/>
      <c r="FK379"/>
      <c r="FL379"/>
      <c r="FM379"/>
      <c r="FN379"/>
      <c r="FO379"/>
    </row>
    <row r="380" spans="2:171" ht="15" x14ac:dyDescent="0.25">
      <c r="B380" s="69" t="s">
        <v>266</v>
      </c>
      <c r="C380" s="71"/>
      <c r="D380" s="71"/>
      <c r="E380" s="71"/>
      <c r="F380" s="71"/>
      <c r="G380" s="71"/>
      <c r="H380" s="71"/>
      <c r="I380" s="71"/>
      <c r="J380" s="71"/>
      <c r="K380" s="71"/>
      <c r="L380" s="71"/>
      <c r="M380" s="71"/>
      <c r="N380" s="71"/>
      <c r="O380" s="71"/>
      <c r="P380" s="71"/>
      <c r="Q380" s="71"/>
      <c r="R380" s="71"/>
      <c r="S380" s="71"/>
      <c r="T380" s="71"/>
      <c r="U380" s="71"/>
      <c r="V380" s="71"/>
      <c r="W380" s="71"/>
      <c r="X380" s="71"/>
      <c r="Y380" s="71"/>
      <c r="Z380" s="71"/>
      <c r="AA380" s="71"/>
      <c r="AB380" s="71"/>
      <c r="AC380" s="71"/>
      <c r="AD380" s="71"/>
      <c r="AE380" s="71"/>
      <c r="AF380" s="71"/>
      <c r="AG380" s="71"/>
      <c r="AH380" s="71"/>
      <c r="AI380" s="71"/>
      <c r="AJ380" s="71"/>
      <c r="AK380" s="71"/>
      <c r="AL380" s="71"/>
      <c r="AM380" s="71"/>
      <c r="AN380" s="71"/>
      <c r="AO380" s="71"/>
      <c r="AP380" s="71"/>
      <c r="AQ380" s="71"/>
      <c r="AR380" s="71"/>
      <c r="AS380" s="71"/>
      <c r="AT380" s="71"/>
      <c r="AU380" s="71"/>
      <c r="AV380" s="71"/>
      <c r="AW380" s="71"/>
      <c r="AX380" s="71"/>
      <c r="AY380" s="71"/>
      <c r="AZ380" s="71"/>
      <c r="BA380" s="71"/>
      <c r="BB380" s="71"/>
      <c r="BC380" s="71"/>
      <c r="BD380" s="71"/>
      <c r="BE380" s="71"/>
      <c r="BF380" s="71"/>
      <c r="BG380" s="71"/>
      <c r="BH380" s="71"/>
      <c r="BI380" s="71"/>
      <c r="BJ380" s="71"/>
      <c r="BK380" s="71"/>
      <c r="BL380" s="71"/>
      <c r="BM380" s="71"/>
      <c r="BN380" s="71"/>
      <c r="BO380" s="71"/>
      <c r="BP380" s="71"/>
      <c r="BQ380" s="71"/>
      <c r="BR380" s="71"/>
      <c r="BS380" s="71"/>
      <c r="BT380" s="71"/>
      <c r="BU380" s="71"/>
      <c r="BV380" s="71"/>
      <c r="BW380" s="71"/>
      <c r="BX380" s="71"/>
      <c r="BY380" s="71"/>
      <c r="BZ380" s="71"/>
      <c r="CA380" s="71"/>
      <c r="CB380" s="71"/>
      <c r="CC380" s="71"/>
      <c r="CD380" s="71"/>
      <c r="CE380" s="71"/>
      <c r="CF380" s="71"/>
      <c r="CG380" s="71"/>
      <c r="CH380" s="71"/>
      <c r="CI380" s="71"/>
      <c r="CJ380" s="71"/>
      <c r="CK380" s="71"/>
      <c r="CL380" s="71"/>
      <c r="CM380" s="71"/>
      <c r="CN380" s="71"/>
      <c r="CO380" s="71"/>
      <c r="CP380" s="71"/>
      <c r="CQ380" s="71"/>
      <c r="CR380" s="71"/>
      <c r="CS380" s="71"/>
      <c r="CT380" s="71"/>
      <c r="CU380" s="71"/>
      <c r="CV380" s="71"/>
      <c r="CW380" s="71"/>
      <c r="CX380" s="71"/>
      <c r="CY380" s="71"/>
      <c r="CZ380" s="71"/>
      <c r="DA380" s="71"/>
      <c r="DB380" s="71"/>
      <c r="DC380" s="71"/>
      <c r="DD380" s="71"/>
      <c r="DE380" s="71"/>
      <c r="DF380" s="71"/>
      <c r="DG380" s="71"/>
      <c r="DH380" s="71"/>
      <c r="DI380" s="71"/>
      <c r="DJ380" s="71"/>
      <c r="DK380" s="71"/>
      <c r="DL380" s="71"/>
      <c r="DM380" s="71"/>
      <c r="DN380" s="71"/>
      <c r="DO380" s="71"/>
      <c r="DP380" s="71"/>
      <c r="DQ380" s="71"/>
      <c r="DR380" s="71"/>
      <c r="DS380" s="71"/>
      <c r="DT380" s="71"/>
      <c r="DU380" s="71"/>
      <c r="DV380" s="71"/>
      <c r="DW380" s="71"/>
      <c r="DX380" s="69" t="s">
        <v>266</v>
      </c>
      <c r="DY380" s="71"/>
      <c r="DZ380" s="71"/>
      <c r="EA380" s="71"/>
      <c r="EB380" s="71"/>
      <c r="EC380" s="71"/>
      <c r="ED380" s="71"/>
      <c r="EE380" s="71"/>
      <c r="EF380" s="71"/>
      <c r="EG380" s="71"/>
      <c r="EH380" s="71"/>
      <c r="EI380" s="71"/>
      <c r="EJ380" s="71"/>
      <c r="EK380" s="71"/>
      <c r="EL380" s="71"/>
      <c r="EM380" s="71"/>
      <c r="EN380" s="71"/>
      <c r="EO380" s="71"/>
      <c r="EP380" s="71"/>
      <c r="EQ380" s="71"/>
      <c r="ER380" s="71"/>
      <c r="ES380" s="71"/>
      <c r="ET380" s="71"/>
      <c r="EU380" s="71"/>
      <c r="EV380" s="71"/>
      <c r="EW380" s="71"/>
      <c r="EX380" s="71"/>
      <c r="EY380" s="71"/>
      <c r="EZ380" s="71"/>
      <c r="FA380" s="71"/>
      <c r="FB380" s="71"/>
      <c r="FC380" s="71"/>
      <c r="FD380" s="71"/>
      <c r="FE380" s="71"/>
      <c r="FF380" s="71"/>
      <c r="FG380"/>
      <c r="FH380"/>
      <c r="FI380"/>
      <c r="FJ380"/>
      <c r="FK380"/>
      <c r="FL380"/>
      <c r="FM380"/>
      <c r="FN380"/>
      <c r="FO380"/>
    </row>
    <row r="381" spans="2:171" ht="15" x14ac:dyDescent="0.25">
      <c r="B381" s="71"/>
      <c r="C381" s="71"/>
      <c r="D381" s="71"/>
      <c r="E381" s="71"/>
      <c r="F381" s="71"/>
      <c r="G381" s="71"/>
      <c r="H381" s="71"/>
      <c r="I381" s="71"/>
      <c r="J381" s="71"/>
      <c r="K381" s="71"/>
      <c r="L381" s="71"/>
      <c r="M381" s="71"/>
      <c r="N381" s="71"/>
      <c r="O381" s="71"/>
      <c r="P381" s="71"/>
      <c r="Q381" s="71"/>
      <c r="R381" s="71"/>
      <c r="S381" s="71"/>
      <c r="T381" s="71"/>
      <c r="U381" s="71"/>
      <c r="V381" s="71"/>
      <c r="W381" s="71"/>
      <c r="X381" s="71"/>
      <c r="Y381" s="71"/>
      <c r="Z381" s="71"/>
      <c r="AA381" s="71"/>
      <c r="AB381" s="71"/>
      <c r="AC381" s="71"/>
      <c r="AD381" s="71"/>
      <c r="AE381" s="71"/>
      <c r="AF381" s="71"/>
      <c r="AG381" s="71"/>
      <c r="AH381" s="71"/>
      <c r="AI381" s="71"/>
      <c r="AJ381" s="71"/>
      <c r="AK381" s="71"/>
      <c r="AL381" s="71"/>
      <c r="AM381" s="71"/>
      <c r="AN381" s="71"/>
      <c r="AO381" s="71"/>
      <c r="AP381" s="71"/>
      <c r="AQ381" s="71"/>
      <c r="AR381" s="71"/>
      <c r="AS381" s="71"/>
      <c r="AT381" s="71"/>
      <c r="AU381" s="71"/>
      <c r="AV381" s="71"/>
      <c r="AW381" s="71"/>
      <c r="AX381" s="71"/>
      <c r="AY381" s="71"/>
      <c r="AZ381" s="71"/>
      <c r="BA381" s="71"/>
      <c r="BB381" s="71"/>
      <c r="BC381" s="71"/>
      <c r="BD381" s="71"/>
      <c r="BE381" s="71"/>
      <c r="BF381" s="71"/>
      <c r="BG381" s="71"/>
      <c r="BH381" s="71"/>
      <c r="BI381" s="71"/>
      <c r="BJ381" s="71"/>
      <c r="BK381" s="71"/>
      <c r="BL381" s="71"/>
      <c r="BM381" s="71"/>
      <c r="BN381" s="71"/>
      <c r="BO381" s="71"/>
      <c r="BP381" s="71"/>
      <c r="BQ381" s="71"/>
      <c r="BR381" s="71"/>
      <c r="BS381" s="71"/>
      <c r="BT381" s="71"/>
      <c r="BU381" s="71"/>
      <c r="BV381" s="71"/>
      <c r="BW381" s="71"/>
      <c r="BX381" s="71"/>
      <c r="BY381" s="71"/>
      <c r="BZ381" s="71"/>
      <c r="CA381" s="71"/>
      <c r="CB381" s="71"/>
      <c r="CC381" s="71"/>
      <c r="CD381" s="71"/>
      <c r="CE381" s="71"/>
      <c r="CF381" s="71"/>
      <c r="CG381" s="71"/>
      <c r="CH381" s="71"/>
      <c r="CI381" s="71"/>
      <c r="CJ381" s="71"/>
      <c r="CK381" s="71"/>
      <c r="CL381" s="71"/>
      <c r="CM381" s="71"/>
      <c r="CN381" s="71"/>
      <c r="CO381" s="71"/>
      <c r="CP381" s="71"/>
      <c r="CQ381" s="71"/>
      <c r="CR381" s="71"/>
      <c r="CS381" s="71"/>
      <c r="CT381" s="71"/>
      <c r="CU381" s="71"/>
      <c r="CV381" s="71"/>
      <c r="CW381" s="71"/>
      <c r="CX381" s="71"/>
      <c r="CY381" s="71"/>
      <c r="CZ381" s="71"/>
      <c r="DA381" s="71"/>
      <c r="DB381" s="71"/>
      <c r="DC381" s="71"/>
      <c r="DD381" s="71"/>
      <c r="DE381" s="71"/>
      <c r="DF381" s="71"/>
      <c r="DG381" s="71"/>
      <c r="DH381" s="71"/>
      <c r="DI381" s="71"/>
      <c r="DJ381" s="71"/>
      <c r="DK381" s="71"/>
      <c r="DL381" s="71"/>
      <c r="DM381" s="71"/>
      <c r="DN381" s="71"/>
      <c r="DO381" s="71"/>
      <c r="DP381" s="71"/>
      <c r="DQ381" s="71"/>
      <c r="DR381" s="71"/>
      <c r="DS381" s="71"/>
      <c r="DT381" s="71"/>
      <c r="DU381" s="71"/>
      <c r="DV381" s="71"/>
      <c r="DW381" s="71"/>
      <c r="DX381" s="71"/>
      <c r="DY381" s="71"/>
      <c r="DZ381" s="71"/>
      <c r="EA381" s="71"/>
      <c r="EB381" s="71"/>
      <c r="EC381" s="71"/>
      <c r="ED381" s="71"/>
      <c r="EE381" s="71"/>
      <c r="EF381" s="71"/>
      <c r="EG381" s="71"/>
      <c r="EH381" s="71"/>
      <c r="EI381" s="71"/>
      <c r="EJ381" s="71"/>
      <c r="EK381" s="71"/>
      <c r="EL381" s="71"/>
      <c r="EM381" s="71"/>
      <c r="EN381" s="71"/>
      <c r="EO381" s="71"/>
      <c r="EP381" s="71"/>
      <c r="EQ381" s="71"/>
      <c r="ER381" s="71"/>
      <c r="ES381" s="71"/>
      <c r="ET381" s="71"/>
      <c r="EU381" s="71"/>
      <c r="EV381" s="71"/>
      <c r="EW381" s="71"/>
      <c r="EX381" s="71"/>
      <c r="EY381" s="71"/>
      <c r="EZ381" s="71"/>
      <c r="FA381" s="71"/>
      <c r="FB381" s="71"/>
      <c r="FC381" s="71"/>
      <c r="FD381" s="71"/>
      <c r="FE381" s="71"/>
      <c r="FF381" s="71"/>
      <c r="FG381"/>
      <c r="FH381"/>
      <c r="FI381"/>
      <c r="FJ381"/>
      <c r="FK381"/>
      <c r="FL381"/>
      <c r="FM381"/>
      <c r="FN381"/>
      <c r="FO381"/>
    </row>
    <row r="382" spans="2:171" x14ac:dyDescent="0.2">
      <c r="B382" s="73" t="s">
        <v>233</v>
      </c>
      <c r="C382" s="74" t="s">
        <v>232</v>
      </c>
      <c r="D382" s="74" t="s">
        <v>231</v>
      </c>
      <c r="E382" s="74" t="s">
        <v>230</v>
      </c>
      <c r="F382" s="74" t="s">
        <v>229</v>
      </c>
      <c r="G382" s="74" t="s">
        <v>228</v>
      </c>
      <c r="H382" s="74" t="s">
        <v>227</v>
      </c>
      <c r="I382" s="74" t="s">
        <v>226</v>
      </c>
      <c r="J382" s="74" t="s">
        <v>225</v>
      </c>
      <c r="K382" s="74" t="s">
        <v>224</v>
      </c>
      <c r="L382" s="74" t="s">
        <v>223</v>
      </c>
      <c r="M382" s="74" t="s">
        <v>222</v>
      </c>
      <c r="N382" s="74" t="s">
        <v>221</v>
      </c>
      <c r="O382" s="74" t="s">
        <v>220</v>
      </c>
      <c r="P382" s="74" t="s">
        <v>219</v>
      </c>
      <c r="Q382" s="74" t="s">
        <v>218</v>
      </c>
      <c r="R382" s="74" t="s">
        <v>217</v>
      </c>
      <c r="S382" s="74" t="s">
        <v>216</v>
      </c>
      <c r="T382" s="74" t="s">
        <v>215</v>
      </c>
      <c r="U382" s="74" t="s">
        <v>214</v>
      </c>
      <c r="V382" s="74" t="s">
        <v>213</v>
      </c>
      <c r="W382" s="74" t="s">
        <v>212</v>
      </c>
      <c r="X382" s="74" t="s">
        <v>211</v>
      </c>
      <c r="Y382" s="74" t="s">
        <v>210</v>
      </c>
      <c r="Z382" s="74" t="s">
        <v>209</v>
      </c>
      <c r="AA382" s="74" t="s">
        <v>208</v>
      </c>
      <c r="AB382" s="74" t="s">
        <v>207</v>
      </c>
      <c r="AC382" s="74" t="s">
        <v>206</v>
      </c>
      <c r="AD382" s="74" t="s">
        <v>205</v>
      </c>
      <c r="AE382" s="74" t="s">
        <v>204</v>
      </c>
      <c r="AF382" s="74" t="s">
        <v>203</v>
      </c>
      <c r="AG382" s="74" t="s">
        <v>202</v>
      </c>
      <c r="AH382" s="74" t="s">
        <v>201</v>
      </c>
      <c r="AI382" s="74" t="s">
        <v>200</v>
      </c>
      <c r="AJ382" s="74" t="s">
        <v>199</v>
      </c>
      <c r="AK382" s="74" t="s">
        <v>198</v>
      </c>
      <c r="AL382" s="74" t="s">
        <v>197</v>
      </c>
      <c r="AM382" s="74" t="s">
        <v>196</v>
      </c>
      <c r="AN382" s="74" t="s">
        <v>195</v>
      </c>
      <c r="AO382" s="74" t="s">
        <v>194</v>
      </c>
      <c r="AP382" s="74" t="s">
        <v>193</v>
      </c>
      <c r="AQ382" s="74" t="s">
        <v>192</v>
      </c>
      <c r="AR382" s="74" t="s">
        <v>191</v>
      </c>
      <c r="AS382" s="74" t="s">
        <v>190</v>
      </c>
      <c r="AT382" s="74" t="s">
        <v>189</v>
      </c>
      <c r="AU382" s="74" t="s">
        <v>188</v>
      </c>
      <c r="AV382" s="74" t="s">
        <v>187</v>
      </c>
      <c r="AW382" s="74" t="s">
        <v>186</v>
      </c>
      <c r="AX382" s="74" t="s">
        <v>185</v>
      </c>
      <c r="AY382" s="74" t="s">
        <v>184</v>
      </c>
      <c r="AZ382" s="74" t="s">
        <v>183</v>
      </c>
      <c r="BA382" s="74" t="s">
        <v>182</v>
      </c>
      <c r="BB382" s="74" t="s">
        <v>181</v>
      </c>
      <c r="BC382" s="74" t="s">
        <v>180</v>
      </c>
      <c r="BD382" s="74" t="s">
        <v>179</v>
      </c>
      <c r="BE382" s="74" t="s">
        <v>178</v>
      </c>
      <c r="BF382" s="74" t="s">
        <v>177</v>
      </c>
      <c r="BG382" s="74" t="s">
        <v>176</v>
      </c>
      <c r="BH382" s="74" t="s">
        <v>175</v>
      </c>
      <c r="BI382" s="74" t="s">
        <v>174</v>
      </c>
      <c r="BJ382" s="74" t="s">
        <v>173</v>
      </c>
      <c r="BK382" s="74" t="s">
        <v>172</v>
      </c>
      <c r="BL382" s="74" t="s">
        <v>171</v>
      </c>
      <c r="BM382" s="74" t="s">
        <v>170</v>
      </c>
      <c r="BN382" s="74" t="s">
        <v>169</v>
      </c>
      <c r="BO382" s="74" t="s">
        <v>168</v>
      </c>
      <c r="BP382" s="74" t="s">
        <v>167</v>
      </c>
      <c r="BQ382" s="74" t="s">
        <v>166</v>
      </c>
      <c r="BR382" s="74" t="s">
        <v>165</v>
      </c>
      <c r="BS382" s="74" t="s">
        <v>164</v>
      </c>
      <c r="BT382" s="74" t="s">
        <v>163</v>
      </c>
      <c r="BU382" s="74" t="s">
        <v>162</v>
      </c>
      <c r="BV382" s="74" t="s">
        <v>161</v>
      </c>
      <c r="BW382" s="74" t="s">
        <v>160</v>
      </c>
      <c r="BX382" s="74" t="s">
        <v>159</v>
      </c>
      <c r="BY382" s="74" t="s">
        <v>158</v>
      </c>
      <c r="BZ382" s="74" t="s">
        <v>157</v>
      </c>
      <c r="CA382" s="74" t="s">
        <v>156</v>
      </c>
      <c r="CB382" s="74" t="s">
        <v>155</v>
      </c>
      <c r="CC382" s="74" t="s">
        <v>154</v>
      </c>
      <c r="CD382" s="74" t="s">
        <v>153</v>
      </c>
      <c r="CE382" s="74" t="s">
        <v>152</v>
      </c>
      <c r="CF382" s="74" t="s">
        <v>151</v>
      </c>
      <c r="CG382" s="74" t="s">
        <v>150</v>
      </c>
      <c r="CH382" s="74" t="s">
        <v>149</v>
      </c>
      <c r="CI382" s="74" t="s">
        <v>148</v>
      </c>
      <c r="CJ382" s="74" t="s">
        <v>147</v>
      </c>
      <c r="CK382" s="74" t="s">
        <v>146</v>
      </c>
      <c r="CL382" s="74" t="s">
        <v>145</v>
      </c>
      <c r="CM382" s="74" t="s">
        <v>144</v>
      </c>
      <c r="CN382" s="74" t="s">
        <v>143</v>
      </c>
      <c r="CO382" s="74" t="s">
        <v>142</v>
      </c>
      <c r="CP382" s="74" t="s">
        <v>141</v>
      </c>
      <c r="CQ382" s="74" t="s">
        <v>140</v>
      </c>
      <c r="CR382" s="74" t="s">
        <v>139</v>
      </c>
      <c r="CS382" s="74" t="s">
        <v>138</v>
      </c>
      <c r="CT382" s="74" t="s">
        <v>137</v>
      </c>
      <c r="CU382" s="74" t="s">
        <v>136</v>
      </c>
      <c r="CV382" s="74" t="s">
        <v>135</v>
      </c>
      <c r="CW382" s="74" t="s">
        <v>134</v>
      </c>
      <c r="CX382" s="74" t="s">
        <v>133</v>
      </c>
      <c r="CY382" s="74" t="s">
        <v>132</v>
      </c>
      <c r="CZ382" s="74" t="s">
        <v>131</v>
      </c>
      <c r="DA382" s="74" t="s">
        <v>130</v>
      </c>
      <c r="DB382" s="74" t="s">
        <v>129</v>
      </c>
      <c r="DC382" s="74" t="s">
        <v>128</v>
      </c>
      <c r="DD382" s="74" t="s">
        <v>127</v>
      </c>
      <c r="DE382" s="74" t="s">
        <v>126</v>
      </c>
      <c r="DF382" s="74" t="s">
        <v>125</v>
      </c>
      <c r="DG382" s="74" t="s">
        <v>124</v>
      </c>
      <c r="DH382" s="74" t="s">
        <v>123</v>
      </c>
      <c r="DI382" s="74" t="s">
        <v>122</v>
      </c>
      <c r="DJ382" s="74" t="s">
        <v>121</v>
      </c>
      <c r="DK382" s="74" t="s">
        <v>120</v>
      </c>
      <c r="DL382" s="74" t="s">
        <v>119</v>
      </c>
      <c r="DM382" s="74" t="s">
        <v>118</v>
      </c>
      <c r="DN382" s="74" t="s">
        <v>117</v>
      </c>
      <c r="DO382" s="74" t="s">
        <v>116</v>
      </c>
      <c r="DP382" s="74" t="s">
        <v>115</v>
      </c>
      <c r="DQ382" s="74" t="s">
        <v>114</v>
      </c>
      <c r="DR382" s="74" t="s">
        <v>113</v>
      </c>
      <c r="DS382" s="74" t="s">
        <v>112</v>
      </c>
      <c r="DT382" s="74" t="s">
        <v>111</v>
      </c>
      <c r="DU382" s="74" t="s">
        <v>110</v>
      </c>
      <c r="DV382" s="74" t="s">
        <v>109</v>
      </c>
      <c r="DW382" s="74" t="s">
        <v>108</v>
      </c>
      <c r="DX382" s="74" t="s">
        <v>107</v>
      </c>
      <c r="DY382" s="74" t="s">
        <v>106</v>
      </c>
      <c r="DZ382" s="74" t="s">
        <v>105</v>
      </c>
      <c r="EA382" s="74" t="s">
        <v>104</v>
      </c>
      <c r="EB382" s="74" t="s">
        <v>103</v>
      </c>
      <c r="EC382" s="74" t="s">
        <v>102</v>
      </c>
      <c r="ED382" s="74" t="s">
        <v>101</v>
      </c>
      <c r="EE382" s="74" t="s">
        <v>100</v>
      </c>
      <c r="EF382" s="74" t="s">
        <v>99</v>
      </c>
      <c r="EG382" s="74" t="s">
        <v>98</v>
      </c>
      <c r="EH382" s="74" t="s">
        <v>97</v>
      </c>
      <c r="EI382" s="74" t="s">
        <v>96</v>
      </c>
      <c r="EJ382" s="74" t="s">
        <v>95</v>
      </c>
      <c r="EK382" s="74" t="s">
        <v>94</v>
      </c>
      <c r="EL382" s="74" t="s">
        <v>93</v>
      </c>
      <c r="EM382" s="74" t="s">
        <v>92</v>
      </c>
      <c r="EN382" s="74" t="s">
        <v>91</v>
      </c>
      <c r="EO382" s="74" t="s">
        <v>90</v>
      </c>
      <c r="EP382" s="74" t="s">
        <v>89</v>
      </c>
      <c r="EQ382" s="74" t="s">
        <v>88</v>
      </c>
      <c r="ER382" s="74" t="s">
        <v>87</v>
      </c>
      <c r="ES382" s="74" t="s">
        <v>86</v>
      </c>
      <c r="ET382" s="74" t="s">
        <v>85</v>
      </c>
      <c r="EU382" s="74" t="s">
        <v>84</v>
      </c>
      <c r="EV382" s="74" t="s">
        <v>83</v>
      </c>
      <c r="EW382" s="74" t="s">
        <v>82</v>
      </c>
      <c r="EX382" s="74" t="s">
        <v>81</v>
      </c>
      <c r="EY382" s="74" t="s">
        <v>80</v>
      </c>
      <c r="EZ382" s="74" t="s">
        <v>79</v>
      </c>
      <c r="FA382" s="74" t="s">
        <v>78</v>
      </c>
      <c r="FB382" s="74" t="s">
        <v>77</v>
      </c>
      <c r="FC382" s="74" t="s">
        <v>76</v>
      </c>
      <c r="FD382" s="74" t="s">
        <v>75</v>
      </c>
      <c r="FE382" s="74" t="s">
        <v>74</v>
      </c>
      <c r="FF382" s="74" t="s">
        <v>73</v>
      </c>
      <c r="FG382" s="74" t="s">
        <v>72</v>
      </c>
      <c r="FH382" s="74" t="s">
        <v>71</v>
      </c>
      <c r="FI382" s="74" t="s">
        <v>70</v>
      </c>
      <c r="FJ382" s="74" t="s">
        <v>69</v>
      </c>
      <c r="FK382" s="74" t="s">
        <v>68</v>
      </c>
      <c r="FL382" s="74" t="s">
        <v>547</v>
      </c>
      <c r="FM382" s="74" t="s">
        <v>589</v>
      </c>
      <c r="FN382" s="74" t="s">
        <v>596</v>
      </c>
      <c r="FO382" s="74" t="s">
        <v>597</v>
      </c>
    </row>
    <row r="383" spans="2:171" x14ac:dyDescent="0.2">
      <c r="B383" s="71" t="s">
        <v>67</v>
      </c>
      <c r="C383" s="79"/>
      <c r="D383" s="79"/>
      <c r="E383" s="79"/>
      <c r="F383" s="79"/>
      <c r="G383" s="79"/>
      <c r="H383" s="79"/>
      <c r="I383" s="79"/>
      <c r="J383" s="79"/>
      <c r="K383" s="79"/>
      <c r="L383" s="79"/>
      <c r="M383" s="79"/>
      <c r="N383" s="79"/>
      <c r="O383" s="79"/>
      <c r="P383" s="79"/>
      <c r="Q383" s="79"/>
      <c r="R383" s="79"/>
      <c r="S383" s="79"/>
      <c r="T383" s="79"/>
      <c r="U383" s="79"/>
      <c r="V383" s="79"/>
      <c r="W383" s="79"/>
      <c r="X383" s="79"/>
      <c r="Y383" s="79"/>
      <c r="Z383" s="79"/>
      <c r="AA383" s="79"/>
      <c r="AB383" s="79"/>
      <c r="AC383" s="79"/>
      <c r="AD383" s="79"/>
      <c r="AE383" s="79"/>
      <c r="AF383" s="79"/>
      <c r="AG383" s="79"/>
      <c r="AH383" s="79"/>
      <c r="AI383" s="79"/>
      <c r="AJ383" s="79"/>
      <c r="AK383" s="79"/>
      <c r="AL383" s="79"/>
      <c r="AM383" s="79"/>
      <c r="AN383" s="79"/>
      <c r="AO383" s="79"/>
      <c r="AP383" s="79"/>
      <c r="AQ383" s="79"/>
      <c r="AR383" s="79"/>
      <c r="AS383" s="79"/>
      <c r="AT383" s="79"/>
      <c r="AU383" s="79"/>
      <c r="AV383" s="79"/>
      <c r="AW383" s="79"/>
      <c r="AX383" s="79"/>
      <c r="AY383" s="79"/>
      <c r="AZ383" s="79"/>
      <c r="BA383" s="80">
        <v>48.708656185198905</v>
      </c>
      <c r="BB383" s="80">
        <v>48.133642159975629</v>
      </c>
      <c r="BC383" s="80">
        <v>44.695890330058099</v>
      </c>
      <c r="BD383" s="80">
        <v>50.200296708183387</v>
      </c>
      <c r="BE383" s="80">
        <v>49.870567486405918</v>
      </c>
      <c r="BF383" s="80">
        <v>49.303471828808654</v>
      </c>
      <c r="BG383" s="80">
        <v>48.305391762785902</v>
      </c>
      <c r="BH383" s="80">
        <v>49.103752308490989</v>
      </c>
      <c r="BI383" s="80">
        <v>52.078573990862068</v>
      </c>
      <c r="BJ383" s="80">
        <v>54.544803099764714</v>
      </c>
      <c r="BK383" s="80">
        <v>56.469632914002887</v>
      </c>
      <c r="BL383" s="80">
        <v>54.51704783537604</v>
      </c>
      <c r="BM383" s="80">
        <v>57.183226346636893</v>
      </c>
      <c r="BN383" s="80">
        <v>56.399548963370727</v>
      </c>
      <c r="BO383" s="80">
        <v>56.753668043666885</v>
      </c>
      <c r="BP383" s="80">
        <v>58.698580716623049</v>
      </c>
      <c r="BQ383" s="80">
        <v>58.734828369332824</v>
      </c>
      <c r="BR383" s="80">
        <v>57.457279684645989</v>
      </c>
      <c r="BS383" s="80">
        <v>56.500624814351987</v>
      </c>
      <c r="BT383" s="80">
        <v>56.00958288294806</v>
      </c>
      <c r="BU383" s="80">
        <v>52.685120426857971</v>
      </c>
      <c r="BV383" s="80">
        <v>49.453826586536152</v>
      </c>
      <c r="BW383" s="80">
        <v>49.858961920694625</v>
      </c>
      <c r="BX383" s="80">
        <v>49.484070835847682</v>
      </c>
      <c r="BY383" s="80">
        <v>48.350274181923893</v>
      </c>
      <c r="BZ383" s="80">
        <v>48.745717433667295</v>
      </c>
      <c r="CA383" s="80">
        <v>47.984992891680214</v>
      </c>
      <c r="CB383" s="80">
        <v>46.172634462999603</v>
      </c>
      <c r="CC383" s="80">
        <v>47.22580369958105</v>
      </c>
      <c r="CD383" s="80">
        <v>49.950350006356118</v>
      </c>
      <c r="CE383" s="80">
        <v>48.778739963964846</v>
      </c>
      <c r="CF383" s="80">
        <v>49.144687174280399</v>
      </c>
      <c r="CG383" s="80">
        <v>52.408982051231781</v>
      </c>
      <c r="CH383" s="80">
        <v>52.212873129750591</v>
      </c>
      <c r="CI383" s="80">
        <v>51.820099826034827</v>
      </c>
      <c r="CJ383" s="80">
        <v>52.376706642673177</v>
      </c>
      <c r="CK383" s="80">
        <v>52.683599705051378</v>
      </c>
      <c r="CL383" s="80">
        <v>52.93386050738831</v>
      </c>
      <c r="CM383" s="80">
        <v>52.547016364808876</v>
      </c>
      <c r="CN383" s="80">
        <v>51.820080716685446</v>
      </c>
      <c r="CO383" s="80">
        <v>51.353658593194631</v>
      </c>
      <c r="CP383" s="80">
        <v>52.996372933483947</v>
      </c>
      <c r="CQ383" s="80">
        <v>52.143155195151778</v>
      </c>
      <c r="CR383" s="80">
        <v>52.221835523261063</v>
      </c>
      <c r="CS383" s="80">
        <v>52.32074506888469</v>
      </c>
      <c r="CT383" s="80">
        <v>52.464824798681185</v>
      </c>
      <c r="CU383" s="80">
        <v>50.803092271086626</v>
      </c>
      <c r="CV383" s="80">
        <v>50.678703967876771</v>
      </c>
      <c r="CW383" s="80">
        <v>46.732003726786445</v>
      </c>
      <c r="CX383" s="80">
        <v>47.469011726019296</v>
      </c>
      <c r="CY383" s="80">
        <v>47.668680861716162</v>
      </c>
      <c r="CZ383" s="80">
        <v>48.014933473912365</v>
      </c>
      <c r="DA383" s="80">
        <v>46.658655333730835</v>
      </c>
      <c r="DB383" s="80">
        <v>47.279755444760205</v>
      </c>
      <c r="DC383" s="80">
        <v>47.027933347911073</v>
      </c>
      <c r="DD383" s="80">
        <v>47.207936265407099</v>
      </c>
      <c r="DE383" s="80">
        <v>46.10085918615605</v>
      </c>
      <c r="DF383" s="80">
        <v>46.122266407650528</v>
      </c>
      <c r="DG383" s="80">
        <v>45.367628650721031</v>
      </c>
      <c r="DH383" s="80">
        <v>45.658505156615526</v>
      </c>
      <c r="DI383" s="80">
        <v>44.63314243146835</v>
      </c>
      <c r="DJ383" s="80">
        <v>45.468408473560963</v>
      </c>
      <c r="DK383" s="80">
        <v>46.260496531011562</v>
      </c>
      <c r="DL383" s="80">
        <v>45.324259196931422</v>
      </c>
      <c r="DM383" s="80">
        <v>45.096142634884515</v>
      </c>
      <c r="DN383" s="80">
        <v>45.773272378448318</v>
      </c>
      <c r="DO383" s="80">
        <v>45.387565723506746</v>
      </c>
      <c r="DP383" s="80">
        <v>45.770655212451217</v>
      </c>
      <c r="DQ383" s="80">
        <v>45.283534281280083</v>
      </c>
      <c r="DR383" s="80">
        <v>45.462907669737227</v>
      </c>
      <c r="DS383" s="80">
        <v>43.729345331408787</v>
      </c>
      <c r="DT383" s="80">
        <v>43.412017271398028</v>
      </c>
      <c r="DU383" s="80">
        <v>42.631177628102805</v>
      </c>
      <c r="DV383" s="80">
        <v>43.670326310585352</v>
      </c>
      <c r="DW383" s="80">
        <v>43.261156334862974</v>
      </c>
      <c r="DX383" s="80">
        <v>44.752768812850562</v>
      </c>
      <c r="DY383" s="80">
        <v>46.485195193512077</v>
      </c>
      <c r="DZ383" s="80">
        <v>47.281479983203987</v>
      </c>
      <c r="EA383" s="80">
        <v>46.889976548207223</v>
      </c>
      <c r="EB383" s="80">
        <v>46.048121550484531</v>
      </c>
      <c r="EC383" s="80">
        <v>45.808111871905076</v>
      </c>
      <c r="ED383" s="80">
        <v>47.238748702000564</v>
      </c>
      <c r="EE383" s="80">
        <v>46.427666601856473</v>
      </c>
      <c r="EF383" s="80">
        <v>46.883389775380707</v>
      </c>
      <c r="EG383" s="80">
        <v>46.812289845772362</v>
      </c>
      <c r="EH383" s="80">
        <v>47.175460513631172</v>
      </c>
      <c r="EI383" s="80">
        <v>46.801056720293275</v>
      </c>
      <c r="EJ383" s="80">
        <v>47.426684560555273</v>
      </c>
      <c r="EK383" s="80">
        <v>46.989119808895573</v>
      </c>
      <c r="EL383" s="80">
        <v>47.577912743385099</v>
      </c>
      <c r="EM383" s="80">
        <v>46.76994147624832</v>
      </c>
      <c r="EN383" s="80">
        <v>47.237140660407192</v>
      </c>
      <c r="EO383" s="80">
        <v>47.22565862499939</v>
      </c>
      <c r="EP383" s="80">
        <v>48.463814232192078</v>
      </c>
      <c r="EQ383" s="80">
        <v>43.967770326859984</v>
      </c>
      <c r="ER383" s="80">
        <v>40.817532682453432</v>
      </c>
      <c r="ES383" s="80">
        <v>40.066737169907221</v>
      </c>
      <c r="ET383" s="80">
        <v>38.483890579929806</v>
      </c>
      <c r="EU383" s="80">
        <v>37.030163478560965</v>
      </c>
      <c r="EV383" s="80">
        <v>37.10597357598018</v>
      </c>
      <c r="EW383" s="80">
        <v>36.700064616762546</v>
      </c>
      <c r="EX383" s="80">
        <v>37.687805227020135</v>
      </c>
      <c r="EY383" s="80">
        <v>37.291664719815245</v>
      </c>
      <c r="EZ383" s="80">
        <v>39.101594511449676</v>
      </c>
      <c r="FA383" s="80">
        <v>39.772936082489011</v>
      </c>
      <c r="FB383" s="80">
        <v>41.197178142942434</v>
      </c>
      <c r="FC383" s="80">
        <v>40.890399969056382</v>
      </c>
      <c r="FD383" s="80">
        <v>42.30397023093775</v>
      </c>
      <c r="FE383" s="80">
        <v>42.499431298800936</v>
      </c>
      <c r="FF383" s="80">
        <v>42.312007549745978</v>
      </c>
      <c r="FG383" s="80">
        <v>41.26163149040034</v>
      </c>
      <c r="FH383" s="80">
        <v>41.860271697620519</v>
      </c>
      <c r="FI383" s="80">
        <v>41.575219376625611</v>
      </c>
      <c r="FJ383" s="80">
        <v>42.420233550942577</v>
      </c>
      <c r="FK383" s="80">
        <v>41.662359868828673</v>
      </c>
      <c r="FL383" s="80">
        <v>42.396561437136569</v>
      </c>
      <c r="FM383" s="80">
        <v>42.661402382651914</v>
      </c>
      <c r="FN383" s="80">
        <v>43.94029980961124</v>
      </c>
      <c r="FO383" s="80">
        <v>43.309403569983665</v>
      </c>
    </row>
    <row r="384" spans="2:171" x14ac:dyDescent="0.2">
      <c r="B384" s="71" t="s">
        <v>66</v>
      </c>
      <c r="C384" s="80">
        <v>63.714306081865558</v>
      </c>
      <c r="D384" s="80">
        <v>64.43633803104477</v>
      </c>
      <c r="E384" s="80">
        <v>64.310592303416911</v>
      </c>
      <c r="F384" s="80">
        <v>64.389729517013592</v>
      </c>
      <c r="G384" s="80">
        <v>63.457989512213054</v>
      </c>
      <c r="H384" s="80">
        <v>63.09375034589371</v>
      </c>
      <c r="I384" s="80">
        <v>63.09375034589371</v>
      </c>
      <c r="J384" s="80">
        <v>62.250370174938141</v>
      </c>
      <c r="K384" s="80">
        <v>61.558031589843075</v>
      </c>
      <c r="L384" s="80">
        <v>61.49968616391115</v>
      </c>
      <c r="M384" s="80">
        <v>60.792133686155594</v>
      </c>
      <c r="N384" s="80">
        <v>61.486719186218508</v>
      </c>
      <c r="O384" s="80">
        <v>59.986731190978112</v>
      </c>
      <c r="P384" s="80">
        <v>59.395030654509199</v>
      </c>
      <c r="Q384" s="80">
        <v>59.324872632627603</v>
      </c>
      <c r="R384" s="80">
        <v>59.477295288632327</v>
      </c>
      <c r="S384" s="80">
        <v>59.663902797960212</v>
      </c>
      <c r="T384" s="80">
        <v>59.843659598007726</v>
      </c>
      <c r="U384" s="80">
        <v>59.42582656740192</v>
      </c>
      <c r="V384" s="80">
        <v>60.192195285945161</v>
      </c>
      <c r="W384" s="80">
        <v>60.047333841487657</v>
      </c>
      <c r="X384" s="80">
        <v>60.551850598300142</v>
      </c>
      <c r="Y384" s="80">
        <v>61.853827222059074</v>
      </c>
      <c r="Z384" s="80">
        <v>62.413695301244672</v>
      </c>
      <c r="AA384" s="80">
        <v>61.537391484709936</v>
      </c>
      <c r="AB384" s="80">
        <v>61.847960654938383</v>
      </c>
      <c r="AC384" s="80">
        <v>62.933853332138881</v>
      </c>
      <c r="AD384" s="80">
        <v>63.973511386750125</v>
      </c>
      <c r="AE384" s="80">
        <v>64.007424824673578</v>
      </c>
      <c r="AF384" s="80">
        <v>63.101467994046153</v>
      </c>
      <c r="AG384" s="80">
        <v>60.97982464257241</v>
      </c>
      <c r="AH384" s="80">
        <v>61.438688496610425</v>
      </c>
      <c r="AI384" s="80">
        <v>60.497990952228619</v>
      </c>
      <c r="AJ384" s="80">
        <v>60.204971909777193</v>
      </c>
      <c r="AK384" s="80">
        <v>59.028973224026039</v>
      </c>
      <c r="AL384" s="80">
        <v>58.888229201965125</v>
      </c>
      <c r="AM384" s="80">
        <v>57.601513559464458</v>
      </c>
      <c r="AN384" s="80">
        <v>57.810158689924094</v>
      </c>
      <c r="AO384" s="80">
        <v>57.388501645130219</v>
      </c>
      <c r="AP384" s="80">
        <v>57.307808973939721</v>
      </c>
      <c r="AQ384" s="80">
        <v>53.771270448205122</v>
      </c>
      <c r="AR384" s="80">
        <v>54.195052809672525</v>
      </c>
      <c r="AS384" s="80">
        <v>55.059219343608603</v>
      </c>
      <c r="AT384" s="80">
        <v>56.35273510015427</v>
      </c>
      <c r="AU384" s="80">
        <v>55.666492067567184</v>
      </c>
      <c r="AV384" s="80">
        <v>57.05803005879325</v>
      </c>
      <c r="AW384" s="80">
        <v>57.652794169669697</v>
      </c>
      <c r="AX384" s="80">
        <v>58.266036728336381</v>
      </c>
      <c r="AY384" s="80">
        <v>59.195958359733027</v>
      </c>
      <c r="AZ384" s="80">
        <v>59.478359411403538</v>
      </c>
      <c r="BA384" s="80">
        <v>60.622135438524523</v>
      </c>
      <c r="BB384" s="80">
        <v>61.246107172188424</v>
      </c>
      <c r="BC384" s="80">
        <v>59.040402078298307</v>
      </c>
      <c r="BD384" s="80">
        <v>59.901739930302256</v>
      </c>
      <c r="BE384" s="80">
        <v>59.212657350962495</v>
      </c>
      <c r="BF384" s="80">
        <v>58.965444197306248</v>
      </c>
      <c r="BG384" s="80">
        <v>59.37875491178162</v>
      </c>
      <c r="BH384" s="80">
        <v>59.745309970387353</v>
      </c>
      <c r="BI384" s="80">
        <v>59.834196155075233</v>
      </c>
      <c r="BJ384" s="80">
        <v>59.889628380628402</v>
      </c>
      <c r="BK384" s="80">
        <v>59.655109466427838</v>
      </c>
      <c r="BL384" s="80">
        <v>60.660296643647428</v>
      </c>
      <c r="BM384" s="80">
        <v>60.761801025723784</v>
      </c>
      <c r="BN384" s="80">
        <v>60.439378086187808</v>
      </c>
      <c r="BO384" s="80">
        <v>60.588296405957934</v>
      </c>
      <c r="BP384" s="80">
        <v>61.594531914231752</v>
      </c>
      <c r="BQ384" s="80">
        <v>62.194335430555824</v>
      </c>
      <c r="BR384" s="80">
        <v>60.808556395989854</v>
      </c>
      <c r="BS384" s="80">
        <v>60.284533560563624</v>
      </c>
      <c r="BT384" s="80">
        <v>60.338759697512678</v>
      </c>
      <c r="BU384" s="80">
        <v>58.825958432908976</v>
      </c>
      <c r="BV384" s="80">
        <v>61.300524137656012</v>
      </c>
      <c r="BW384" s="80">
        <v>61.703759556571882</v>
      </c>
      <c r="BX384" s="80">
        <v>61.525847860790471</v>
      </c>
      <c r="BY384" s="80">
        <v>62.239091608963847</v>
      </c>
      <c r="BZ384" s="80">
        <v>62.187546471524392</v>
      </c>
      <c r="CA384" s="80">
        <v>62.172566606049763</v>
      </c>
      <c r="CB384" s="80">
        <v>61.63560388730933</v>
      </c>
      <c r="CC384" s="80">
        <v>62.849476520823636</v>
      </c>
      <c r="CD384" s="80">
        <v>63.322415287477831</v>
      </c>
      <c r="CE384" s="80">
        <v>62.385270007404401</v>
      </c>
      <c r="CF384" s="80">
        <v>62.773037554155856</v>
      </c>
      <c r="CG384" s="80">
        <v>62.730381090247022</v>
      </c>
      <c r="CH384" s="80">
        <v>62.813003017080362</v>
      </c>
      <c r="CI384" s="80">
        <v>62.835918651435207</v>
      </c>
      <c r="CJ384" s="80">
        <v>64.559836631424332</v>
      </c>
      <c r="CK384" s="80">
        <v>64.968996292367478</v>
      </c>
      <c r="CL384" s="80">
        <v>65.590310828059557</v>
      </c>
      <c r="CM384" s="80">
        <v>64.79028542060631</v>
      </c>
      <c r="CN384" s="80">
        <v>65.349883087404521</v>
      </c>
      <c r="CO384" s="80">
        <v>64.685270502496053</v>
      </c>
      <c r="CP384" s="80">
        <v>63.549718882248186</v>
      </c>
      <c r="CQ384" s="80">
        <v>63.687474221506044</v>
      </c>
      <c r="CR384" s="80">
        <v>63.685241163350781</v>
      </c>
      <c r="CS384" s="80">
        <v>63.014160861629833</v>
      </c>
      <c r="CT384" s="80">
        <v>62.767380741196334</v>
      </c>
      <c r="CU384" s="80">
        <v>61.798611299454684</v>
      </c>
      <c r="CV384" s="80">
        <v>61.923597484500227</v>
      </c>
      <c r="CW384" s="80">
        <v>63.514069285961824</v>
      </c>
      <c r="CX384" s="80">
        <v>57.263807320790086</v>
      </c>
      <c r="CY384" s="80">
        <v>57.698557299507605</v>
      </c>
      <c r="CZ384" s="80">
        <v>57.802344882489464</v>
      </c>
      <c r="DA384" s="80">
        <v>56.051085920368223</v>
      </c>
      <c r="DB384" s="80">
        <v>55.122107507457727</v>
      </c>
      <c r="DC384" s="80">
        <v>57.257887321691079</v>
      </c>
      <c r="DD384" s="80">
        <v>56.748383516519972</v>
      </c>
      <c r="DE384" s="80">
        <v>56.755124441003737</v>
      </c>
      <c r="DF384" s="80">
        <v>57.513850901934227</v>
      </c>
      <c r="DG384" s="80">
        <v>55.696721179513794</v>
      </c>
      <c r="DH384" s="80">
        <v>55.042372500390222</v>
      </c>
      <c r="DI384" s="80">
        <v>55.901348537122786</v>
      </c>
      <c r="DJ384" s="80">
        <v>56.839217401097784</v>
      </c>
      <c r="DK384" s="80">
        <v>54.392385828267244</v>
      </c>
      <c r="DL384" s="80">
        <v>57.000402340985588</v>
      </c>
      <c r="DM384" s="80">
        <v>56.574786584119643</v>
      </c>
      <c r="DN384" s="80">
        <v>56.319260852024833</v>
      </c>
      <c r="DO384" s="80">
        <v>56.236666475530498</v>
      </c>
      <c r="DP384" s="80">
        <v>56.832933952048236</v>
      </c>
      <c r="DQ384" s="80">
        <v>57.007673800483794</v>
      </c>
      <c r="DR384" s="80">
        <v>56.978331134595152</v>
      </c>
      <c r="DS384" s="80">
        <v>59.398516463305803</v>
      </c>
      <c r="DT384" s="80">
        <v>60.282923990457618</v>
      </c>
      <c r="DU384" s="80">
        <v>60.542383228591056</v>
      </c>
      <c r="DV384" s="80">
        <v>60.519274250831209</v>
      </c>
      <c r="DW384" s="80">
        <v>60.022475487154423</v>
      </c>
      <c r="DX384" s="80">
        <v>60.625941354832925</v>
      </c>
      <c r="DY384" s="80">
        <v>58.196225940217374</v>
      </c>
      <c r="DZ384" s="80">
        <v>58.68353388532266</v>
      </c>
      <c r="EA384" s="80">
        <v>58.517937143633972</v>
      </c>
      <c r="EB384" s="80">
        <v>61.163829466717921</v>
      </c>
      <c r="EC384" s="80">
        <v>61.288721871517652</v>
      </c>
      <c r="ED384" s="80">
        <v>59.114311535306882</v>
      </c>
      <c r="EE384" s="80">
        <v>58.817641382278055</v>
      </c>
      <c r="EF384" s="80">
        <v>59.717268594777892</v>
      </c>
      <c r="EG384" s="80">
        <v>59.705017376148071</v>
      </c>
      <c r="EH384" s="80">
        <v>60.131920790405715</v>
      </c>
      <c r="EI384" s="80">
        <v>60.398001756000937</v>
      </c>
      <c r="EJ384" s="80">
        <v>60.675239413867764</v>
      </c>
      <c r="EK384" s="80">
        <v>61.206521172600638</v>
      </c>
      <c r="EL384" s="80">
        <v>61.18665758753616</v>
      </c>
      <c r="EM384" s="80">
        <v>61.22181904039482</v>
      </c>
      <c r="EN384" s="80">
        <v>61.494989848104787</v>
      </c>
      <c r="EO384" s="80">
        <v>61.317555331644236</v>
      </c>
      <c r="EP384" s="80">
        <v>60.888413379817585</v>
      </c>
      <c r="EQ384" s="80">
        <v>63.716600563445233</v>
      </c>
      <c r="ER384" s="80">
        <v>61.553554826959925</v>
      </c>
      <c r="ES384" s="80">
        <v>61.02314387386145</v>
      </c>
      <c r="ET384" s="80">
        <v>59.71012713982298</v>
      </c>
      <c r="EU384" s="80">
        <v>58.191988598149678</v>
      </c>
      <c r="EV384" s="80">
        <v>57.594209822347352</v>
      </c>
      <c r="EW384" s="80">
        <v>56.910551609779901</v>
      </c>
      <c r="EX384" s="80">
        <v>56.859797789206304</v>
      </c>
      <c r="EY384" s="80">
        <v>57.998460716912817</v>
      </c>
      <c r="EZ384" s="80">
        <v>60.559142089558712</v>
      </c>
      <c r="FA384" s="80">
        <v>61.947541811015796</v>
      </c>
      <c r="FB384" s="80">
        <v>61.884034363266402</v>
      </c>
      <c r="FC384" s="80">
        <v>62.442547917350453</v>
      </c>
      <c r="FD384" s="80">
        <v>62.685523031852497</v>
      </c>
      <c r="FE384" s="80">
        <v>62.887682033146696</v>
      </c>
      <c r="FF384" s="80">
        <v>62.689278895906938</v>
      </c>
      <c r="FG384" s="80">
        <v>62.374043913009935</v>
      </c>
      <c r="FH384" s="80">
        <v>62.988701769661404</v>
      </c>
      <c r="FI384" s="80">
        <v>62.389402993246925</v>
      </c>
      <c r="FJ384" s="80">
        <v>62.412455691712864</v>
      </c>
      <c r="FK384" s="80">
        <v>62.146693982836474</v>
      </c>
      <c r="FL384" s="80">
        <v>60.831662772216653</v>
      </c>
      <c r="FM384" s="80">
        <v>60.983297492187837</v>
      </c>
      <c r="FN384" s="80">
        <v>63.470815936661964</v>
      </c>
      <c r="FO384" s="80">
        <v>62.497765482086855</v>
      </c>
    </row>
    <row r="385" spans="2:171" x14ac:dyDescent="0.2">
      <c r="B385" s="71" t="s">
        <v>65</v>
      </c>
      <c r="C385" s="80">
        <v>58.304175486856359</v>
      </c>
      <c r="D385" s="80">
        <v>59.006853629946363</v>
      </c>
      <c r="E385" s="80">
        <v>60.361365653352081</v>
      </c>
      <c r="F385" s="80">
        <v>59.982943603248941</v>
      </c>
      <c r="G385" s="80">
        <v>61.374930257992155</v>
      </c>
      <c r="H385" s="80">
        <v>61.514904439342679</v>
      </c>
      <c r="I385" s="80">
        <v>61.514904439342679</v>
      </c>
      <c r="J385" s="80">
        <v>60.721695653407536</v>
      </c>
      <c r="K385" s="80">
        <v>61.222315719834327</v>
      </c>
      <c r="L385" s="80">
        <v>60.909040255493174</v>
      </c>
      <c r="M385" s="80">
        <v>60.777713360164732</v>
      </c>
      <c r="N385" s="80">
        <v>59.775550664860809</v>
      </c>
      <c r="O385" s="80">
        <v>60.467930148122718</v>
      </c>
      <c r="P385" s="80">
        <v>60.127906794608712</v>
      </c>
      <c r="Q385" s="80">
        <v>60.754582021571899</v>
      </c>
      <c r="R385" s="80">
        <v>60.319930418813897</v>
      </c>
      <c r="S385" s="80">
        <v>60.923331737283284</v>
      </c>
      <c r="T385" s="80">
        <v>60.931240207140824</v>
      </c>
      <c r="U385" s="80">
        <v>60.514216214575711</v>
      </c>
      <c r="V385" s="80">
        <v>60.93459983113064</v>
      </c>
      <c r="W385" s="80">
        <v>61.603023205840898</v>
      </c>
      <c r="X385" s="80">
        <v>61.534670792969294</v>
      </c>
      <c r="Y385" s="80">
        <v>62.288272642787788</v>
      </c>
      <c r="Z385" s="80">
        <v>61.852990579175092</v>
      </c>
      <c r="AA385" s="80">
        <v>62.588770538524145</v>
      </c>
      <c r="AB385" s="80">
        <v>62.479302631057166</v>
      </c>
      <c r="AC385" s="80">
        <v>61.840348034163362</v>
      </c>
      <c r="AD385" s="80">
        <v>60.64960886935922</v>
      </c>
      <c r="AE385" s="80">
        <v>61.314850277634456</v>
      </c>
      <c r="AF385" s="80">
        <v>61.213801967010319</v>
      </c>
      <c r="AG385" s="80">
        <v>60.454051993183519</v>
      </c>
      <c r="AH385" s="80">
        <v>60.016915962646991</v>
      </c>
      <c r="AI385" s="80">
        <v>59.76345729060165</v>
      </c>
      <c r="AJ385" s="80">
        <v>59.209737509953065</v>
      </c>
      <c r="AK385" s="80">
        <v>58.88531340391873</v>
      </c>
      <c r="AL385" s="80">
        <v>58.073179355208801</v>
      </c>
      <c r="AM385" s="80">
        <v>58.608473845130284</v>
      </c>
      <c r="AN385" s="80">
        <v>58.718409882937394</v>
      </c>
      <c r="AO385" s="80">
        <v>58.447041761574489</v>
      </c>
      <c r="AP385" s="80">
        <v>59.295835404983443</v>
      </c>
      <c r="AQ385" s="80">
        <v>59.078603801600359</v>
      </c>
      <c r="AR385" s="80">
        <v>59.774665857540136</v>
      </c>
      <c r="AS385" s="80">
        <v>61.024738804655257</v>
      </c>
      <c r="AT385" s="80">
        <v>61.34766107961034</v>
      </c>
      <c r="AU385" s="80">
        <v>62.708278742448819</v>
      </c>
      <c r="AV385" s="80">
        <v>63.178332275569439</v>
      </c>
      <c r="AW385" s="80">
        <v>63.77616314607463</v>
      </c>
      <c r="AX385" s="80">
        <v>63.368544146735239</v>
      </c>
      <c r="AY385" s="80">
        <v>64.285888676040244</v>
      </c>
      <c r="AZ385" s="80">
        <v>63.98908284949529</v>
      </c>
      <c r="BA385" s="80">
        <v>64.921898364372439</v>
      </c>
      <c r="BB385" s="80">
        <v>64.56930618803753</v>
      </c>
      <c r="BC385" s="80">
        <v>64.409292283079679</v>
      </c>
      <c r="BD385" s="80">
        <v>64.180231898903784</v>
      </c>
      <c r="BE385" s="80">
        <v>64.637294035038309</v>
      </c>
      <c r="BF385" s="80">
        <v>64.506729549062655</v>
      </c>
      <c r="BG385" s="80">
        <v>64.224494065708996</v>
      </c>
      <c r="BH385" s="80">
        <v>64.008955204959122</v>
      </c>
      <c r="BI385" s="80">
        <v>63.741502532700167</v>
      </c>
      <c r="BJ385" s="80">
        <v>62.931667636058663</v>
      </c>
      <c r="BK385" s="80">
        <v>63.265797150686787</v>
      </c>
      <c r="BL385" s="80">
        <v>62.753075832053248</v>
      </c>
      <c r="BM385" s="80">
        <v>63.538724298499758</v>
      </c>
      <c r="BN385" s="80">
        <v>63.418876524142199</v>
      </c>
      <c r="BO385" s="80">
        <v>63.843985788176859</v>
      </c>
      <c r="BP385" s="80">
        <v>63.126807088795424</v>
      </c>
      <c r="BQ385" s="80">
        <v>63.975020105549952</v>
      </c>
      <c r="BR385" s="80">
        <v>63.359078264812915</v>
      </c>
      <c r="BS385" s="80">
        <v>63.841103449656181</v>
      </c>
      <c r="BT385" s="80">
        <v>63.688929973202981</v>
      </c>
      <c r="BU385" s="80">
        <v>63.215561373419348</v>
      </c>
      <c r="BV385" s="80">
        <v>61.858321839078236</v>
      </c>
      <c r="BW385" s="80">
        <v>61.607255272593243</v>
      </c>
      <c r="BX385" s="80">
        <v>60.93567252990826</v>
      </c>
      <c r="BY385" s="80">
        <v>60.118133832875273</v>
      </c>
      <c r="BZ385" s="80">
        <v>60.510866704253651</v>
      </c>
      <c r="CA385" s="80">
        <v>60.031680110677009</v>
      </c>
      <c r="CB385" s="80">
        <v>60.611407340157356</v>
      </c>
      <c r="CC385" s="80">
        <v>60.062594744864448</v>
      </c>
      <c r="CD385" s="80">
        <v>60.47971268056267</v>
      </c>
      <c r="CE385" s="80">
        <v>61.975663350261833</v>
      </c>
      <c r="CF385" s="80">
        <v>62.234899449610168</v>
      </c>
      <c r="CG385" s="80">
        <v>63.491187049308252</v>
      </c>
      <c r="CH385" s="80">
        <v>64.422986482821045</v>
      </c>
      <c r="CI385" s="80">
        <v>64.290231633743687</v>
      </c>
      <c r="CJ385" s="80">
        <v>65.201960666735587</v>
      </c>
      <c r="CK385" s="80">
        <v>65.413145790563789</v>
      </c>
      <c r="CL385" s="80">
        <v>65.494543942827448</v>
      </c>
      <c r="CM385" s="80">
        <v>65.439022840088299</v>
      </c>
      <c r="CN385" s="80">
        <v>65.668271281523261</v>
      </c>
      <c r="CO385" s="80">
        <v>66.759501486159508</v>
      </c>
      <c r="CP385" s="80">
        <v>67.022771100850591</v>
      </c>
      <c r="CQ385" s="80">
        <v>67.697130896089035</v>
      </c>
      <c r="CR385" s="80">
        <v>68.481269519114022</v>
      </c>
      <c r="CS385" s="80">
        <v>67.955575224290087</v>
      </c>
      <c r="CT385" s="80">
        <v>68.383535433199043</v>
      </c>
      <c r="CU385" s="80">
        <v>68.21992488664057</v>
      </c>
      <c r="CV385" s="80">
        <v>69.525768061610066</v>
      </c>
      <c r="CW385" s="80">
        <v>69.66198032923073</v>
      </c>
      <c r="CX385" s="80">
        <v>68.42238007342003</v>
      </c>
      <c r="CY385" s="80">
        <v>67.304431251227754</v>
      </c>
      <c r="CZ385" s="80">
        <v>66.978854538572762</v>
      </c>
      <c r="DA385" s="80">
        <v>65.644353757881404</v>
      </c>
      <c r="DB385" s="80">
        <v>64.310417092080797</v>
      </c>
      <c r="DC385" s="80">
        <v>63.552478098128454</v>
      </c>
      <c r="DD385" s="80">
        <v>62.8928296532725</v>
      </c>
      <c r="DE385" s="80">
        <v>62.294905093339828</v>
      </c>
      <c r="DF385" s="80">
        <v>62.097087084822697</v>
      </c>
      <c r="DG385" s="80">
        <v>61.471419054074559</v>
      </c>
      <c r="DH385" s="80">
        <v>61.512744768002449</v>
      </c>
      <c r="DI385" s="80">
        <v>61.348525860087598</v>
      </c>
      <c r="DJ385" s="80">
        <v>61.638976756375818</v>
      </c>
      <c r="DK385" s="80">
        <v>60.867779842266891</v>
      </c>
      <c r="DL385" s="80">
        <v>61.403851303331393</v>
      </c>
      <c r="DM385" s="80">
        <v>62.132883486274025</v>
      </c>
      <c r="DN385" s="80">
        <v>62.141837665571252</v>
      </c>
      <c r="DO385" s="80">
        <v>62.275879002994017</v>
      </c>
      <c r="DP385" s="80">
        <v>63.535640882184232</v>
      </c>
      <c r="DQ385" s="80">
        <v>63.712287108710498</v>
      </c>
      <c r="DR385" s="80">
        <v>64.394766510058616</v>
      </c>
      <c r="DS385" s="80">
        <v>64.292748436947619</v>
      </c>
      <c r="DT385" s="80">
        <v>65.633815085358606</v>
      </c>
      <c r="DU385" s="80">
        <v>65.880665504247943</v>
      </c>
      <c r="DV385" s="80">
        <v>66.77212316994472</v>
      </c>
      <c r="DW385" s="80">
        <v>66.578116199579966</v>
      </c>
      <c r="DX385" s="80">
        <v>67.662698754661349</v>
      </c>
      <c r="DY385" s="80">
        <v>67.877921213394657</v>
      </c>
      <c r="DZ385" s="80">
        <v>68.289461436405247</v>
      </c>
      <c r="EA385" s="80">
        <v>68.188414345516151</v>
      </c>
      <c r="EB385" s="80">
        <v>69.027645975838041</v>
      </c>
      <c r="EC385" s="80">
        <v>69.040942497665768</v>
      </c>
      <c r="ED385" s="80">
        <v>69.289319989580306</v>
      </c>
      <c r="EE385" s="80">
        <v>68.603345803840497</v>
      </c>
      <c r="EF385" s="80">
        <v>69.202129671982178</v>
      </c>
      <c r="EG385" s="80">
        <v>69.481582079875153</v>
      </c>
      <c r="EH385" s="80">
        <v>69.760998742907319</v>
      </c>
      <c r="EI385" s="80">
        <v>69.468541627622756</v>
      </c>
      <c r="EJ385" s="80">
        <v>69.983509600209402</v>
      </c>
      <c r="EK385" s="80">
        <v>70.643666907453976</v>
      </c>
      <c r="EL385" s="80">
        <v>70.918402692279273</v>
      </c>
      <c r="EM385" s="80">
        <v>70.607305704225155</v>
      </c>
      <c r="EN385" s="80">
        <v>71.186024528928286</v>
      </c>
      <c r="EO385" s="80">
        <v>70.733889973170093</v>
      </c>
      <c r="EP385" s="80">
        <v>70.473755632225405</v>
      </c>
      <c r="EQ385" s="80">
        <v>69.626896730139094</v>
      </c>
      <c r="ER385" s="80">
        <v>68.999701834949022</v>
      </c>
      <c r="ES385" s="80">
        <v>68.790522605838689</v>
      </c>
      <c r="ET385" s="80">
        <v>66.663400066306238</v>
      </c>
      <c r="EU385" s="80">
        <v>64.300168710991869</v>
      </c>
      <c r="EV385" s="80">
        <v>63.452112380253702</v>
      </c>
      <c r="EW385" s="80">
        <v>61.79045681273562</v>
      </c>
      <c r="EX385" s="80">
        <v>61.793008185010791</v>
      </c>
      <c r="EY385" s="80">
        <v>61.913043431708516</v>
      </c>
      <c r="EZ385" s="80">
        <v>64.544767906874071</v>
      </c>
      <c r="FA385" s="80">
        <v>66.284612142917183</v>
      </c>
      <c r="FB385" s="80">
        <v>67.555750338301621</v>
      </c>
      <c r="FC385" s="80">
        <v>67.286072642606328</v>
      </c>
      <c r="FD385" s="80">
        <v>68.501004189374612</v>
      </c>
      <c r="FE385" s="80">
        <v>69.02911462436515</v>
      </c>
      <c r="FF385" s="80">
        <v>69.346898323950441</v>
      </c>
      <c r="FG385" s="80">
        <v>69.221417862685229</v>
      </c>
      <c r="FH385" s="80">
        <v>69.705634811117335</v>
      </c>
      <c r="FI385" s="80">
        <v>69.533190648179641</v>
      </c>
      <c r="FJ385" s="80">
        <v>70.190494590246772</v>
      </c>
      <c r="FK385" s="80">
        <v>69.443488771357124</v>
      </c>
      <c r="FL385" s="80">
        <v>70.224758725048844</v>
      </c>
      <c r="FM385" s="80">
        <v>69.900963953477174</v>
      </c>
      <c r="FN385" s="80">
        <v>70.237333689525258</v>
      </c>
      <c r="FO385" s="80">
        <v>69.816916261914031</v>
      </c>
    </row>
    <row r="386" spans="2:171" x14ac:dyDescent="0.2">
      <c r="B386" s="71" t="s">
        <v>64</v>
      </c>
      <c r="C386" s="80">
        <v>60.186327184735269</v>
      </c>
      <c r="D386" s="80">
        <v>60.945801661338585</v>
      </c>
      <c r="E386" s="80">
        <v>61.902517196660234</v>
      </c>
      <c r="F386" s="80">
        <v>61.239348729027853</v>
      </c>
      <c r="G386" s="80">
        <v>62.104450686880256</v>
      </c>
      <c r="H386" s="80">
        <v>62.320282391640703</v>
      </c>
      <c r="I386" s="80">
        <v>62.380969400963224</v>
      </c>
      <c r="J386" s="80">
        <v>62.164637135274916</v>
      </c>
      <c r="K386" s="80">
        <v>62.483042228918883</v>
      </c>
      <c r="L386" s="80">
        <v>62.049480236370904</v>
      </c>
      <c r="M386" s="80">
        <v>61.630787980031066</v>
      </c>
      <c r="N386" s="80">
        <v>60.774360903038186</v>
      </c>
      <c r="O386" s="80">
        <v>61.365366137064846</v>
      </c>
      <c r="P386" s="80">
        <v>61.825120509406126</v>
      </c>
      <c r="Q386" s="80">
        <v>62.038896422169643</v>
      </c>
      <c r="R386" s="80">
        <v>61.888903258568419</v>
      </c>
      <c r="S386" s="80">
        <v>61.96887315271151</v>
      </c>
      <c r="T386" s="80">
        <v>62.635911418804859</v>
      </c>
      <c r="U386" s="80">
        <v>63.414950730529249</v>
      </c>
      <c r="V386" s="80">
        <v>63.465800252051686</v>
      </c>
      <c r="W386" s="80">
        <v>64.236248090197535</v>
      </c>
      <c r="X386" s="80">
        <v>64.537386647411964</v>
      </c>
      <c r="Y386" s="80">
        <v>64.227055445911589</v>
      </c>
      <c r="Z386" s="80">
        <v>63.478749198043062</v>
      </c>
      <c r="AA386" s="80">
        <v>63.371667689470904</v>
      </c>
      <c r="AB386" s="80">
        <v>63.447370678812156</v>
      </c>
      <c r="AC386" s="80">
        <v>63.476692388124022</v>
      </c>
      <c r="AD386" s="80">
        <v>62.710787237661428</v>
      </c>
      <c r="AE386" s="80">
        <v>62.211837532344227</v>
      </c>
      <c r="AF386" s="80">
        <v>61.475337881243149</v>
      </c>
      <c r="AG386" s="80">
        <v>60.515988754798698</v>
      </c>
      <c r="AH386" s="80">
        <v>59.98935955173215</v>
      </c>
      <c r="AI386" s="80">
        <v>59.30350663090784</v>
      </c>
      <c r="AJ386" s="80">
        <v>59.241725859183859</v>
      </c>
      <c r="AK386" s="80">
        <v>59.041603664200728</v>
      </c>
      <c r="AL386" s="80">
        <v>57.984044699104885</v>
      </c>
      <c r="AM386" s="80">
        <v>58.028607004107748</v>
      </c>
      <c r="AN386" s="80">
        <v>58.425504570291309</v>
      </c>
      <c r="AO386" s="80">
        <v>58.522820601717896</v>
      </c>
      <c r="AP386" s="80">
        <v>58.181488842256933</v>
      </c>
      <c r="AQ386" s="80">
        <v>57.842123480486684</v>
      </c>
      <c r="AR386" s="80">
        <v>58.860019194199985</v>
      </c>
      <c r="AS386" s="80">
        <v>59.576800865347757</v>
      </c>
      <c r="AT386" s="80">
        <v>60.139388853950884</v>
      </c>
      <c r="AU386" s="80">
        <v>60.730264121115418</v>
      </c>
      <c r="AV386" s="80">
        <v>60.851794661975802</v>
      </c>
      <c r="AW386" s="80">
        <v>61.028311340640037</v>
      </c>
      <c r="AX386" s="80">
        <v>60.368185230997653</v>
      </c>
      <c r="AY386" s="80">
        <v>60.471852775076208</v>
      </c>
      <c r="AZ386" s="80">
        <v>61.304944235887973</v>
      </c>
      <c r="BA386" s="80">
        <v>61.950655173960655</v>
      </c>
      <c r="BB386" s="80">
        <v>61.88466841344222</v>
      </c>
      <c r="BC386" s="80">
        <v>61.859528841064851</v>
      </c>
      <c r="BD386" s="80">
        <v>62.381603687878297</v>
      </c>
      <c r="BE386" s="80">
        <v>62.69719095235321</v>
      </c>
      <c r="BF386" s="80">
        <v>62.098422567848679</v>
      </c>
      <c r="BG386" s="80">
        <v>61.63145249425542</v>
      </c>
      <c r="BH386" s="80">
        <v>61.795696570860514</v>
      </c>
      <c r="BI386" s="80">
        <v>62.03360870514112</v>
      </c>
      <c r="BJ386" s="80">
        <v>61.183469183186133</v>
      </c>
      <c r="BK386" s="80">
        <v>61.698393421146811</v>
      </c>
      <c r="BL386" s="80">
        <v>62.69133446595869</v>
      </c>
      <c r="BM386" s="80">
        <v>63.534906002759605</v>
      </c>
      <c r="BN386" s="80">
        <v>64.16377994041369</v>
      </c>
      <c r="BO386" s="80">
        <v>64.449200739072666</v>
      </c>
      <c r="BP386" s="80">
        <v>65.528384465310054</v>
      </c>
      <c r="BQ386" s="80">
        <v>65.651526474363109</v>
      </c>
      <c r="BR386" s="80">
        <v>65.397560456004726</v>
      </c>
      <c r="BS386" s="80">
        <v>64.803047873585854</v>
      </c>
      <c r="BT386" s="80">
        <v>65.293299093538778</v>
      </c>
      <c r="BU386" s="80">
        <v>65.056991220179142</v>
      </c>
      <c r="BV386" s="80">
        <v>64.592868932237323</v>
      </c>
      <c r="BW386" s="80">
        <v>64.318299779848672</v>
      </c>
      <c r="BX386" s="80">
        <v>64.420367762391635</v>
      </c>
      <c r="BY386" s="80">
        <v>64.277016110695172</v>
      </c>
      <c r="BZ386" s="80">
        <v>63.680323936193595</v>
      </c>
      <c r="CA386" s="80">
        <v>63.186427506436239</v>
      </c>
      <c r="CB386" s="80">
        <v>63.064633763912447</v>
      </c>
      <c r="CC386" s="80">
        <v>63.486612976380499</v>
      </c>
      <c r="CD386" s="80">
        <v>63.872084333425207</v>
      </c>
      <c r="CE386" s="80">
        <v>64.282586250658852</v>
      </c>
      <c r="CF386" s="80">
        <v>65.117526012082465</v>
      </c>
      <c r="CG386" s="80">
        <v>65.813449013395214</v>
      </c>
      <c r="CH386" s="80">
        <v>66.094419937559337</v>
      </c>
      <c r="CI386" s="80">
        <v>66.333012388691259</v>
      </c>
      <c r="CJ386" s="80">
        <v>67.110880028236039</v>
      </c>
      <c r="CK386" s="80">
        <v>67.42078445713399</v>
      </c>
      <c r="CL386" s="80">
        <v>67.305171675780173</v>
      </c>
      <c r="CM386" s="80">
        <v>67.632444917214656</v>
      </c>
      <c r="CN386" s="80">
        <v>68.463704323604162</v>
      </c>
      <c r="CO386" s="80">
        <v>68.82955290287758</v>
      </c>
      <c r="CP386" s="80">
        <v>68.57025642313323</v>
      </c>
      <c r="CQ386" s="80">
        <v>68.460810777979148</v>
      </c>
      <c r="CR386" s="80">
        <v>69.334301898998703</v>
      </c>
      <c r="CS386" s="80">
        <v>69.686720088554296</v>
      </c>
      <c r="CT386" s="80">
        <v>69.849077426672864</v>
      </c>
      <c r="CU386" s="80">
        <v>69.3273166174925</v>
      </c>
      <c r="CV386" s="80">
        <v>70.256446289700719</v>
      </c>
      <c r="CW386" s="80">
        <v>70.515577152275668</v>
      </c>
      <c r="CX386" s="80">
        <v>69.916658865223056</v>
      </c>
      <c r="CY386" s="80">
        <v>68.748009878714939</v>
      </c>
      <c r="CZ386" s="80">
        <v>68.573731118260866</v>
      </c>
      <c r="DA386" s="80">
        <v>67.777742446451811</v>
      </c>
      <c r="DB386" s="80">
        <v>66.853762332944825</v>
      </c>
      <c r="DC386" s="80">
        <v>65.740819772225819</v>
      </c>
      <c r="DD386" s="80">
        <v>65.647656596066909</v>
      </c>
      <c r="DE386" s="80">
        <v>64.996149360511595</v>
      </c>
      <c r="DF386" s="80">
        <v>64.574149339975804</v>
      </c>
      <c r="DG386" s="80">
        <v>62.934759727169912</v>
      </c>
      <c r="DH386" s="80">
        <v>63.007495594505905</v>
      </c>
      <c r="DI386" s="80">
        <v>62.406418360733383</v>
      </c>
      <c r="DJ386" s="80">
        <v>62.052665554970268</v>
      </c>
      <c r="DK386" s="80">
        <v>60.742073348849033</v>
      </c>
      <c r="DL386" s="80">
        <v>61.501817007439172</v>
      </c>
      <c r="DM386" s="80">
        <v>61.628140836000497</v>
      </c>
      <c r="DN386" s="80">
        <v>61.266748288683601</v>
      </c>
      <c r="DO386" s="80">
        <v>60.699414074734356</v>
      </c>
      <c r="DP386" s="80">
        <v>62.046083004634831</v>
      </c>
      <c r="DQ386" s="80">
        <v>62.270767114560542</v>
      </c>
      <c r="DR386" s="80">
        <v>62.669036671836828</v>
      </c>
      <c r="DS386" s="80">
        <v>62.133080151760176</v>
      </c>
      <c r="DT386" s="80">
        <v>63.24749263653532</v>
      </c>
      <c r="DU386" s="80">
        <v>63.843255156811182</v>
      </c>
      <c r="DV386" s="80">
        <v>64.12293434545758</v>
      </c>
      <c r="DW386" s="80">
        <v>63.726954140028354</v>
      </c>
      <c r="DX386" s="80">
        <v>64.826622263601976</v>
      </c>
      <c r="DY386" s="80">
        <v>65.238512234720503</v>
      </c>
      <c r="DZ386" s="80">
        <v>65.491303162717699</v>
      </c>
      <c r="EA386" s="80">
        <v>65.337733562041151</v>
      </c>
      <c r="EB386" s="80">
        <v>66.253748678264614</v>
      </c>
      <c r="EC386" s="80">
        <v>66.459133691456515</v>
      </c>
      <c r="ED386" s="80">
        <v>66.654453825568439</v>
      </c>
      <c r="EE386" s="80">
        <v>66.404784417436318</v>
      </c>
      <c r="EF386" s="80">
        <v>67.194768098494379</v>
      </c>
      <c r="EG386" s="80">
        <v>67.626040811819749</v>
      </c>
      <c r="EH386" s="80">
        <v>67.759221688050658</v>
      </c>
      <c r="EI386" s="80">
        <v>67.731808757022222</v>
      </c>
      <c r="EJ386" s="80">
        <v>68.526233015876841</v>
      </c>
      <c r="EK386" s="80">
        <v>68.817203572033719</v>
      </c>
      <c r="EL386" s="80">
        <v>68.547137229358555</v>
      </c>
      <c r="EM386" s="80">
        <v>67.964752847580954</v>
      </c>
      <c r="EN386" s="80">
        <v>68.386100205086379</v>
      </c>
      <c r="EO386" s="80">
        <v>68.126566241731595</v>
      </c>
      <c r="EP386" s="80">
        <v>67.810690476093853</v>
      </c>
      <c r="EQ386" s="80">
        <v>67.159457127646021</v>
      </c>
      <c r="ER386" s="80">
        <v>66.020901352522841</v>
      </c>
      <c r="ES386" s="80">
        <v>65.806897389209382</v>
      </c>
      <c r="ET386" s="80">
        <v>62.971304602730306</v>
      </c>
      <c r="EU386" s="80">
        <v>60.90918645496545</v>
      </c>
      <c r="EV386" s="80">
        <v>60.059777794823034</v>
      </c>
      <c r="EW386" s="80">
        <v>58.836307268194844</v>
      </c>
      <c r="EX386" s="80">
        <v>58.205911537531506</v>
      </c>
      <c r="EY386" s="80">
        <v>57.676996058043905</v>
      </c>
      <c r="EZ386" s="80">
        <v>59.99566786853304</v>
      </c>
      <c r="FA386" s="80">
        <v>61.660656093939906</v>
      </c>
      <c r="FB386" s="80">
        <v>62.889108958507578</v>
      </c>
      <c r="FC386" s="80">
        <v>63.095244463074486</v>
      </c>
      <c r="FD386" s="80">
        <v>64.304811311459318</v>
      </c>
      <c r="FE386" s="80">
        <v>65.073963249760766</v>
      </c>
      <c r="FF386" s="80">
        <v>65.107890796554173</v>
      </c>
      <c r="FG386" s="80">
        <v>64.983031700556651</v>
      </c>
      <c r="FH386" s="80">
        <v>65.807081619502242</v>
      </c>
      <c r="FI386" s="80">
        <v>65.492849780680672</v>
      </c>
      <c r="FJ386" s="80">
        <v>66.043133681448509</v>
      </c>
      <c r="FK386" s="80">
        <v>65.630037067355616</v>
      </c>
      <c r="FL386" s="80">
        <v>66.270317326959045</v>
      </c>
      <c r="FM386" s="80">
        <v>66.425018233629771</v>
      </c>
      <c r="FN386" s="80">
        <v>66.406845314064356</v>
      </c>
      <c r="FO386" s="80">
        <v>66.231123255689454</v>
      </c>
    </row>
    <row r="387" spans="2:171" x14ac:dyDescent="0.2">
      <c r="B387" s="71" t="s">
        <v>63</v>
      </c>
      <c r="C387" s="80">
        <v>54.519143854883289</v>
      </c>
      <c r="D387" s="80">
        <v>55.231010364083822</v>
      </c>
      <c r="E387" s="80">
        <v>55.973460629185432</v>
      </c>
      <c r="F387" s="80">
        <v>55.265598864336553</v>
      </c>
      <c r="G387" s="80">
        <v>55.520888331540682</v>
      </c>
      <c r="H387" s="80">
        <v>55.86727715328945</v>
      </c>
      <c r="I387" s="80">
        <v>55.894235847161532</v>
      </c>
      <c r="J387" s="80">
        <v>55.069560451308</v>
      </c>
      <c r="K387" s="80">
        <v>54.817148453789876</v>
      </c>
      <c r="L387" s="80">
        <v>54.519438705023845</v>
      </c>
      <c r="M387" s="80">
        <v>54.333888270590272</v>
      </c>
      <c r="N387" s="80">
        <v>53.290604940473074</v>
      </c>
      <c r="O387" s="80">
        <v>53.342366514510786</v>
      </c>
      <c r="P387" s="80">
        <v>54.27342148906542</v>
      </c>
      <c r="Q387" s="80">
        <v>54.882916962418172</v>
      </c>
      <c r="R387" s="80">
        <v>54.291535822723858</v>
      </c>
      <c r="S387" s="80">
        <v>54.155722203498293</v>
      </c>
      <c r="T387" s="80">
        <v>54.815031500340247</v>
      </c>
      <c r="U387" s="80">
        <v>55.371504055809027</v>
      </c>
      <c r="V387" s="80">
        <v>54.731123957916751</v>
      </c>
      <c r="W387" s="80">
        <v>54.987944442738055</v>
      </c>
      <c r="X387" s="80">
        <v>55.639592220537637</v>
      </c>
      <c r="Y387" s="80">
        <v>55.739999906459929</v>
      </c>
      <c r="Z387" s="80">
        <v>54.92958209331902</v>
      </c>
      <c r="AA387" s="80">
        <v>54.518651847711041</v>
      </c>
      <c r="AB387" s="80">
        <v>55.074492569949228</v>
      </c>
      <c r="AC387" s="80">
        <v>55.179775386595587</v>
      </c>
      <c r="AD387" s="80">
        <v>54.395226260621769</v>
      </c>
      <c r="AE387" s="80">
        <v>54.025300010013957</v>
      </c>
      <c r="AF387" s="80">
        <v>54.218250600975615</v>
      </c>
      <c r="AG387" s="80">
        <v>53.975601380757723</v>
      </c>
      <c r="AH387" s="80">
        <v>53.259658207840474</v>
      </c>
      <c r="AI387" s="80">
        <v>52.78270326537978</v>
      </c>
      <c r="AJ387" s="80">
        <v>53.575993657407317</v>
      </c>
      <c r="AK387" s="80">
        <v>53.941993660277809</v>
      </c>
      <c r="AL387" s="80">
        <v>52.774763367474762</v>
      </c>
      <c r="AM387" s="80">
        <v>52.74366679480773</v>
      </c>
      <c r="AN387" s="80">
        <v>53.675817501439894</v>
      </c>
      <c r="AO387" s="80">
        <v>54.159504620606889</v>
      </c>
      <c r="AP387" s="80">
        <v>53.622617679590967</v>
      </c>
      <c r="AQ387" s="80">
        <v>53.547054122277451</v>
      </c>
      <c r="AR387" s="80">
        <v>55.175798195663539</v>
      </c>
      <c r="AS387" s="80">
        <v>56.120581949134888</v>
      </c>
      <c r="AT387" s="80">
        <v>56.243359082769317</v>
      </c>
      <c r="AU387" s="80">
        <v>56.521381472801146</v>
      </c>
      <c r="AV387" s="80">
        <v>57.124245770038705</v>
      </c>
      <c r="AW387" s="80">
        <v>57.385644953053152</v>
      </c>
      <c r="AX387" s="80">
        <v>56.533882653527989</v>
      </c>
      <c r="AY387" s="80">
        <v>56.514257715717534</v>
      </c>
      <c r="AZ387" s="80">
        <v>57.860742299683501</v>
      </c>
      <c r="BA387" s="80">
        <v>58.34863111672091</v>
      </c>
      <c r="BB387" s="80">
        <v>57.949743994366855</v>
      </c>
      <c r="BC387" s="80">
        <v>57.925125679298183</v>
      </c>
      <c r="BD387" s="80">
        <v>59.215481450737947</v>
      </c>
      <c r="BE387" s="80">
        <v>59.753901929673802</v>
      </c>
      <c r="BF387" s="80">
        <v>59.285427172013684</v>
      </c>
      <c r="BG387" s="80">
        <v>58.740591971661495</v>
      </c>
      <c r="BH387" s="80">
        <v>59.568546963081339</v>
      </c>
      <c r="BI387" s="80">
        <v>59.692122732239859</v>
      </c>
      <c r="BJ387" s="80">
        <v>57.821039441469068</v>
      </c>
      <c r="BK387" s="80">
        <v>57.845435082390104</v>
      </c>
      <c r="BL387" s="80">
        <v>59.330443401818215</v>
      </c>
      <c r="BM387" s="80">
        <v>60.16290255676531</v>
      </c>
      <c r="BN387" s="80">
        <v>60.016765491671606</v>
      </c>
      <c r="BO387" s="80">
        <v>60.293989727705721</v>
      </c>
      <c r="BP387" s="80">
        <v>61.69771675290081</v>
      </c>
      <c r="BQ387" s="80">
        <v>61.853958796100002</v>
      </c>
      <c r="BR387" s="80">
        <v>61.393666880784146</v>
      </c>
      <c r="BS387" s="80">
        <v>60.853867704586975</v>
      </c>
      <c r="BT387" s="80">
        <v>61.771680226952718</v>
      </c>
      <c r="BU387" s="80">
        <v>61.602769286011274</v>
      </c>
      <c r="BV387" s="80">
        <v>60.883181764008576</v>
      </c>
      <c r="BW387" s="80">
        <v>60.633249298116823</v>
      </c>
      <c r="BX387" s="80">
        <v>61.55389092266801</v>
      </c>
      <c r="BY387" s="80">
        <v>61.379471822770746</v>
      </c>
      <c r="BZ387" s="80">
        <v>60.522672465987512</v>
      </c>
      <c r="CA387" s="80">
        <v>59.800490189000698</v>
      </c>
      <c r="CB387" s="80">
        <v>60.20670053556816</v>
      </c>
      <c r="CC387" s="80">
        <v>60.274673503082752</v>
      </c>
      <c r="CD387" s="80">
        <v>60.076213716575353</v>
      </c>
      <c r="CE387" s="80">
        <v>59.608412839224677</v>
      </c>
      <c r="CF387" s="80">
        <v>60.861114462254463</v>
      </c>
      <c r="CG387" s="80">
        <v>61.41668795314331</v>
      </c>
      <c r="CH387" s="80">
        <v>61.097289937327993</v>
      </c>
      <c r="CI387" s="80">
        <v>61.027653465182766</v>
      </c>
      <c r="CJ387" s="80">
        <v>61.881804562811695</v>
      </c>
      <c r="CK387" s="80">
        <v>62.299794763939666</v>
      </c>
      <c r="CL387" s="80">
        <v>61.808507758748888</v>
      </c>
      <c r="CM387" s="80">
        <v>61.690470240242298</v>
      </c>
      <c r="CN387" s="80">
        <v>62.817296931457101</v>
      </c>
      <c r="CO387" s="80">
        <v>62.742618374754244</v>
      </c>
      <c r="CP387" s="80">
        <v>61.797331613164388</v>
      </c>
      <c r="CQ387" s="80">
        <v>61.628830709487957</v>
      </c>
      <c r="CR387" s="80">
        <v>62.463011493941586</v>
      </c>
      <c r="CS387" s="80">
        <v>62.645681325081739</v>
      </c>
      <c r="CT387" s="80">
        <v>62.394664862428016</v>
      </c>
      <c r="CU387" s="80">
        <v>61.447344849027786</v>
      </c>
      <c r="CV387" s="80">
        <v>62.995043057036582</v>
      </c>
      <c r="CW387" s="80">
        <v>63.817250616949217</v>
      </c>
      <c r="CX387" s="80">
        <v>63.264816256809439</v>
      </c>
      <c r="CY387" s="80">
        <v>61.758064377039666</v>
      </c>
      <c r="CZ387" s="80">
        <v>62.155279297671321</v>
      </c>
      <c r="DA387" s="80">
        <v>62.125295797631587</v>
      </c>
      <c r="DB387" s="80">
        <v>61.29756445686364</v>
      </c>
      <c r="DC387" s="80">
        <v>60.254094517360379</v>
      </c>
      <c r="DD387" s="80">
        <v>60.655554482780815</v>
      </c>
      <c r="DE387" s="80">
        <v>60.274330256219997</v>
      </c>
      <c r="DF387" s="80">
        <v>59.110677996517389</v>
      </c>
      <c r="DG387" s="80">
        <v>57.332593646216331</v>
      </c>
      <c r="DH387" s="80">
        <v>57.695024068952264</v>
      </c>
      <c r="DI387" s="80">
        <v>57.290474260383796</v>
      </c>
      <c r="DJ387" s="80">
        <v>56.716981085565777</v>
      </c>
      <c r="DK387" s="80">
        <v>55.018653584373808</v>
      </c>
      <c r="DL387" s="80">
        <v>56.134954229304867</v>
      </c>
      <c r="DM387" s="80">
        <v>56.003701961963237</v>
      </c>
      <c r="DN387" s="80">
        <v>55.174486147260446</v>
      </c>
      <c r="DO387" s="80">
        <v>53.614034034835022</v>
      </c>
      <c r="DP387" s="80">
        <v>55.159200136009055</v>
      </c>
      <c r="DQ387" s="80">
        <v>55.656754021089107</v>
      </c>
      <c r="DR387" s="80">
        <v>55.780563016055005</v>
      </c>
      <c r="DS387" s="80">
        <v>54.568537633366901</v>
      </c>
      <c r="DT387" s="80">
        <v>55.888549069688246</v>
      </c>
      <c r="DU387" s="80">
        <v>56.587304825069339</v>
      </c>
      <c r="DV387" s="80">
        <v>56.707761871123971</v>
      </c>
      <c r="DW387" s="80">
        <v>55.94229868747005</v>
      </c>
      <c r="DX387" s="80">
        <v>57.168315193513976</v>
      </c>
      <c r="DY387" s="80">
        <v>57.882957669539834</v>
      </c>
      <c r="DZ387" s="80">
        <v>57.725870359788487</v>
      </c>
      <c r="EA387" s="80">
        <v>57.614426009092</v>
      </c>
      <c r="EB387" s="80">
        <v>58.324017264460984</v>
      </c>
      <c r="EC387" s="80">
        <v>58.961918688611817</v>
      </c>
      <c r="ED387" s="80">
        <v>58.485601962112376</v>
      </c>
      <c r="EE387" s="80">
        <v>57.709823070732604</v>
      </c>
      <c r="EF387" s="80">
        <v>58.792858699418261</v>
      </c>
      <c r="EG387" s="80">
        <v>59.148700695855283</v>
      </c>
      <c r="EH387" s="80">
        <v>58.990600854686647</v>
      </c>
      <c r="EI387" s="80">
        <v>58.384069168081218</v>
      </c>
      <c r="EJ387" s="80">
        <v>59.094802901661062</v>
      </c>
      <c r="EK387" s="80">
        <v>59.948851021886675</v>
      </c>
      <c r="EL387" s="80">
        <v>59.257456112536275</v>
      </c>
      <c r="EM387" s="80">
        <v>58.50807556877583</v>
      </c>
      <c r="EN387" s="80">
        <v>59.070868398134834</v>
      </c>
      <c r="EO387" s="80">
        <v>59.056551231323397</v>
      </c>
      <c r="EP387" s="80">
        <v>58.576220903587107</v>
      </c>
      <c r="EQ387" s="80">
        <v>57.814744762327628</v>
      </c>
      <c r="ER387" s="80">
        <v>56.535632574832164</v>
      </c>
      <c r="ES387" s="80">
        <v>55.949144298397947</v>
      </c>
      <c r="ET387" s="80">
        <v>53.26203870569708</v>
      </c>
      <c r="EU387" s="80">
        <v>51.263991344822578</v>
      </c>
      <c r="EV387" s="80">
        <v>51.04569379166324</v>
      </c>
      <c r="EW387" s="80">
        <v>50.841067406196004</v>
      </c>
      <c r="EX387" s="80">
        <v>50.338058836591529</v>
      </c>
      <c r="EY387" s="80">
        <v>48.745322009274645</v>
      </c>
      <c r="EZ387" s="80">
        <v>50.179418969109143</v>
      </c>
      <c r="FA387" s="80">
        <v>51.850027099790367</v>
      </c>
      <c r="FB387" s="80">
        <v>52.755222290992243</v>
      </c>
      <c r="FC387" s="80">
        <v>52.392591729491322</v>
      </c>
      <c r="FD387" s="80">
        <v>53.916741895147901</v>
      </c>
      <c r="FE387" s="80">
        <v>55.074893533563994</v>
      </c>
      <c r="FF387" s="80">
        <v>55.456943824690455</v>
      </c>
      <c r="FG387" s="80">
        <v>55.69956284311894</v>
      </c>
      <c r="FH387" s="80">
        <v>56.414408584360451</v>
      </c>
      <c r="FI387" s="80">
        <v>56.332019639824459</v>
      </c>
      <c r="FJ387" s="80">
        <v>56.335370198683087</v>
      </c>
      <c r="FK387" s="80">
        <v>55.110389623187928</v>
      </c>
      <c r="FL387" s="80">
        <v>55.829457465830401</v>
      </c>
      <c r="FM387" s="80">
        <v>56.310298115090049</v>
      </c>
      <c r="FN387" s="80">
        <v>56.204792699695702</v>
      </c>
      <c r="FO387" s="80">
        <v>55.148064509878125</v>
      </c>
    </row>
    <row r="388" spans="2:171" x14ac:dyDescent="0.2">
      <c r="B388" s="77" t="s">
        <v>62</v>
      </c>
      <c r="C388" s="81">
        <v>59.755177466953121</v>
      </c>
      <c r="D388" s="81">
        <v>60.508531302686933</v>
      </c>
      <c r="E388" s="81">
        <v>61.258590897394015</v>
      </c>
      <c r="F388" s="81">
        <v>60.889357996309847</v>
      </c>
      <c r="G388" s="81">
        <v>61.359731916053605</v>
      </c>
      <c r="H388" s="81">
        <v>61.447464095092187</v>
      </c>
      <c r="I388" s="81">
        <v>61.4638220417173</v>
      </c>
      <c r="J388" s="81">
        <v>60.808681484553773</v>
      </c>
      <c r="K388" s="81">
        <v>60.843387700197638</v>
      </c>
      <c r="L388" s="81">
        <v>60.595329715976462</v>
      </c>
      <c r="M388" s="81">
        <v>60.223700617742395</v>
      </c>
      <c r="N388" s="81">
        <v>59.790990824778888</v>
      </c>
      <c r="O388" s="81">
        <v>59.726261467563148</v>
      </c>
      <c r="P388" s="81">
        <v>59.653744653324637</v>
      </c>
      <c r="Q388" s="81">
        <v>59.967317731768041</v>
      </c>
      <c r="R388" s="81">
        <v>59.771158490720445</v>
      </c>
      <c r="S388" s="81">
        <v>60.051097533275829</v>
      </c>
      <c r="T388" s="81">
        <v>60.348746367603532</v>
      </c>
      <c r="U388" s="81">
        <v>60.297910696865863</v>
      </c>
      <c r="V388" s="81">
        <v>60.648190475950294</v>
      </c>
      <c r="W388" s="81">
        <v>61.005022516244111</v>
      </c>
      <c r="X388" s="81">
        <v>61.292093434943006</v>
      </c>
      <c r="Y388" s="81">
        <v>61.954962926183214</v>
      </c>
      <c r="Z388" s="81">
        <v>61.749632469953234</v>
      </c>
      <c r="AA388" s="81">
        <v>61.662680796025285</v>
      </c>
      <c r="AB388" s="81">
        <v>61.79447175603373</v>
      </c>
      <c r="AC388" s="81">
        <v>61.961968533890158</v>
      </c>
      <c r="AD388" s="81">
        <v>61.648434481178271</v>
      </c>
      <c r="AE388" s="81">
        <v>61.736651851526311</v>
      </c>
      <c r="AF388" s="81">
        <v>61.25515574621064</v>
      </c>
      <c r="AG388" s="81">
        <v>60.056923075725564</v>
      </c>
      <c r="AH388" s="81">
        <v>59.883064147981699</v>
      </c>
      <c r="AI388" s="81">
        <v>59.287516164875797</v>
      </c>
      <c r="AJ388" s="81">
        <v>59.052582723215728</v>
      </c>
      <c r="AK388" s="81">
        <v>58.533038063819987</v>
      </c>
      <c r="AL388" s="81">
        <v>57.87713338410483</v>
      </c>
      <c r="AM388" s="81">
        <v>57.58933894866616</v>
      </c>
      <c r="AN388" s="81">
        <v>57.872850341362614</v>
      </c>
      <c r="AO388" s="81">
        <v>57.701903550610027</v>
      </c>
      <c r="AP388" s="81">
        <v>57.823513694239892</v>
      </c>
      <c r="AQ388" s="81">
        <v>56.23380543377354</v>
      </c>
      <c r="AR388" s="81">
        <v>56.942744361920319</v>
      </c>
      <c r="AS388" s="81">
        <v>57.874123115142751</v>
      </c>
      <c r="AT388" s="81">
        <v>58.591454429667856</v>
      </c>
      <c r="AU388" s="81">
        <v>58.742394185729538</v>
      </c>
      <c r="AV388" s="81">
        <v>59.515111592233524</v>
      </c>
      <c r="AW388" s="81">
        <v>59.992590525719713</v>
      </c>
      <c r="AX388" s="81">
        <v>59.922087505100322</v>
      </c>
      <c r="AY388" s="81">
        <v>60.66036401935677</v>
      </c>
      <c r="AZ388" s="81">
        <v>60.857382055372575</v>
      </c>
      <c r="BA388" s="81">
        <v>61.266675751264401</v>
      </c>
      <c r="BB388" s="81">
        <v>61.355582175150047</v>
      </c>
      <c r="BC388" s="81">
        <v>60.077929807195574</v>
      </c>
      <c r="BD388" s="81">
        <v>60.330612789321869</v>
      </c>
      <c r="BE388" s="81">
        <v>60.116458519585215</v>
      </c>
      <c r="BF388" s="81">
        <v>59.74359203145292</v>
      </c>
      <c r="BG388" s="81">
        <v>59.63843967279778</v>
      </c>
      <c r="BH388" s="81">
        <v>59.927663316329202</v>
      </c>
      <c r="BI388" s="81">
        <v>59.929187686150328</v>
      </c>
      <c r="BJ388" s="81">
        <v>59.618248295845966</v>
      </c>
      <c r="BK388" s="81">
        <v>59.993506536526219</v>
      </c>
      <c r="BL388" s="81">
        <v>60.433932734147035</v>
      </c>
      <c r="BM388" s="81">
        <v>61.029699752581003</v>
      </c>
      <c r="BN388" s="81">
        <v>60.793224307088458</v>
      </c>
      <c r="BO388" s="81">
        <v>61.022806274755204</v>
      </c>
      <c r="BP388" s="81">
        <v>61.892996541791256</v>
      </c>
      <c r="BQ388" s="81">
        <v>62.335173397904789</v>
      </c>
      <c r="BR388" s="81">
        <v>61.261885596166287</v>
      </c>
      <c r="BS388" s="81">
        <v>60.819034192219135</v>
      </c>
      <c r="BT388" s="81">
        <v>60.832426504927092</v>
      </c>
      <c r="BU388" s="81">
        <v>59.330294746750866</v>
      </c>
      <c r="BV388" s="81">
        <v>59.503604701019178</v>
      </c>
      <c r="BW388" s="81">
        <v>59.683944455463447</v>
      </c>
      <c r="BX388" s="81">
        <v>58.927552204161771</v>
      </c>
      <c r="BY388" s="81">
        <v>58.851169307616836</v>
      </c>
      <c r="BZ388" s="81">
        <v>58.890732449061375</v>
      </c>
      <c r="CA388" s="81">
        <v>58.566573830722326</v>
      </c>
      <c r="CB388" s="81">
        <v>57.869303418092322</v>
      </c>
      <c r="CC388" s="81">
        <v>58.688219199375332</v>
      </c>
      <c r="CD388" s="81">
        <v>58.938057052651693</v>
      </c>
      <c r="CE388" s="81">
        <v>58.271631427182122</v>
      </c>
      <c r="CF388" s="81">
        <v>59.066936943264444</v>
      </c>
      <c r="CG388" s="81">
        <v>59.709374678710056</v>
      </c>
      <c r="CH388" s="81">
        <v>59.745107223674545</v>
      </c>
      <c r="CI388" s="81">
        <v>59.505403062073711</v>
      </c>
      <c r="CJ388" s="81">
        <v>60.395206710136272</v>
      </c>
      <c r="CK388" s="81">
        <v>60.722358520643368</v>
      </c>
      <c r="CL388" s="81">
        <v>61.041197792212984</v>
      </c>
      <c r="CM388" s="81">
        <v>60.539954745394873</v>
      </c>
      <c r="CN388" s="81">
        <v>60.578434197085663</v>
      </c>
      <c r="CO388" s="81">
        <v>60.319501099192571</v>
      </c>
      <c r="CP388" s="81">
        <v>60.333314226371712</v>
      </c>
      <c r="CQ388" s="81">
        <v>60.081368852856073</v>
      </c>
      <c r="CR388" s="81">
        <v>60.232454072082064</v>
      </c>
      <c r="CS388" s="81">
        <v>59.946060734703252</v>
      </c>
      <c r="CT388" s="81">
        <v>59.872703627870671</v>
      </c>
      <c r="CU388" s="81">
        <v>58.691395350162566</v>
      </c>
      <c r="CV388" s="81">
        <v>59.031860103064346</v>
      </c>
      <c r="CW388" s="81">
        <v>57.705572799251989</v>
      </c>
      <c r="CX388" s="81">
        <v>55.613682671940566</v>
      </c>
      <c r="CY388" s="81">
        <v>55.740499467131514</v>
      </c>
      <c r="CZ388" s="81">
        <v>55.830405991626364</v>
      </c>
      <c r="DA388" s="81">
        <v>54.396959844382728</v>
      </c>
      <c r="DB388" s="81">
        <v>53.895747812148841</v>
      </c>
      <c r="DC388" s="81">
        <v>54.286228566336433</v>
      </c>
      <c r="DD388" s="81">
        <v>54.125544178554499</v>
      </c>
      <c r="DE388" s="81">
        <v>53.446514069925541</v>
      </c>
      <c r="DF388" s="81">
        <v>53.637000916121671</v>
      </c>
      <c r="DG388" s="81">
        <v>52.413207969206454</v>
      </c>
      <c r="DH388" s="81">
        <v>52.261099008180025</v>
      </c>
      <c r="DI388" s="81">
        <v>51.715271872220939</v>
      </c>
      <c r="DJ388" s="81">
        <v>52.427158298366841</v>
      </c>
      <c r="DK388" s="81">
        <v>51.904724084213782</v>
      </c>
      <c r="DL388" s="81">
        <v>52.289801388906334</v>
      </c>
      <c r="DM388" s="81">
        <v>52.106487242898439</v>
      </c>
      <c r="DN388" s="81">
        <v>52.132736929688896</v>
      </c>
      <c r="DO388" s="81">
        <v>52.015148652053675</v>
      </c>
      <c r="DP388" s="81">
        <v>52.624731889178022</v>
      </c>
      <c r="DQ388" s="81">
        <v>52.447699722382893</v>
      </c>
      <c r="DR388" s="81">
        <v>52.658365157669209</v>
      </c>
      <c r="DS388" s="81">
        <v>52.30290985910181</v>
      </c>
      <c r="DT388" s="81">
        <v>52.602433001613548</v>
      </c>
      <c r="DU388" s="81">
        <v>52.347516883355979</v>
      </c>
      <c r="DV388" s="81">
        <v>52.635659628114809</v>
      </c>
      <c r="DW388" s="81">
        <v>52.230363690039894</v>
      </c>
      <c r="DX388" s="81">
        <v>53.494105613792527</v>
      </c>
      <c r="DY388" s="81">
        <v>53.947144552353507</v>
      </c>
      <c r="DZ388" s="81">
        <v>54.615365733423872</v>
      </c>
      <c r="EA388" s="81">
        <v>54.120883348824954</v>
      </c>
      <c r="EB388" s="81">
        <v>54.42781352058811</v>
      </c>
      <c r="EC388" s="81">
        <v>54.338509559157067</v>
      </c>
      <c r="ED388" s="81">
        <v>54.728567180028286</v>
      </c>
      <c r="EE388" s="81">
        <v>54.082106593903966</v>
      </c>
      <c r="EF388" s="81">
        <v>54.698865343771693</v>
      </c>
      <c r="EG388" s="81">
        <v>54.710339994019897</v>
      </c>
      <c r="EH388" s="81">
        <v>55.108075201739339</v>
      </c>
      <c r="EI388" s="81">
        <v>54.924122179338653</v>
      </c>
      <c r="EJ388" s="81">
        <v>55.512486456915667</v>
      </c>
      <c r="EK388" s="81">
        <v>55.539026338810118</v>
      </c>
      <c r="EL388" s="81">
        <v>55.883642561512268</v>
      </c>
      <c r="EM388" s="81">
        <v>55.402000899728719</v>
      </c>
      <c r="EN388" s="81">
        <v>55.704563912230952</v>
      </c>
      <c r="EO388" s="81">
        <v>55.595554362859026</v>
      </c>
      <c r="EP388" s="81">
        <v>55.745970916033386</v>
      </c>
      <c r="EQ388" s="81">
        <v>53.144310827657506</v>
      </c>
      <c r="ER388" s="81">
        <v>50.849791828996338</v>
      </c>
      <c r="ES388" s="81">
        <v>50.292153652376335</v>
      </c>
      <c r="ET388" s="81">
        <v>48.594469478727788</v>
      </c>
      <c r="EU388" s="81">
        <v>47.060649688957859</v>
      </c>
      <c r="EV388" s="81">
        <v>46.820033612476806</v>
      </c>
      <c r="EW388" s="81">
        <v>46.171772221141886</v>
      </c>
      <c r="EX388" s="81">
        <v>46.664894364649363</v>
      </c>
      <c r="EY388" s="81">
        <v>46.641120179971971</v>
      </c>
      <c r="EZ388" s="81">
        <v>48.877326213767262</v>
      </c>
      <c r="FA388" s="81">
        <v>50.009723449860303</v>
      </c>
      <c r="FB388" s="81">
        <v>50.990268189449353</v>
      </c>
      <c r="FC388" s="81">
        <v>50.642585318683707</v>
      </c>
      <c r="FD388" s="81">
        <v>51.530554668195549</v>
      </c>
      <c r="FE388" s="81">
        <v>51.824711127167234</v>
      </c>
      <c r="FF388" s="81">
        <v>51.69363813939686</v>
      </c>
      <c r="FG388" s="81">
        <v>50.917062603584874</v>
      </c>
      <c r="FH388" s="81">
        <v>51.583851275894546</v>
      </c>
      <c r="FI388" s="81">
        <v>51.202331139900323</v>
      </c>
      <c r="FJ388" s="81">
        <v>51.874317346913713</v>
      </c>
      <c r="FK388" s="81">
        <v>51.200569154353012</v>
      </c>
      <c r="FL388" s="81">
        <v>51.329079252657507</v>
      </c>
      <c r="FM388" s="81">
        <v>51.706803986293238</v>
      </c>
      <c r="FN388" s="81">
        <v>52.480599696309696</v>
      </c>
      <c r="FO388" s="81">
        <v>51.514362500221658</v>
      </c>
    </row>
    <row r="389" spans="2:171" x14ac:dyDescent="0.2">
      <c r="B389" s="77"/>
      <c r="C389" s="81"/>
      <c r="D389" s="81"/>
      <c r="E389" s="81"/>
      <c r="F389" s="81"/>
      <c r="G389" s="81"/>
      <c r="H389" s="81"/>
      <c r="I389" s="81"/>
      <c r="J389" s="81"/>
      <c r="K389" s="81"/>
      <c r="L389" s="81"/>
      <c r="M389" s="81"/>
      <c r="N389" s="81"/>
      <c r="O389" s="81"/>
      <c r="P389" s="81"/>
      <c r="Q389" s="81"/>
      <c r="R389" s="81"/>
      <c r="S389" s="81"/>
      <c r="T389" s="81"/>
      <c r="U389" s="81"/>
      <c r="V389" s="81"/>
      <c r="W389" s="81"/>
      <c r="X389" s="81"/>
      <c r="Y389" s="81"/>
      <c r="Z389" s="81"/>
      <c r="AA389" s="81"/>
      <c r="AB389" s="81"/>
      <c r="AC389" s="81"/>
      <c r="AD389" s="81"/>
      <c r="AE389" s="81"/>
      <c r="AF389" s="81"/>
      <c r="AG389" s="81"/>
      <c r="AH389" s="81"/>
      <c r="AI389" s="81"/>
      <c r="AJ389" s="81"/>
      <c r="AK389" s="81"/>
      <c r="AL389" s="81"/>
      <c r="AM389" s="81"/>
      <c r="AN389" s="81"/>
      <c r="AO389" s="81"/>
      <c r="AP389" s="81"/>
      <c r="AQ389" s="81"/>
      <c r="AR389" s="81"/>
      <c r="AS389" s="81"/>
      <c r="AT389" s="81"/>
      <c r="AU389" s="81"/>
      <c r="AV389" s="81"/>
      <c r="AW389" s="81"/>
      <c r="AX389" s="81"/>
      <c r="AY389" s="81"/>
      <c r="AZ389" s="81"/>
      <c r="BA389" s="81"/>
      <c r="BB389" s="81"/>
      <c r="BC389" s="81"/>
      <c r="BD389" s="81"/>
      <c r="BE389" s="81"/>
      <c r="BF389" s="81"/>
      <c r="BG389" s="81"/>
      <c r="BH389" s="81"/>
      <c r="BI389" s="81"/>
      <c r="BJ389" s="81"/>
      <c r="BK389" s="81"/>
      <c r="BL389" s="81"/>
      <c r="BM389" s="81"/>
      <c r="BN389" s="81"/>
      <c r="BO389" s="81"/>
      <c r="BP389" s="81"/>
      <c r="BQ389" s="81"/>
      <c r="BR389" s="81"/>
      <c r="BS389" s="81"/>
      <c r="BT389" s="81"/>
      <c r="BU389" s="81"/>
      <c r="BV389" s="81"/>
      <c r="BW389" s="81"/>
      <c r="BX389" s="81"/>
      <c r="BY389" s="81"/>
      <c r="BZ389" s="81"/>
      <c r="CA389" s="81"/>
      <c r="CB389" s="81"/>
      <c r="CC389" s="81"/>
      <c r="CD389" s="81"/>
      <c r="CE389" s="81"/>
      <c r="CF389" s="81"/>
      <c r="CG389" s="81"/>
      <c r="CH389" s="81"/>
      <c r="CI389" s="81"/>
      <c r="CJ389" s="81"/>
      <c r="CK389" s="81"/>
      <c r="CL389" s="81"/>
      <c r="CM389" s="81"/>
      <c r="CN389" s="81"/>
      <c r="CO389" s="81"/>
      <c r="CP389" s="81"/>
      <c r="CQ389" s="81"/>
      <c r="CR389" s="81"/>
      <c r="CS389" s="81"/>
      <c r="CT389" s="81"/>
      <c r="CU389" s="81"/>
      <c r="CV389" s="81"/>
      <c r="CW389" s="81"/>
      <c r="CX389" s="81"/>
      <c r="CY389" s="81"/>
      <c r="CZ389" s="81"/>
      <c r="DA389" s="81"/>
      <c r="DB389" s="81"/>
      <c r="DC389" s="81"/>
      <c r="DD389" s="81"/>
      <c r="DE389" s="81"/>
      <c r="DF389" s="81"/>
      <c r="DG389" s="81"/>
      <c r="DH389" s="81"/>
      <c r="DI389" s="81"/>
      <c r="DJ389" s="81"/>
      <c r="DK389" s="81"/>
      <c r="DL389" s="81"/>
      <c r="DM389" s="81"/>
      <c r="DN389" s="81"/>
      <c r="DO389" s="81"/>
      <c r="DP389" s="81"/>
      <c r="DQ389" s="81"/>
      <c r="DR389" s="81"/>
      <c r="DS389" s="81"/>
      <c r="DT389" s="81"/>
      <c r="DU389" s="81"/>
      <c r="DV389" s="81"/>
      <c r="DW389" s="81"/>
      <c r="DX389" s="81"/>
      <c r="DY389" s="81"/>
      <c r="DZ389" s="81"/>
      <c r="EA389" s="81"/>
      <c r="EB389" s="81"/>
      <c r="EC389" s="81"/>
      <c r="ED389" s="81"/>
      <c r="EE389" s="81"/>
      <c r="EF389" s="81"/>
      <c r="EG389" s="81"/>
      <c r="EH389" s="81"/>
      <c r="EI389" s="81"/>
      <c r="EJ389" s="81"/>
      <c r="EK389" s="81"/>
      <c r="EL389" s="81"/>
      <c r="EM389" s="81"/>
      <c r="EN389" s="81"/>
      <c r="EO389" s="81"/>
      <c r="EP389" s="81"/>
      <c r="EQ389" s="81"/>
      <c r="ER389" s="81"/>
      <c r="ES389" s="81"/>
      <c r="ET389" s="81"/>
      <c r="EU389" s="81"/>
      <c r="EV389" s="81"/>
      <c r="EW389" s="81"/>
      <c r="EX389" s="81"/>
      <c r="EY389" s="81"/>
      <c r="EZ389" s="81"/>
      <c r="FA389" s="81"/>
      <c r="FB389" s="81"/>
      <c r="FC389" s="81"/>
      <c r="FD389" s="81"/>
      <c r="FE389" s="81"/>
      <c r="FF389" s="81"/>
      <c r="FG389" s="81"/>
      <c r="FH389" s="81"/>
      <c r="FI389" s="81"/>
      <c r="FJ389" s="81"/>
      <c r="FK389" s="81"/>
      <c r="FL389" s="81"/>
      <c r="FM389" s="81"/>
      <c r="FN389" s="81"/>
      <c r="FO389" s="81"/>
    </row>
    <row r="390" spans="2:171" x14ac:dyDescent="0.2">
      <c r="B390" s="77"/>
      <c r="C390" s="81"/>
      <c r="D390" s="81"/>
      <c r="E390" s="81"/>
      <c r="F390" s="81"/>
      <c r="G390" s="81"/>
      <c r="H390" s="81"/>
      <c r="I390" s="81"/>
      <c r="J390" s="81"/>
      <c r="K390" s="81"/>
      <c r="L390" s="81"/>
      <c r="M390" s="81"/>
      <c r="N390" s="81"/>
      <c r="O390" s="81"/>
      <c r="P390" s="81"/>
      <c r="Q390" s="81"/>
      <c r="R390" s="81"/>
      <c r="S390" s="81"/>
      <c r="T390" s="81"/>
      <c r="U390" s="81"/>
      <c r="V390" s="81"/>
      <c r="W390" s="81"/>
      <c r="X390" s="81"/>
      <c r="Y390" s="81"/>
      <c r="Z390" s="81"/>
      <c r="AA390" s="81"/>
      <c r="AB390" s="81"/>
      <c r="AC390" s="81"/>
      <c r="AD390" s="81"/>
      <c r="AE390" s="81"/>
      <c r="AF390" s="81"/>
      <c r="AG390" s="81"/>
      <c r="AH390" s="81"/>
      <c r="AI390" s="81"/>
      <c r="AJ390" s="81"/>
      <c r="AK390" s="81"/>
      <c r="AL390" s="81"/>
      <c r="AM390" s="81"/>
      <c r="AN390" s="81"/>
      <c r="AO390" s="81"/>
      <c r="AP390" s="81"/>
      <c r="AQ390" s="81"/>
      <c r="AR390" s="81"/>
      <c r="AS390" s="81"/>
      <c r="AT390" s="81"/>
      <c r="AU390" s="81"/>
      <c r="AV390" s="81"/>
      <c r="AW390" s="81"/>
      <c r="AX390" s="81"/>
      <c r="AY390" s="81"/>
      <c r="AZ390" s="81"/>
      <c r="BA390" s="81"/>
      <c r="BB390" s="81"/>
      <c r="BC390" s="81"/>
      <c r="BD390" s="81"/>
      <c r="BE390" s="81"/>
      <c r="BF390" s="81"/>
      <c r="BG390" s="81"/>
      <c r="BH390" s="81"/>
      <c r="BI390" s="81"/>
      <c r="BJ390" s="81"/>
      <c r="BK390" s="81"/>
      <c r="BL390" s="81"/>
      <c r="BM390" s="81"/>
      <c r="BN390" s="81"/>
      <c r="BO390" s="81"/>
      <c r="BP390" s="81"/>
      <c r="BQ390" s="81"/>
      <c r="BR390" s="81"/>
      <c r="BS390" s="81"/>
      <c r="BT390" s="81"/>
      <c r="BU390" s="81"/>
      <c r="BV390" s="81"/>
      <c r="BW390" s="81"/>
      <c r="BX390" s="81"/>
      <c r="BY390" s="81"/>
      <c r="BZ390" s="81"/>
      <c r="CA390" s="81"/>
      <c r="CB390" s="81"/>
      <c r="CC390" s="81"/>
      <c r="CD390" s="81"/>
      <c r="CE390" s="81"/>
      <c r="CF390" s="81"/>
      <c r="CG390" s="81"/>
      <c r="CH390" s="81"/>
      <c r="CI390" s="81"/>
      <c r="CJ390" s="81"/>
      <c r="CK390" s="81"/>
      <c r="CL390" s="81"/>
      <c r="CM390" s="81"/>
      <c r="CN390" s="81"/>
      <c r="CO390" s="81"/>
      <c r="CP390" s="81"/>
      <c r="CQ390" s="81"/>
      <c r="CR390" s="81"/>
      <c r="CS390" s="81"/>
      <c r="CT390" s="81"/>
      <c r="CU390" s="81"/>
      <c r="CV390" s="81"/>
      <c r="CW390" s="81"/>
      <c r="CX390" s="81"/>
      <c r="CY390" s="81"/>
      <c r="CZ390" s="81"/>
      <c r="DA390" s="81"/>
      <c r="DB390" s="81"/>
      <c r="DC390" s="81"/>
      <c r="DD390" s="81"/>
      <c r="DE390" s="81"/>
      <c r="DF390" s="81"/>
      <c r="DG390" s="81"/>
      <c r="DH390" s="81"/>
      <c r="DI390" s="81"/>
      <c r="DJ390" s="81"/>
      <c r="DK390" s="81"/>
      <c r="DL390" s="81"/>
      <c r="DM390" s="81"/>
      <c r="DN390" s="81"/>
      <c r="DO390" s="81"/>
      <c r="DP390" s="81"/>
      <c r="DQ390" s="81"/>
      <c r="DR390" s="81"/>
      <c r="DS390" s="81"/>
      <c r="DT390" s="81"/>
      <c r="DU390" s="81"/>
      <c r="DV390" s="81"/>
      <c r="DW390" s="81"/>
      <c r="DX390" s="81"/>
      <c r="DY390" s="81"/>
      <c r="DZ390" s="81"/>
      <c r="EA390" s="81"/>
      <c r="EB390" s="81"/>
      <c r="EC390" s="81"/>
      <c r="ED390" s="81"/>
      <c r="EE390" s="81"/>
      <c r="EF390" s="81"/>
      <c r="EG390" s="81"/>
      <c r="EH390" s="81"/>
      <c r="EI390" s="81"/>
      <c r="EJ390" s="81"/>
      <c r="EK390" s="81"/>
      <c r="EL390" s="81"/>
      <c r="EM390" s="81"/>
      <c r="EN390" s="81"/>
      <c r="EO390" s="81"/>
      <c r="EP390" s="81"/>
      <c r="EQ390" s="81"/>
      <c r="ER390" s="81"/>
      <c r="ES390" s="81"/>
      <c r="ET390" s="81"/>
      <c r="EU390" s="81"/>
      <c r="EV390" s="81"/>
      <c r="EW390" s="81"/>
      <c r="EX390" s="81"/>
      <c r="EY390" s="81"/>
      <c r="EZ390" s="81"/>
      <c r="FA390" s="81"/>
      <c r="FB390" s="81"/>
      <c r="FC390" s="81"/>
      <c r="FD390" s="81"/>
      <c r="FE390" s="81"/>
      <c r="FF390" s="81"/>
      <c r="FG390" s="81"/>
      <c r="FH390" s="81"/>
      <c r="FI390" s="81"/>
      <c r="FJ390" s="81"/>
      <c r="FK390" s="81"/>
      <c r="FL390" s="81"/>
      <c r="FM390" s="81"/>
      <c r="FN390" s="81"/>
      <c r="FO390" s="81"/>
    </row>
    <row r="391" spans="2:171" x14ac:dyDescent="0.2">
      <c r="B391" s="69" t="s">
        <v>265</v>
      </c>
      <c r="C391" s="81"/>
      <c r="D391" s="81"/>
      <c r="E391" s="81"/>
      <c r="F391" s="81"/>
      <c r="G391" s="81"/>
      <c r="H391" s="81"/>
      <c r="I391" s="81"/>
      <c r="J391" s="81"/>
      <c r="K391" s="81"/>
      <c r="L391" s="81"/>
      <c r="M391" s="81"/>
      <c r="N391" s="81"/>
      <c r="O391" s="81"/>
      <c r="P391" s="81"/>
      <c r="Q391" s="81"/>
      <c r="R391" s="81"/>
      <c r="S391" s="81"/>
      <c r="T391" s="81"/>
      <c r="U391" s="81"/>
      <c r="V391" s="81"/>
      <c r="W391" s="81"/>
      <c r="X391" s="81"/>
      <c r="Y391" s="81"/>
      <c r="Z391" s="81"/>
      <c r="AA391" s="81"/>
      <c r="AB391" s="81"/>
      <c r="AC391" s="81"/>
      <c r="AD391" s="81"/>
      <c r="AE391" s="81"/>
      <c r="AF391" s="81"/>
      <c r="AG391" s="81"/>
      <c r="AH391" s="81"/>
      <c r="AI391" s="81"/>
      <c r="AJ391" s="81"/>
      <c r="AK391" s="81"/>
      <c r="AL391" s="81"/>
      <c r="AM391" s="81"/>
      <c r="AN391" s="81"/>
      <c r="AO391" s="81"/>
      <c r="AP391" s="81"/>
      <c r="AQ391" s="81"/>
      <c r="AR391" s="81"/>
      <c r="AS391" s="81"/>
      <c r="AT391" s="81"/>
      <c r="AU391" s="81"/>
      <c r="AV391" s="81"/>
      <c r="AW391" s="81"/>
      <c r="AX391" s="81"/>
      <c r="AY391" s="81"/>
      <c r="AZ391" s="81"/>
      <c r="BA391" s="81"/>
      <c r="BB391" s="81"/>
      <c r="BC391" s="81"/>
      <c r="BD391" s="81"/>
      <c r="BE391" s="81"/>
      <c r="BF391" s="81"/>
      <c r="BG391" s="81"/>
      <c r="BH391" s="81"/>
      <c r="BI391" s="81"/>
      <c r="BJ391" s="81"/>
      <c r="BK391" s="81"/>
      <c r="BL391" s="81"/>
      <c r="BM391" s="81"/>
      <c r="BN391" s="81"/>
      <c r="BO391" s="81"/>
      <c r="BP391" s="81"/>
      <c r="BQ391" s="81"/>
      <c r="BR391" s="81"/>
      <c r="BS391" s="81"/>
      <c r="BT391" s="81"/>
      <c r="BU391" s="81"/>
      <c r="BV391" s="81"/>
      <c r="BW391" s="81"/>
      <c r="BX391" s="81"/>
      <c r="BY391" s="81"/>
      <c r="BZ391" s="81"/>
      <c r="CA391" s="81"/>
      <c r="CB391" s="81"/>
      <c r="CC391" s="81"/>
      <c r="CD391" s="81"/>
      <c r="CE391" s="81"/>
      <c r="CF391" s="81"/>
      <c r="CG391" s="81"/>
      <c r="CH391" s="81"/>
      <c r="CI391" s="81"/>
      <c r="CJ391" s="81"/>
      <c r="CK391" s="81"/>
      <c r="CL391" s="81"/>
      <c r="CM391" s="81"/>
      <c r="CN391" s="81"/>
      <c r="CO391" s="81"/>
      <c r="CP391" s="81"/>
      <c r="CQ391" s="81"/>
      <c r="CR391" s="81"/>
      <c r="CS391" s="81"/>
      <c r="CT391" s="81"/>
      <c r="CU391" s="81"/>
      <c r="CV391" s="81"/>
      <c r="CW391" s="81"/>
      <c r="CX391" s="81"/>
      <c r="CY391" s="81"/>
      <c r="CZ391" s="81"/>
      <c r="DA391" s="81"/>
      <c r="DB391" s="81"/>
      <c r="DC391" s="81"/>
      <c r="DD391" s="81"/>
      <c r="DE391" s="81"/>
      <c r="DF391" s="81"/>
      <c r="DG391" s="81"/>
      <c r="DH391" s="81"/>
      <c r="DI391" s="81"/>
      <c r="DJ391" s="81"/>
      <c r="DK391" s="81"/>
      <c r="DL391" s="81"/>
      <c r="DM391" s="81"/>
      <c r="DN391" s="81"/>
      <c r="DO391" s="81"/>
      <c r="DP391" s="81"/>
      <c r="DQ391" s="81"/>
      <c r="DR391" s="81"/>
      <c r="DS391" s="81"/>
      <c r="DT391" s="81"/>
      <c r="DU391" s="81"/>
      <c r="DV391" s="81"/>
      <c r="DW391" s="81"/>
      <c r="DX391" s="81"/>
      <c r="DY391" s="81"/>
      <c r="DZ391" s="81"/>
      <c r="EA391" s="81"/>
      <c r="EB391" s="81"/>
      <c r="EC391" s="81"/>
      <c r="ED391" s="81"/>
      <c r="EE391" s="81"/>
      <c r="EF391" s="81"/>
      <c r="EG391" s="81"/>
      <c r="EH391" s="81"/>
      <c r="EI391" s="81"/>
      <c r="EJ391" s="81"/>
      <c r="EK391" s="81"/>
      <c r="EL391" s="81"/>
      <c r="EM391" s="81"/>
      <c r="EN391" s="81"/>
      <c r="EO391" s="81"/>
      <c r="EP391" s="81"/>
      <c r="EQ391" s="81"/>
      <c r="ER391" s="81"/>
      <c r="ES391" s="81"/>
      <c r="ET391" s="81"/>
      <c r="EU391" s="81"/>
      <c r="EV391" s="81"/>
      <c r="EW391" s="81"/>
      <c r="EX391" s="81"/>
      <c r="EY391" s="81"/>
      <c r="EZ391" s="81"/>
      <c r="FA391" s="81"/>
      <c r="FB391" s="81"/>
      <c r="FC391" s="81"/>
      <c r="FD391" s="81"/>
      <c r="FE391" s="81"/>
      <c r="FF391" s="81"/>
      <c r="FG391" s="81"/>
      <c r="FH391" s="81"/>
      <c r="FI391" s="81"/>
      <c r="FJ391" s="81"/>
      <c r="FK391" s="81"/>
      <c r="FL391" s="81"/>
      <c r="FM391" s="81"/>
      <c r="FN391" s="81"/>
      <c r="FO391" s="81"/>
    </row>
    <row r="392" spans="2:171" x14ac:dyDescent="0.2">
      <c r="B392" s="71"/>
      <c r="C392" s="81"/>
      <c r="D392" s="81"/>
      <c r="E392" s="81"/>
      <c r="F392" s="81"/>
      <c r="G392" s="81"/>
      <c r="H392" s="81"/>
      <c r="I392" s="81"/>
      <c r="J392" s="81"/>
      <c r="K392" s="81"/>
      <c r="L392" s="81"/>
      <c r="M392" s="81"/>
      <c r="N392" s="81"/>
      <c r="O392" s="81"/>
      <c r="P392" s="81"/>
      <c r="Q392" s="81"/>
      <c r="R392" s="81"/>
      <c r="S392" s="81"/>
      <c r="T392" s="81"/>
      <c r="U392" s="81"/>
      <c r="V392" s="81"/>
      <c r="W392" s="81"/>
      <c r="X392" s="81"/>
      <c r="Y392" s="81"/>
      <c r="Z392" s="81"/>
      <c r="AA392" s="81"/>
      <c r="AB392" s="81"/>
      <c r="AC392" s="81"/>
      <c r="AD392" s="81"/>
      <c r="AE392" s="81"/>
      <c r="AF392" s="81"/>
      <c r="AG392" s="81"/>
      <c r="AH392" s="81"/>
      <c r="AI392" s="81"/>
      <c r="AJ392" s="81"/>
      <c r="AK392" s="81"/>
      <c r="AL392" s="81"/>
      <c r="AM392" s="81"/>
      <c r="AN392" s="81"/>
      <c r="AO392" s="81"/>
      <c r="AP392" s="81"/>
      <c r="AQ392" s="81"/>
      <c r="AR392" s="81"/>
      <c r="AS392" s="81"/>
      <c r="AT392" s="81"/>
      <c r="AU392" s="81"/>
      <c r="AV392" s="81"/>
      <c r="AW392" s="81"/>
      <c r="AX392" s="81"/>
      <c r="AY392" s="81"/>
      <c r="AZ392" s="81"/>
      <c r="BA392" s="81"/>
      <c r="BB392" s="81"/>
      <c r="BC392" s="81"/>
      <c r="BD392" s="81"/>
      <c r="BE392" s="81"/>
      <c r="BF392" s="81"/>
      <c r="BG392" s="81"/>
      <c r="BH392" s="81"/>
      <c r="BI392" s="81"/>
      <c r="BJ392" s="81"/>
      <c r="BK392" s="81"/>
      <c r="BL392" s="81"/>
      <c r="BM392" s="81"/>
      <c r="BN392" s="81"/>
      <c r="BO392" s="81"/>
      <c r="BP392" s="81"/>
      <c r="BQ392" s="81"/>
      <c r="BR392" s="81"/>
      <c r="BS392" s="81"/>
      <c r="BT392" s="81"/>
      <c r="BU392" s="81"/>
      <c r="BV392" s="81"/>
      <c r="BW392" s="81"/>
      <c r="BX392" s="81"/>
      <c r="BY392" s="81"/>
      <c r="BZ392" s="81"/>
      <c r="CA392" s="81"/>
      <c r="CB392" s="81"/>
      <c r="CC392" s="81"/>
      <c r="CD392" s="81"/>
      <c r="CE392" s="81"/>
      <c r="CF392" s="81"/>
      <c r="CG392" s="81"/>
      <c r="CH392" s="81"/>
      <c r="CI392" s="81"/>
      <c r="CJ392" s="81"/>
      <c r="CK392" s="81"/>
      <c r="CL392" s="81"/>
      <c r="CM392" s="81"/>
      <c r="CN392" s="81"/>
      <c r="CO392" s="81"/>
      <c r="CP392" s="81"/>
      <c r="CQ392" s="81"/>
      <c r="CR392" s="81"/>
      <c r="CS392" s="81"/>
      <c r="CT392" s="81"/>
      <c r="CU392" s="81"/>
      <c r="CV392" s="81"/>
      <c r="CW392" s="81"/>
      <c r="CX392" s="81"/>
      <c r="CY392" s="81"/>
      <c r="CZ392" s="81"/>
      <c r="DA392" s="81"/>
      <c r="DB392" s="81"/>
      <c r="DC392" s="81"/>
      <c r="DD392" s="81"/>
      <c r="DE392" s="81"/>
      <c r="DF392" s="81"/>
      <c r="DG392" s="81"/>
      <c r="DH392" s="81"/>
      <c r="DI392" s="81"/>
      <c r="DJ392" s="81"/>
      <c r="DK392" s="81"/>
      <c r="DL392" s="81"/>
      <c r="DM392" s="81"/>
      <c r="DN392" s="81"/>
      <c r="DO392" s="81"/>
      <c r="DP392" s="81"/>
      <c r="DQ392" s="81"/>
      <c r="DR392" s="81"/>
      <c r="DS392" s="81"/>
      <c r="DT392" s="81"/>
      <c r="DU392" s="81"/>
      <c r="DV392" s="81"/>
      <c r="DW392" s="81"/>
      <c r="DX392" s="81"/>
      <c r="DY392" s="81"/>
      <c r="DZ392" s="81"/>
      <c r="EA392" s="81"/>
      <c r="EB392" s="81"/>
      <c r="EC392" s="81"/>
      <c r="ED392" s="81"/>
      <c r="EE392" s="81"/>
      <c r="EF392" s="81"/>
      <c r="EG392" s="81"/>
      <c r="EH392" s="81"/>
      <c r="EI392" s="81"/>
      <c r="EJ392" s="81"/>
      <c r="EK392" s="81"/>
      <c r="EL392" s="81"/>
      <c r="EM392" s="81"/>
      <c r="EN392" s="81"/>
      <c r="EO392" s="81"/>
      <c r="EP392" s="81"/>
      <c r="EQ392" s="81"/>
      <c r="ER392" s="81"/>
      <c r="ES392" s="81"/>
      <c r="ET392" s="81"/>
      <c r="EU392" s="81"/>
      <c r="EV392" s="81"/>
      <c r="EW392" s="81"/>
      <c r="EX392" s="81"/>
      <c r="EY392" s="81"/>
      <c r="EZ392" s="81"/>
      <c r="FA392" s="81"/>
      <c r="FB392" s="81"/>
      <c r="FC392" s="81"/>
      <c r="FD392" s="81"/>
      <c r="FE392" s="81"/>
      <c r="FF392" s="81"/>
      <c r="FG392" s="81"/>
      <c r="FH392" s="81"/>
      <c r="FI392" s="81"/>
      <c r="FJ392" s="81"/>
      <c r="FK392" s="81"/>
      <c r="FL392" s="81"/>
      <c r="FM392" s="81"/>
      <c r="FN392" s="81"/>
      <c r="FO392" s="81"/>
    </row>
    <row r="393" spans="2:171" x14ac:dyDescent="0.2">
      <c r="B393" s="73" t="s">
        <v>233</v>
      </c>
      <c r="C393" s="74" t="s">
        <v>232</v>
      </c>
      <c r="D393" s="74" t="s">
        <v>231</v>
      </c>
      <c r="E393" s="74" t="s">
        <v>230</v>
      </c>
      <c r="F393" s="74" t="s">
        <v>229</v>
      </c>
      <c r="G393" s="74" t="s">
        <v>228</v>
      </c>
      <c r="H393" s="74" t="s">
        <v>227</v>
      </c>
      <c r="I393" s="74" t="s">
        <v>226</v>
      </c>
      <c r="J393" s="74" t="s">
        <v>225</v>
      </c>
      <c r="K393" s="74" t="s">
        <v>224</v>
      </c>
      <c r="L393" s="74" t="s">
        <v>223</v>
      </c>
      <c r="M393" s="74" t="s">
        <v>222</v>
      </c>
      <c r="N393" s="74" t="s">
        <v>221</v>
      </c>
      <c r="O393" s="74" t="s">
        <v>220</v>
      </c>
      <c r="P393" s="74" t="s">
        <v>219</v>
      </c>
      <c r="Q393" s="74" t="s">
        <v>218</v>
      </c>
      <c r="R393" s="74" t="s">
        <v>217</v>
      </c>
      <c r="S393" s="74" t="s">
        <v>216</v>
      </c>
      <c r="T393" s="74" t="s">
        <v>215</v>
      </c>
      <c r="U393" s="74" t="s">
        <v>214</v>
      </c>
      <c r="V393" s="74" t="s">
        <v>213</v>
      </c>
      <c r="W393" s="74" t="s">
        <v>212</v>
      </c>
      <c r="X393" s="74" t="s">
        <v>211</v>
      </c>
      <c r="Y393" s="74" t="s">
        <v>210</v>
      </c>
      <c r="Z393" s="74" t="s">
        <v>209</v>
      </c>
      <c r="AA393" s="74" t="s">
        <v>208</v>
      </c>
      <c r="AB393" s="74" t="s">
        <v>207</v>
      </c>
      <c r="AC393" s="74" t="s">
        <v>206</v>
      </c>
      <c r="AD393" s="74" t="s">
        <v>205</v>
      </c>
      <c r="AE393" s="74" t="s">
        <v>204</v>
      </c>
      <c r="AF393" s="74" t="s">
        <v>203</v>
      </c>
      <c r="AG393" s="74" t="s">
        <v>202</v>
      </c>
      <c r="AH393" s="74" t="s">
        <v>201</v>
      </c>
      <c r="AI393" s="74" t="s">
        <v>200</v>
      </c>
      <c r="AJ393" s="74" t="s">
        <v>199</v>
      </c>
      <c r="AK393" s="74" t="s">
        <v>198</v>
      </c>
      <c r="AL393" s="74" t="s">
        <v>197</v>
      </c>
      <c r="AM393" s="74" t="s">
        <v>196</v>
      </c>
      <c r="AN393" s="74" t="s">
        <v>195</v>
      </c>
      <c r="AO393" s="74" t="s">
        <v>194</v>
      </c>
      <c r="AP393" s="74" t="s">
        <v>193</v>
      </c>
      <c r="AQ393" s="74" t="s">
        <v>192</v>
      </c>
      <c r="AR393" s="74" t="s">
        <v>191</v>
      </c>
      <c r="AS393" s="74" t="s">
        <v>190</v>
      </c>
      <c r="AT393" s="74" t="s">
        <v>189</v>
      </c>
      <c r="AU393" s="74" t="s">
        <v>188</v>
      </c>
      <c r="AV393" s="74" t="s">
        <v>187</v>
      </c>
      <c r="AW393" s="74" t="s">
        <v>186</v>
      </c>
      <c r="AX393" s="74" t="s">
        <v>185</v>
      </c>
      <c r="AY393" s="74" t="s">
        <v>184</v>
      </c>
      <c r="AZ393" s="74" t="s">
        <v>183</v>
      </c>
      <c r="BA393" s="74" t="s">
        <v>182</v>
      </c>
      <c r="BB393" s="74" t="s">
        <v>181</v>
      </c>
      <c r="BC393" s="74" t="s">
        <v>180</v>
      </c>
      <c r="BD393" s="74" t="s">
        <v>179</v>
      </c>
      <c r="BE393" s="74" t="s">
        <v>178</v>
      </c>
      <c r="BF393" s="74" t="s">
        <v>177</v>
      </c>
      <c r="BG393" s="74" t="s">
        <v>176</v>
      </c>
      <c r="BH393" s="74" t="s">
        <v>175</v>
      </c>
      <c r="BI393" s="74" t="s">
        <v>174</v>
      </c>
      <c r="BJ393" s="74" t="s">
        <v>173</v>
      </c>
      <c r="BK393" s="74" t="s">
        <v>172</v>
      </c>
      <c r="BL393" s="74" t="s">
        <v>171</v>
      </c>
      <c r="BM393" s="74" t="s">
        <v>170</v>
      </c>
      <c r="BN393" s="74" t="s">
        <v>169</v>
      </c>
      <c r="BO393" s="74" t="s">
        <v>168</v>
      </c>
      <c r="BP393" s="74" t="s">
        <v>167</v>
      </c>
      <c r="BQ393" s="74" t="s">
        <v>166</v>
      </c>
      <c r="BR393" s="74" t="s">
        <v>165</v>
      </c>
      <c r="BS393" s="74" t="s">
        <v>164</v>
      </c>
      <c r="BT393" s="74" t="s">
        <v>163</v>
      </c>
      <c r="BU393" s="74" t="s">
        <v>162</v>
      </c>
      <c r="BV393" s="74" t="s">
        <v>161</v>
      </c>
      <c r="BW393" s="74" t="s">
        <v>160</v>
      </c>
      <c r="BX393" s="74" t="s">
        <v>159</v>
      </c>
      <c r="BY393" s="74" t="s">
        <v>158</v>
      </c>
      <c r="BZ393" s="74" t="s">
        <v>157</v>
      </c>
      <c r="CA393" s="74" t="s">
        <v>156</v>
      </c>
      <c r="CB393" s="74" t="s">
        <v>155</v>
      </c>
      <c r="CC393" s="74" t="s">
        <v>154</v>
      </c>
      <c r="CD393" s="74" t="s">
        <v>153</v>
      </c>
      <c r="CE393" s="74" t="s">
        <v>152</v>
      </c>
      <c r="CF393" s="74" t="s">
        <v>151</v>
      </c>
      <c r="CG393" s="74" t="s">
        <v>150</v>
      </c>
      <c r="CH393" s="74" t="s">
        <v>149</v>
      </c>
      <c r="CI393" s="74" t="s">
        <v>148</v>
      </c>
      <c r="CJ393" s="74" t="s">
        <v>147</v>
      </c>
      <c r="CK393" s="74" t="s">
        <v>146</v>
      </c>
      <c r="CL393" s="74" t="s">
        <v>145</v>
      </c>
      <c r="CM393" s="74" t="s">
        <v>144</v>
      </c>
      <c r="CN393" s="74" t="s">
        <v>143</v>
      </c>
      <c r="CO393" s="74" t="s">
        <v>142</v>
      </c>
      <c r="CP393" s="74" t="s">
        <v>141</v>
      </c>
      <c r="CQ393" s="74" t="s">
        <v>140</v>
      </c>
      <c r="CR393" s="74" t="s">
        <v>139</v>
      </c>
      <c r="CS393" s="74" t="s">
        <v>138</v>
      </c>
      <c r="CT393" s="74" t="s">
        <v>137</v>
      </c>
      <c r="CU393" s="74" t="s">
        <v>136</v>
      </c>
      <c r="CV393" s="74" t="s">
        <v>135</v>
      </c>
      <c r="CW393" s="74" t="s">
        <v>134</v>
      </c>
      <c r="CX393" s="74" t="s">
        <v>133</v>
      </c>
      <c r="CY393" s="74" t="s">
        <v>132</v>
      </c>
      <c r="CZ393" s="74" t="s">
        <v>131</v>
      </c>
      <c r="DA393" s="74" t="s">
        <v>130</v>
      </c>
      <c r="DB393" s="74" t="s">
        <v>129</v>
      </c>
      <c r="DC393" s="74" t="s">
        <v>128</v>
      </c>
      <c r="DD393" s="74" t="s">
        <v>127</v>
      </c>
      <c r="DE393" s="74" t="s">
        <v>126</v>
      </c>
      <c r="DF393" s="74" t="s">
        <v>125</v>
      </c>
      <c r="DG393" s="74" t="s">
        <v>124</v>
      </c>
      <c r="DH393" s="74" t="s">
        <v>123</v>
      </c>
      <c r="DI393" s="74" t="s">
        <v>122</v>
      </c>
      <c r="DJ393" s="74" t="s">
        <v>121</v>
      </c>
      <c r="DK393" s="74" t="s">
        <v>120</v>
      </c>
      <c r="DL393" s="74" t="s">
        <v>119</v>
      </c>
      <c r="DM393" s="74" t="s">
        <v>118</v>
      </c>
      <c r="DN393" s="74" t="s">
        <v>117</v>
      </c>
      <c r="DO393" s="74" t="s">
        <v>116</v>
      </c>
      <c r="DP393" s="74" t="s">
        <v>115</v>
      </c>
      <c r="DQ393" s="74" t="s">
        <v>114</v>
      </c>
      <c r="DR393" s="74" t="s">
        <v>113</v>
      </c>
      <c r="DS393" s="74" t="s">
        <v>112</v>
      </c>
      <c r="DT393" s="74" t="s">
        <v>111</v>
      </c>
      <c r="DU393" s="74" t="s">
        <v>110</v>
      </c>
      <c r="DV393" s="74" t="s">
        <v>109</v>
      </c>
      <c r="DW393" s="74" t="s">
        <v>108</v>
      </c>
      <c r="DX393" s="74" t="s">
        <v>107</v>
      </c>
      <c r="DY393" s="74" t="s">
        <v>106</v>
      </c>
      <c r="DZ393" s="74" t="s">
        <v>105</v>
      </c>
      <c r="EA393" s="74" t="s">
        <v>104</v>
      </c>
      <c r="EB393" s="74" t="s">
        <v>103</v>
      </c>
      <c r="EC393" s="74" t="s">
        <v>102</v>
      </c>
      <c r="ED393" s="74" t="s">
        <v>101</v>
      </c>
      <c r="EE393" s="74" t="s">
        <v>100</v>
      </c>
      <c r="EF393" s="74" t="s">
        <v>99</v>
      </c>
      <c r="EG393" s="74" t="s">
        <v>98</v>
      </c>
      <c r="EH393" s="74" t="s">
        <v>97</v>
      </c>
      <c r="EI393" s="74" t="s">
        <v>96</v>
      </c>
      <c r="EJ393" s="74" t="s">
        <v>95</v>
      </c>
      <c r="EK393" s="74" t="s">
        <v>94</v>
      </c>
      <c r="EL393" s="74" t="s">
        <v>93</v>
      </c>
      <c r="EM393" s="74" t="s">
        <v>92</v>
      </c>
      <c r="EN393" s="74" t="s">
        <v>91</v>
      </c>
      <c r="EO393" s="74" t="s">
        <v>90</v>
      </c>
      <c r="EP393" s="74" t="s">
        <v>89</v>
      </c>
      <c r="EQ393" s="74" t="s">
        <v>88</v>
      </c>
      <c r="ER393" s="74" t="s">
        <v>87</v>
      </c>
      <c r="ES393" s="74" t="s">
        <v>86</v>
      </c>
      <c r="ET393" s="74" t="s">
        <v>85</v>
      </c>
      <c r="EU393" s="74" t="s">
        <v>84</v>
      </c>
      <c r="EV393" s="74" t="s">
        <v>83</v>
      </c>
      <c r="EW393" s="74" t="s">
        <v>82</v>
      </c>
      <c r="EX393" s="74" t="s">
        <v>81</v>
      </c>
      <c r="EY393" s="74" t="s">
        <v>80</v>
      </c>
      <c r="EZ393" s="74" t="s">
        <v>79</v>
      </c>
      <c r="FA393" s="74" t="s">
        <v>78</v>
      </c>
      <c r="FB393" s="74" t="s">
        <v>77</v>
      </c>
      <c r="FC393" s="74" t="s">
        <v>76</v>
      </c>
      <c r="FD393" s="74" t="s">
        <v>75</v>
      </c>
      <c r="FE393" s="74" t="s">
        <v>74</v>
      </c>
      <c r="FF393" s="74" t="s">
        <v>73</v>
      </c>
      <c r="FG393" s="74" t="s">
        <v>72</v>
      </c>
      <c r="FH393" s="74" t="s">
        <v>71</v>
      </c>
      <c r="FI393" s="74" t="s">
        <v>70</v>
      </c>
      <c r="FJ393" s="74" t="s">
        <v>69</v>
      </c>
      <c r="FK393" s="74" t="s">
        <v>68</v>
      </c>
      <c r="FL393" s="74" t="s">
        <v>547</v>
      </c>
      <c r="FM393" s="74" t="s">
        <v>589</v>
      </c>
      <c r="FN393" s="74" t="s">
        <v>596</v>
      </c>
      <c r="FO393" s="74" t="s">
        <v>597</v>
      </c>
    </row>
    <row r="394" spans="2:171" x14ac:dyDescent="0.2">
      <c r="B394" s="71" t="s">
        <v>67</v>
      </c>
      <c r="C394" s="80"/>
      <c r="D394" s="80"/>
      <c r="E394" s="80"/>
      <c r="F394" s="80"/>
      <c r="G394" s="80"/>
      <c r="H394" s="80"/>
      <c r="I394" s="80"/>
      <c r="J394" s="80"/>
      <c r="K394" s="80"/>
      <c r="L394" s="80"/>
      <c r="M394" s="80"/>
      <c r="N394" s="80"/>
      <c r="O394" s="80"/>
      <c r="P394" s="80"/>
      <c r="Q394" s="80"/>
      <c r="R394" s="80"/>
      <c r="S394" s="80"/>
      <c r="T394" s="80"/>
      <c r="U394" s="80"/>
      <c r="V394" s="80"/>
      <c r="W394" s="80"/>
      <c r="X394" s="80"/>
      <c r="Y394" s="80"/>
      <c r="Z394" s="80"/>
      <c r="AA394" s="80"/>
      <c r="AB394" s="80"/>
      <c r="AC394" s="80"/>
      <c r="AD394" s="80"/>
      <c r="AE394" s="80"/>
      <c r="AF394" s="80"/>
      <c r="AG394" s="80"/>
      <c r="AH394" s="80"/>
      <c r="AI394" s="80"/>
      <c r="AJ394" s="80"/>
      <c r="AK394" s="80"/>
      <c r="AL394" s="80"/>
      <c r="AM394" s="80"/>
      <c r="AN394" s="80"/>
      <c r="AO394" s="80"/>
      <c r="AP394" s="80"/>
      <c r="AQ394" s="80"/>
      <c r="AR394" s="80"/>
      <c r="AS394" s="80"/>
      <c r="AT394" s="80"/>
      <c r="AU394" s="80"/>
      <c r="AV394" s="80"/>
      <c r="AW394" s="80"/>
      <c r="AX394" s="80"/>
      <c r="AY394" s="80"/>
      <c r="AZ394" s="80"/>
      <c r="BA394" s="80">
        <v>87.760775031650795</v>
      </c>
      <c r="BB394" s="80">
        <v>81.847801662796797</v>
      </c>
      <c r="BC394" s="80">
        <v>78.657589949787905</v>
      </c>
      <c r="BD394" s="80">
        <v>78.990927105199717</v>
      </c>
      <c r="BE394" s="80">
        <v>82.099084008631749</v>
      </c>
      <c r="BF394" s="80">
        <v>80.139141043703063</v>
      </c>
      <c r="BG394" s="80">
        <v>77.143140517725882</v>
      </c>
      <c r="BH394" s="80">
        <v>76.784488035985206</v>
      </c>
      <c r="BI394" s="80">
        <v>86.781682649483756</v>
      </c>
      <c r="BJ394" s="80">
        <v>84.795790076761079</v>
      </c>
      <c r="BK394" s="80">
        <v>88.125467667575847</v>
      </c>
      <c r="BL394" s="80">
        <v>87.962244270787608</v>
      </c>
      <c r="BM394" s="80">
        <v>86.621355819474985</v>
      </c>
      <c r="BN394" s="80">
        <v>85.672217871962602</v>
      </c>
      <c r="BO394" s="80">
        <v>88.183023172170266</v>
      </c>
      <c r="BP394" s="80">
        <v>90.109267696876444</v>
      </c>
      <c r="BQ394" s="80">
        <v>91.146188467113021</v>
      </c>
      <c r="BR394" s="80">
        <v>86.059824991109082</v>
      </c>
      <c r="BS394" s="80">
        <v>84.91252248722013</v>
      </c>
      <c r="BT394" s="80">
        <v>83.476461233470573</v>
      </c>
      <c r="BU394" s="80">
        <v>80.926027479424704</v>
      </c>
      <c r="BV394" s="80">
        <v>77.889224967030628</v>
      </c>
      <c r="BW394" s="80">
        <v>79.292470939588071</v>
      </c>
      <c r="BX394" s="80">
        <v>81.174362148197758</v>
      </c>
      <c r="BY394" s="80">
        <v>79.696869769208618</v>
      </c>
      <c r="BZ394" s="80">
        <v>79.408328255128993</v>
      </c>
      <c r="CA394" s="80">
        <v>77.201740607694163</v>
      </c>
      <c r="CB394" s="80">
        <v>76.212872622445985</v>
      </c>
      <c r="CC394" s="80">
        <v>77.912269409108745</v>
      </c>
      <c r="CD394" s="80">
        <v>79.372170920684596</v>
      </c>
      <c r="CE394" s="80">
        <v>76.756058976642365</v>
      </c>
      <c r="CF394" s="80">
        <v>76.017851829279081</v>
      </c>
      <c r="CG394" s="80">
        <v>82.42842958815217</v>
      </c>
      <c r="CH394" s="80">
        <v>81.5879194780387</v>
      </c>
      <c r="CI394" s="80">
        <v>81.299330773721152</v>
      </c>
      <c r="CJ394" s="80">
        <v>82.03269138640573</v>
      </c>
      <c r="CK394" s="80">
        <v>83.111437625342987</v>
      </c>
      <c r="CL394" s="80">
        <v>82.448454676628842</v>
      </c>
      <c r="CM394" s="80">
        <v>83.082226710729728</v>
      </c>
      <c r="CN394" s="80">
        <v>82.178884555198437</v>
      </c>
      <c r="CO394" s="80">
        <v>82.440371566225068</v>
      </c>
      <c r="CP394" s="80">
        <v>83.394063270258854</v>
      </c>
      <c r="CQ394" s="80">
        <v>83.21908565322282</v>
      </c>
      <c r="CR394" s="80">
        <v>84.326445296208036</v>
      </c>
      <c r="CS394" s="80">
        <v>85.139511061106205</v>
      </c>
      <c r="CT394" s="80">
        <v>83.813840195584092</v>
      </c>
      <c r="CU394" s="80">
        <v>82.920758640243875</v>
      </c>
      <c r="CV394" s="80">
        <v>81.68944879927011</v>
      </c>
      <c r="CW394" s="80">
        <v>76.644317232846603</v>
      </c>
      <c r="CX394" s="80">
        <v>75.247785432367948</v>
      </c>
      <c r="CY394" s="80">
        <v>74.737959550881968</v>
      </c>
      <c r="CZ394" s="80">
        <v>72.626759905308148</v>
      </c>
      <c r="DA394" s="80">
        <v>70.55455330156434</v>
      </c>
      <c r="DB394" s="80">
        <v>69.625320485948691</v>
      </c>
      <c r="DC394" s="80">
        <v>70.342544649713261</v>
      </c>
      <c r="DD394" s="80">
        <v>70.103215014882835</v>
      </c>
      <c r="DE394" s="80">
        <v>68.631998790000964</v>
      </c>
      <c r="DF394" s="80">
        <v>66.663902857179508</v>
      </c>
      <c r="DG394" s="80">
        <v>64.879971374701952</v>
      </c>
      <c r="DH394" s="80">
        <v>64.714390927641432</v>
      </c>
      <c r="DI394" s="80">
        <v>63.190110423266468</v>
      </c>
      <c r="DJ394" s="80">
        <v>63.525375663827568</v>
      </c>
      <c r="DK394" s="80">
        <v>64.894029775784347</v>
      </c>
      <c r="DL394" s="80">
        <v>63.486815681355544</v>
      </c>
      <c r="DM394" s="80">
        <v>62.75235260910835</v>
      </c>
      <c r="DN394" s="80">
        <v>62.694144137254604</v>
      </c>
      <c r="DO394" s="80">
        <v>62.107538541246377</v>
      </c>
      <c r="DP394" s="80">
        <v>62.987456508407945</v>
      </c>
      <c r="DQ394" s="80">
        <v>61.362389658114466</v>
      </c>
      <c r="DR394" s="80">
        <v>61.079825650100162</v>
      </c>
      <c r="DS394" s="80">
        <v>58.996787111394212</v>
      </c>
      <c r="DT394" s="80">
        <v>58.422290737049934</v>
      </c>
      <c r="DU394" s="80">
        <v>57.578545070292719</v>
      </c>
      <c r="DV394" s="80">
        <v>58.950268821573772</v>
      </c>
      <c r="DW394" s="80">
        <v>58.327395464626818</v>
      </c>
      <c r="DX394" s="80">
        <v>60.278466094661077</v>
      </c>
      <c r="DY394" s="80">
        <v>62.959866434863756</v>
      </c>
      <c r="DZ394" s="80">
        <v>63.595214604742388</v>
      </c>
      <c r="EA394" s="80">
        <v>62.977003743986785</v>
      </c>
      <c r="EB394" s="80">
        <v>62.156927715938636</v>
      </c>
      <c r="EC394" s="80">
        <v>61.198060046833305</v>
      </c>
      <c r="ED394" s="80">
        <v>62.698478758705498</v>
      </c>
      <c r="EE394" s="80">
        <v>61.472347141141626</v>
      </c>
      <c r="EF394" s="80">
        <v>62.00860655512227</v>
      </c>
      <c r="EG394" s="80">
        <v>62.037035337659709</v>
      </c>
      <c r="EH394" s="80">
        <v>62.027035806381768</v>
      </c>
      <c r="EI394" s="80">
        <v>61.520713136666174</v>
      </c>
      <c r="EJ394" s="80">
        <v>62.546362826514098</v>
      </c>
      <c r="EK394" s="80">
        <v>61.883184839547333</v>
      </c>
      <c r="EL394" s="80">
        <v>62.157405194071757</v>
      </c>
      <c r="EM394" s="80">
        <v>61.541156485731584</v>
      </c>
      <c r="EN394" s="80">
        <v>62.537162022040626</v>
      </c>
      <c r="EO394" s="80">
        <v>62.048293786771737</v>
      </c>
      <c r="EP394" s="80">
        <v>63.088658234975902</v>
      </c>
      <c r="EQ394" s="80">
        <v>56.9521549420719</v>
      </c>
      <c r="ER394" s="80">
        <v>51.280445070572654</v>
      </c>
      <c r="ES394" s="80">
        <v>50.016743364874458</v>
      </c>
      <c r="ET394" s="80">
        <v>47.647668427192009</v>
      </c>
      <c r="EU394" s="80">
        <v>45.815894221886857</v>
      </c>
      <c r="EV394" s="80">
        <v>45.656818824088838</v>
      </c>
      <c r="EW394" s="80">
        <v>45.102624949247044</v>
      </c>
      <c r="EX394" s="80">
        <v>45.861819831658082</v>
      </c>
      <c r="EY394" s="80">
        <v>45.589639931005699</v>
      </c>
      <c r="EZ394" s="80">
        <v>48.123146551621787</v>
      </c>
      <c r="FA394" s="80">
        <v>49.302992149241852</v>
      </c>
      <c r="FB394" s="80">
        <v>51.177143923470048</v>
      </c>
      <c r="FC394" s="80">
        <v>52.05423250950227</v>
      </c>
      <c r="FD394" s="80">
        <v>53.923188823444157</v>
      </c>
      <c r="FE394" s="80">
        <v>54.661203670844003</v>
      </c>
      <c r="FF394" s="80">
        <v>54.105429326983426</v>
      </c>
      <c r="FG394" s="80">
        <v>53.115480877810228</v>
      </c>
      <c r="FH394" s="80">
        <v>54.429034849346877</v>
      </c>
      <c r="FI394" s="80">
        <v>54.207498807615352</v>
      </c>
      <c r="FJ394" s="80">
        <v>54.508909784922132</v>
      </c>
      <c r="FK394" s="80">
        <v>54.024468642462907</v>
      </c>
      <c r="FL394" s="80">
        <v>55.664583724509264</v>
      </c>
      <c r="FM394" s="80">
        <v>56.25102097528071</v>
      </c>
      <c r="FN394" s="80">
        <v>56.564899866351695</v>
      </c>
      <c r="FO394" s="80">
        <v>56.86528971260384</v>
      </c>
    </row>
    <row r="395" spans="2:171" x14ac:dyDescent="0.2">
      <c r="B395" s="71" t="s">
        <v>66</v>
      </c>
      <c r="C395" s="80">
        <v>87.678873020880332</v>
      </c>
      <c r="D395" s="80">
        <v>88.400558512796835</v>
      </c>
      <c r="E395" s="80">
        <v>90.352405638754092</v>
      </c>
      <c r="F395" s="80">
        <v>89.48084417944915</v>
      </c>
      <c r="G395" s="80">
        <v>88.813364764424833</v>
      </c>
      <c r="H395" s="80">
        <v>89.428377044820436</v>
      </c>
      <c r="I395" s="80">
        <v>89.428377044820436</v>
      </c>
      <c r="J395" s="80">
        <v>88.381912131389612</v>
      </c>
      <c r="K395" s="80">
        <v>87.798583560387229</v>
      </c>
      <c r="L395" s="80">
        <v>88.36748859884041</v>
      </c>
      <c r="M395" s="80">
        <v>87.633688327248734</v>
      </c>
      <c r="N395" s="80">
        <v>88.608007921302089</v>
      </c>
      <c r="O395" s="80">
        <v>87.242837931500546</v>
      </c>
      <c r="P395" s="80">
        <v>85.183141765132632</v>
      </c>
      <c r="Q395" s="80">
        <v>85.49464650524817</v>
      </c>
      <c r="R395" s="80">
        <v>85.007495201455782</v>
      </c>
      <c r="S395" s="80">
        <v>86.511788467793053</v>
      </c>
      <c r="T395" s="80">
        <v>85.791803122810833</v>
      </c>
      <c r="U395" s="80">
        <v>85.815275652475947</v>
      </c>
      <c r="V395" s="80">
        <v>86.487096807979839</v>
      </c>
      <c r="W395" s="80">
        <v>87.081400669902536</v>
      </c>
      <c r="X395" s="80">
        <v>88.396310413219226</v>
      </c>
      <c r="Y395" s="80">
        <v>88.948101271094217</v>
      </c>
      <c r="Z395" s="80">
        <v>88.118874794701668</v>
      </c>
      <c r="AA395" s="80">
        <v>87.625025579179152</v>
      </c>
      <c r="AB395" s="80">
        <v>87.394334635559616</v>
      </c>
      <c r="AC395" s="80">
        <v>89.15672417958902</v>
      </c>
      <c r="AD395" s="80">
        <v>88.285775070636092</v>
      </c>
      <c r="AE395" s="80">
        <v>88.516866476969341</v>
      </c>
      <c r="AF395" s="80">
        <v>87.171757976474169</v>
      </c>
      <c r="AG395" s="80">
        <v>85.113125587385497</v>
      </c>
      <c r="AH395" s="80">
        <v>83.909914161080238</v>
      </c>
      <c r="AI395" s="80">
        <v>83.142282362809837</v>
      </c>
      <c r="AJ395" s="80">
        <v>84.191086733596222</v>
      </c>
      <c r="AK395" s="80">
        <v>84.401375477963512</v>
      </c>
      <c r="AL395" s="80">
        <v>82.712099960629175</v>
      </c>
      <c r="AM395" s="80">
        <v>83.175682109821921</v>
      </c>
      <c r="AN395" s="80">
        <v>83.992487795119999</v>
      </c>
      <c r="AO395" s="80">
        <v>84.638496219306219</v>
      </c>
      <c r="AP395" s="80">
        <v>83.834690372459534</v>
      </c>
      <c r="AQ395" s="80">
        <v>83.543621494340428</v>
      </c>
      <c r="AR395" s="80">
        <v>84.880415107970435</v>
      </c>
      <c r="AS395" s="80">
        <v>85.440014854117479</v>
      </c>
      <c r="AT395" s="80">
        <v>86.374021050909548</v>
      </c>
      <c r="AU395" s="80">
        <v>89.305871241131811</v>
      </c>
      <c r="AV395" s="80">
        <v>90.96850096467054</v>
      </c>
      <c r="AW395" s="80">
        <v>91.805029236825902</v>
      </c>
      <c r="AX395" s="80">
        <v>90.913700493314508</v>
      </c>
      <c r="AY395" s="80">
        <v>92.227800124410649</v>
      </c>
      <c r="AZ395" s="80">
        <v>93.119282336029812</v>
      </c>
      <c r="BA395" s="80">
        <v>93.050027145563845</v>
      </c>
      <c r="BB395" s="80">
        <v>94.679132685633178</v>
      </c>
      <c r="BC395" s="80">
        <v>92.946149078725227</v>
      </c>
      <c r="BD395" s="80">
        <v>94.490188803383418</v>
      </c>
      <c r="BE395" s="80">
        <v>94.570155188211785</v>
      </c>
      <c r="BF395" s="80">
        <v>93.770322779775739</v>
      </c>
      <c r="BG395" s="80">
        <v>95.323090842493031</v>
      </c>
      <c r="BH395" s="80">
        <v>96.264113423111482</v>
      </c>
      <c r="BI395" s="80">
        <v>97.876278441499878</v>
      </c>
      <c r="BJ395" s="80">
        <v>98.17116733660572</v>
      </c>
      <c r="BK395" s="80">
        <v>99.579668759598576</v>
      </c>
      <c r="BL395" s="80">
        <v>99.043798470760109</v>
      </c>
      <c r="BM395" s="80">
        <v>102.13011552705586</v>
      </c>
      <c r="BN395" s="80">
        <v>101.65710684189339</v>
      </c>
      <c r="BO395" s="80">
        <v>101.64209232443633</v>
      </c>
      <c r="BP395" s="80">
        <v>103.87754674550571</v>
      </c>
      <c r="BQ395" s="80">
        <v>104.9303831794239</v>
      </c>
      <c r="BR395" s="80">
        <v>102.17064074017476</v>
      </c>
      <c r="BS395" s="80">
        <v>102.47328913200136</v>
      </c>
      <c r="BT395" s="80">
        <v>101.59758575538554</v>
      </c>
      <c r="BU395" s="80">
        <v>100.27192808112386</v>
      </c>
      <c r="BV395" s="80">
        <v>99.666766729785621</v>
      </c>
      <c r="BW395" s="80">
        <v>99.395151986538167</v>
      </c>
      <c r="BX395" s="80">
        <v>100.30616270269749</v>
      </c>
      <c r="BY395" s="80">
        <v>102.05646351308442</v>
      </c>
      <c r="BZ395" s="80">
        <v>99.226401366978095</v>
      </c>
      <c r="CA395" s="80">
        <v>99.785204094589886</v>
      </c>
      <c r="CB395" s="80">
        <v>98.598367620442261</v>
      </c>
      <c r="CC395" s="80">
        <v>100.7423222302954</v>
      </c>
      <c r="CD395" s="80">
        <v>102.85049184109221</v>
      </c>
      <c r="CE395" s="80">
        <v>102.96997547374529</v>
      </c>
      <c r="CF395" s="80">
        <v>104.75649327162984</v>
      </c>
      <c r="CG395" s="80">
        <v>106.63753256994011</v>
      </c>
      <c r="CH395" s="80">
        <v>104.77155283153846</v>
      </c>
      <c r="CI395" s="80">
        <v>104.75271202990477</v>
      </c>
      <c r="CJ395" s="80">
        <v>107.97188823398417</v>
      </c>
      <c r="CK395" s="80">
        <v>108.54216236322756</v>
      </c>
      <c r="CL395" s="80">
        <v>108.74521357717597</v>
      </c>
      <c r="CM395" s="80">
        <v>107.93810322995519</v>
      </c>
      <c r="CN395" s="80">
        <v>108.66025861342648</v>
      </c>
      <c r="CO395" s="80">
        <v>108.94956589581773</v>
      </c>
      <c r="CP395" s="80">
        <v>102.53486636357813</v>
      </c>
      <c r="CQ395" s="80">
        <v>102.40384482631455</v>
      </c>
      <c r="CR395" s="80">
        <v>102.12875180539125</v>
      </c>
      <c r="CS395" s="80">
        <v>104.27853761457433</v>
      </c>
      <c r="CT395" s="80">
        <v>104.35142349369815</v>
      </c>
      <c r="CU395" s="80">
        <v>101.90555711436893</v>
      </c>
      <c r="CV395" s="80">
        <v>101.62955187666157</v>
      </c>
      <c r="CW395" s="80">
        <v>102.72738247314183</v>
      </c>
      <c r="CX395" s="80">
        <v>93.063718515431162</v>
      </c>
      <c r="CY395" s="80">
        <v>92.846964291809485</v>
      </c>
      <c r="CZ395" s="80">
        <v>90.741111340488715</v>
      </c>
      <c r="DA395" s="80">
        <v>84.718192064261856</v>
      </c>
      <c r="DB395" s="80">
        <v>80.799957439738932</v>
      </c>
      <c r="DC395" s="80">
        <v>87.967492751844873</v>
      </c>
      <c r="DD395" s="80">
        <v>86.91799683772517</v>
      </c>
      <c r="DE395" s="80">
        <v>86.287098865821193</v>
      </c>
      <c r="DF395" s="80">
        <v>85.953134512033429</v>
      </c>
      <c r="DG395" s="80">
        <v>81.548276138008973</v>
      </c>
      <c r="DH395" s="80">
        <v>80.470207535333898</v>
      </c>
      <c r="DI395" s="80">
        <v>79.677301261989513</v>
      </c>
      <c r="DJ395" s="80">
        <v>79.534155346929182</v>
      </c>
      <c r="DK395" s="80">
        <v>74.839074034997338</v>
      </c>
      <c r="DL395" s="80">
        <v>78.692421858998415</v>
      </c>
      <c r="DM395" s="80">
        <v>77.853683863652094</v>
      </c>
      <c r="DN395" s="80">
        <v>76.05607142650004</v>
      </c>
      <c r="DO395" s="80">
        <v>75.820444191532388</v>
      </c>
      <c r="DP395" s="80">
        <v>76.415532359128306</v>
      </c>
      <c r="DQ395" s="80">
        <v>76.10641870660713</v>
      </c>
      <c r="DR395" s="80">
        <v>75.595881608218932</v>
      </c>
      <c r="DS395" s="80">
        <v>78.656101701237475</v>
      </c>
      <c r="DT395" s="80">
        <v>80.219935839221336</v>
      </c>
      <c r="DU395" s="80">
        <v>80.645003427843307</v>
      </c>
      <c r="DV395" s="80">
        <v>80.285920357233167</v>
      </c>
      <c r="DW395" s="80">
        <v>79.69570631592137</v>
      </c>
      <c r="DX395" s="80">
        <v>80.43459276274703</v>
      </c>
      <c r="DY395" s="80">
        <v>76.323004410566384</v>
      </c>
      <c r="DZ395" s="80">
        <v>76.477483643274994</v>
      </c>
      <c r="EA395" s="80">
        <v>76.584251027888712</v>
      </c>
      <c r="EB395" s="80">
        <v>80.658946084639439</v>
      </c>
      <c r="EC395" s="80">
        <v>80.393420495989005</v>
      </c>
      <c r="ED395" s="80">
        <v>77.014474744351958</v>
      </c>
      <c r="EE395" s="80">
        <v>76.251055668904286</v>
      </c>
      <c r="EF395" s="80">
        <v>78.250698385389228</v>
      </c>
      <c r="EG395" s="80">
        <v>78.327830196340059</v>
      </c>
      <c r="EH395" s="80">
        <v>78.962398877953405</v>
      </c>
      <c r="EI395" s="80">
        <v>78.827036040705593</v>
      </c>
      <c r="EJ395" s="80">
        <v>79.678748090593388</v>
      </c>
      <c r="EK395" s="80">
        <v>80.60588966437912</v>
      </c>
      <c r="EL395" s="80">
        <v>80.100914395230276</v>
      </c>
      <c r="EM395" s="80">
        <v>80.449397151419618</v>
      </c>
      <c r="EN395" s="80">
        <v>80.200800818898429</v>
      </c>
      <c r="EO395" s="80">
        <v>79.721288826015112</v>
      </c>
      <c r="EP395" s="80">
        <v>78.116016865907284</v>
      </c>
      <c r="EQ395" s="80">
        <v>82.19665788136885</v>
      </c>
      <c r="ER395" s="80">
        <v>76.249594395747295</v>
      </c>
      <c r="ES395" s="80">
        <v>75.233653176249348</v>
      </c>
      <c r="ET395" s="80">
        <v>72.646101240336208</v>
      </c>
      <c r="EU395" s="80">
        <v>70.294340464077607</v>
      </c>
      <c r="EV395" s="80">
        <v>69.300753100566766</v>
      </c>
      <c r="EW395" s="80">
        <v>68.243220538812622</v>
      </c>
      <c r="EX395" s="80">
        <v>67.859433636217574</v>
      </c>
      <c r="EY395" s="80">
        <v>68.706428869188954</v>
      </c>
      <c r="EZ395" s="80">
        <v>72.74860639402165</v>
      </c>
      <c r="FA395" s="80">
        <v>75.041513087895737</v>
      </c>
      <c r="FB395" s="80">
        <v>75.701798338603638</v>
      </c>
      <c r="FC395" s="80">
        <v>80.369566883755581</v>
      </c>
      <c r="FD395" s="80">
        <v>78.53515523532954</v>
      </c>
      <c r="FE395" s="80">
        <v>78.20097110574477</v>
      </c>
      <c r="FF395" s="80">
        <v>77.778080143609145</v>
      </c>
      <c r="FG395" s="80">
        <v>77.1477646301867</v>
      </c>
      <c r="FH395" s="80">
        <v>78.281289498413344</v>
      </c>
      <c r="FI395" s="80">
        <v>77.145429948309314</v>
      </c>
      <c r="FJ395" s="80">
        <v>76.528732082380301</v>
      </c>
      <c r="FK395" s="80">
        <v>76.230561433541737</v>
      </c>
      <c r="FL395" s="80">
        <v>74.713801334917989</v>
      </c>
      <c r="FM395" s="80">
        <v>74.669022963994109</v>
      </c>
      <c r="FN395" s="80">
        <v>77.880542236264375</v>
      </c>
      <c r="FO395" s="80">
        <v>76.406467402576013</v>
      </c>
    </row>
    <row r="396" spans="2:171" x14ac:dyDescent="0.2">
      <c r="B396" s="71" t="s">
        <v>65</v>
      </c>
      <c r="C396" s="80">
        <v>75.62500862578932</v>
      </c>
      <c r="D396" s="80">
        <v>76.689448598911184</v>
      </c>
      <c r="E396" s="80">
        <v>78.821243618060763</v>
      </c>
      <c r="F396" s="80">
        <v>77.756781661336575</v>
      </c>
      <c r="G396" s="80">
        <v>79.506891987109924</v>
      </c>
      <c r="H396" s="80">
        <v>79.708963289202273</v>
      </c>
      <c r="I396" s="80">
        <v>79.708963289202273</v>
      </c>
      <c r="J396" s="80">
        <v>79.983428230749894</v>
      </c>
      <c r="K396" s="80">
        <v>80.321906503824124</v>
      </c>
      <c r="L396" s="80">
        <v>80.282709506788166</v>
      </c>
      <c r="M396" s="80">
        <v>80.993642413846274</v>
      </c>
      <c r="N396" s="80">
        <v>79.445948733668132</v>
      </c>
      <c r="O396" s="80">
        <v>80.712531131471337</v>
      </c>
      <c r="P396" s="80">
        <v>80.930423770124875</v>
      </c>
      <c r="Q396" s="80">
        <v>82.927744074070588</v>
      </c>
      <c r="R396" s="80">
        <v>81.204452129052967</v>
      </c>
      <c r="S396" s="80">
        <v>82.110976113413116</v>
      </c>
      <c r="T396" s="80">
        <v>82.694942968238522</v>
      </c>
      <c r="U396" s="80">
        <v>82.860872630778431</v>
      </c>
      <c r="V396" s="80">
        <v>83.114296230167767</v>
      </c>
      <c r="W396" s="80">
        <v>84.534349919218073</v>
      </c>
      <c r="X396" s="80">
        <v>84.927234246623684</v>
      </c>
      <c r="Y396" s="80">
        <v>85.54012541370578</v>
      </c>
      <c r="Z396" s="80">
        <v>83.836925477330112</v>
      </c>
      <c r="AA396" s="80">
        <v>85.097393183527885</v>
      </c>
      <c r="AB396" s="80">
        <v>84.135773845587977</v>
      </c>
      <c r="AC396" s="80">
        <v>82.563521901932432</v>
      </c>
      <c r="AD396" s="80">
        <v>79.865873797332284</v>
      </c>
      <c r="AE396" s="80">
        <v>80.909724448051918</v>
      </c>
      <c r="AF396" s="80">
        <v>80.255622994114134</v>
      </c>
      <c r="AG396" s="80">
        <v>78.490837880429439</v>
      </c>
      <c r="AH396" s="80">
        <v>77.634422158128885</v>
      </c>
      <c r="AI396" s="80">
        <v>77.651969304998033</v>
      </c>
      <c r="AJ396" s="80">
        <v>77.087142645316362</v>
      </c>
      <c r="AK396" s="80">
        <v>77.666315611838755</v>
      </c>
      <c r="AL396" s="80">
        <v>76.205707166770651</v>
      </c>
      <c r="AM396" s="80">
        <v>78.079473851038699</v>
      </c>
      <c r="AN396" s="80">
        <v>78.674358378425353</v>
      </c>
      <c r="AO396" s="80">
        <v>79.360221923648382</v>
      </c>
      <c r="AP396" s="80">
        <v>80.928330752111108</v>
      </c>
      <c r="AQ396" s="80">
        <v>81.56147788274744</v>
      </c>
      <c r="AR396" s="80">
        <v>83.469540813892934</v>
      </c>
      <c r="AS396" s="80">
        <v>86.086562478548529</v>
      </c>
      <c r="AT396" s="80">
        <v>86.664921394452293</v>
      </c>
      <c r="AU396" s="80">
        <v>88.874157599122427</v>
      </c>
      <c r="AV396" s="80">
        <v>89.357300232672927</v>
      </c>
      <c r="AW396" s="80">
        <v>92.06516980269059</v>
      </c>
      <c r="AX396" s="80">
        <v>90.622344202676828</v>
      </c>
      <c r="AY396" s="80">
        <v>91.985806664901347</v>
      </c>
      <c r="AZ396" s="80">
        <v>92.336766783501062</v>
      </c>
      <c r="BA396" s="80">
        <v>95.388057470624545</v>
      </c>
      <c r="BB396" s="80">
        <v>92.376511200506656</v>
      </c>
      <c r="BC396" s="80">
        <v>92.155875884152223</v>
      </c>
      <c r="BD396" s="80">
        <v>92.895299095201437</v>
      </c>
      <c r="BE396" s="80">
        <v>94.068283629795744</v>
      </c>
      <c r="BF396" s="80">
        <v>93.203914277598344</v>
      </c>
      <c r="BG396" s="80">
        <v>93.197324358055695</v>
      </c>
      <c r="BH396" s="80">
        <v>94.270872026272315</v>
      </c>
      <c r="BI396" s="80">
        <v>94.751771979152437</v>
      </c>
      <c r="BJ396" s="80">
        <v>91.705266506959447</v>
      </c>
      <c r="BK396" s="80">
        <v>92.573014709897166</v>
      </c>
      <c r="BL396" s="80">
        <v>92.652423854237981</v>
      </c>
      <c r="BM396" s="80">
        <v>94.17455723691404</v>
      </c>
      <c r="BN396" s="80">
        <v>94.490059273853021</v>
      </c>
      <c r="BO396" s="80">
        <v>95.997068346091922</v>
      </c>
      <c r="BP396" s="80">
        <v>93.566678563520952</v>
      </c>
      <c r="BQ396" s="80">
        <v>94.760267042579457</v>
      </c>
      <c r="BR396" s="80">
        <v>93.20281645692836</v>
      </c>
      <c r="BS396" s="80">
        <v>94.957362779566978</v>
      </c>
      <c r="BT396" s="80">
        <v>94.414786340360109</v>
      </c>
      <c r="BU396" s="80">
        <v>95.064523768390472</v>
      </c>
      <c r="BV396" s="80">
        <v>93.046446304063309</v>
      </c>
      <c r="BW396" s="80">
        <v>93.05813283159992</v>
      </c>
      <c r="BX396" s="80">
        <v>91.286978102141433</v>
      </c>
      <c r="BY396" s="80">
        <v>88.693465923327949</v>
      </c>
      <c r="BZ396" s="80">
        <v>89.746447279281028</v>
      </c>
      <c r="CA396" s="80">
        <v>89.502627280020761</v>
      </c>
      <c r="CB396" s="80">
        <v>90.330061765480934</v>
      </c>
      <c r="CC396" s="80">
        <v>89.628252115850586</v>
      </c>
      <c r="CD396" s="80">
        <v>90.021818608053991</v>
      </c>
      <c r="CE396" s="80">
        <v>91.938754113556698</v>
      </c>
      <c r="CF396" s="80">
        <v>92.713165592873864</v>
      </c>
      <c r="CG396" s="80">
        <v>93.577003571990815</v>
      </c>
      <c r="CH396" s="80">
        <v>95.439039725295885</v>
      </c>
      <c r="CI396" s="80">
        <v>94.038604428610157</v>
      </c>
      <c r="CJ396" s="80">
        <v>95.615247292574821</v>
      </c>
      <c r="CK396" s="80">
        <v>93.958479518120086</v>
      </c>
      <c r="CL396" s="80">
        <v>93.782173085664837</v>
      </c>
      <c r="CM396" s="80">
        <v>92.097067496317038</v>
      </c>
      <c r="CN396" s="80">
        <v>92.849524225266322</v>
      </c>
      <c r="CO396" s="80">
        <v>94.169906345237649</v>
      </c>
      <c r="CP396" s="80">
        <v>94.409530616724652</v>
      </c>
      <c r="CQ396" s="80">
        <v>93.606855602268539</v>
      </c>
      <c r="CR396" s="80">
        <v>94.765943512468169</v>
      </c>
      <c r="CS396" s="80">
        <v>94.781217886843677</v>
      </c>
      <c r="CT396" s="80">
        <v>96.304755005254265</v>
      </c>
      <c r="CU396" s="80">
        <v>96.902378611314148</v>
      </c>
      <c r="CV396" s="80">
        <v>98.961900428979447</v>
      </c>
      <c r="CW396" s="80">
        <v>98.081279785748947</v>
      </c>
      <c r="CX396" s="80">
        <v>94.385101612843258</v>
      </c>
      <c r="CY396" s="80">
        <v>91.41188188257216</v>
      </c>
      <c r="CZ396" s="80">
        <v>89.795404641686375</v>
      </c>
      <c r="DA396" s="80">
        <v>88.031396515938425</v>
      </c>
      <c r="DB396" s="80">
        <v>84.829535932250465</v>
      </c>
      <c r="DC396" s="80">
        <v>83.992045720851465</v>
      </c>
      <c r="DD396" s="80">
        <v>82.93610102200968</v>
      </c>
      <c r="DE396" s="80">
        <v>81.419678848729319</v>
      </c>
      <c r="DF396" s="80">
        <v>80.593895807172032</v>
      </c>
      <c r="DG396" s="80">
        <v>79.570862325727589</v>
      </c>
      <c r="DH396" s="80">
        <v>79.968900630702464</v>
      </c>
      <c r="DI396" s="80">
        <v>79.755090351506041</v>
      </c>
      <c r="DJ396" s="80">
        <v>79.626983090269633</v>
      </c>
      <c r="DK396" s="80">
        <v>78.276854865364996</v>
      </c>
      <c r="DL396" s="80">
        <v>79.146815138616802</v>
      </c>
      <c r="DM396" s="80">
        <v>79.862390160252758</v>
      </c>
      <c r="DN396" s="80">
        <v>79.817294918380696</v>
      </c>
      <c r="DO396" s="80">
        <v>79.543714665859795</v>
      </c>
      <c r="DP396" s="80">
        <v>81.539705853085025</v>
      </c>
      <c r="DQ396" s="80">
        <v>81.566536071448667</v>
      </c>
      <c r="DR396" s="80">
        <v>82.404765090552942</v>
      </c>
      <c r="DS396" s="80">
        <v>81.855057957670724</v>
      </c>
      <c r="DT396" s="80">
        <v>84.347621067825784</v>
      </c>
      <c r="DU396" s="80">
        <v>84.605167571950886</v>
      </c>
      <c r="DV396" s="80">
        <v>85.726664072999199</v>
      </c>
      <c r="DW396" s="80">
        <v>84.138031792635815</v>
      </c>
      <c r="DX396" s="80">
        <v>86.318949490647796</v>
      </c>
      <c r="DY396" s="80">
        <v>86.037803711006489</v>
      </c>
      <c r="DZ396" s="80">
        <v>86.317506863921167</v>
      </c>
      <c r="EA396" s="80">
        <v>85.835259192578889</v>
      </c>
      <c r="EB396" s="80">
        <v>87.59665404559523</v>
      </c>
      <c r="EC396" s="80">
        <v>87.112338891926939</v>
      </c>
      <c r="ED396" s="80">
        <v>87.115886708618589</v>
      </c>
      <c r="EE396" s="80">
        <v>85.678983233817732</v>
      </c>
      <c r="EF396" s="80">
        <v>87.225766932767286</v>
      </c>
      <c r="EG396" s="80">
        <v>87.390056668813926</v>
      </c>
      <c r="EH396" s="80">
        <v>87.903460577059462</v>
      </c>
      <c r="EI396" s="80">
        <v>86.747357843935973</v>
      </c>
      <c r="EJ396" s="80">
        <v>87.865750342431667</v>
      </c>
      <c r="EK396" s="80">
        <v>88.409003723248233</v>
      </c>
      <c r="EL396" s="80">
        <v>88.573230677398158</v>
      </c>
      <c r="EM396" s="80">
        <v>87.399921183548201</v>
      </c>
      <c r="EN396" s="80">
        <v>88.634042349113145</v>
      </c>
      <c r="EO396" s="80">
        <v>87.760888988731494</v>
      </c>
      <c r="EP396" s="80">
        <v>87.303471512943204</v>
      </c>
      <c r="EQ396" s="80">
        <v>86.652229121771668</v>
      </c>
      <c r="ER396" s="80">
        <v>85.215145457040393</v>
      </c>
      <c r="ES396" s="80">
        <v>84.285576049423867</v>
      </c>
      <c r="ET396" s="80">
        <v>80.98388477662148</v>
      </c>
      <c r="EU396" s="80">
        <v>77.060757281038761</v>
      </c>
      <c r="EV396" s="80">
        <v>75.836192439565608</v>
      </c>
      <c r="EW396" s="80">
        <v>73.438965947509743</v>
      </c>
      <c r="EX396" s="80">
        <v>73.102159143469834</v>
      </c>
      <c r="EY396" s="80">
        <v>72.606059953676976</v>
      </c>
      <c r="EZ396" s="80">
        <v>76.03033809097451</v>
      </c>
      <c r="FA396" s="80">
        <v>78.358016092037062</v>
      </c>
      <c r="FB396" s="80">
        <v>80.997143809569423</v>
      </c>
      <c r="FC396" s="80">
        <v>81.492058810936157</v>
      </c>
      <c r="FD396" s="80">
        <v>83.628673402657654</v>
      </c>
      <c r="FE396" s="80">
        <v>84.010747702508198</v>
      </c>
      <c r="FF396" s="80">
        <v>84.930267954677959</v>
      </c>
      <c r="FG396" s="80">
        <v>84.383051229737305</v>
      </c>
      <c r="FH396" s="80">
        <v>85.10046654496503</v>
      </c>
      <c r="FI396" s="80">
        <v>84.5053946000873</v>
      </c>
      <c r="FJ396" s="80">
        <v>84.470313329398167</v>
      </c>
      <c r="FK396" s="80">
        <v>83.237831326592584</v>
      </c>
      <c r="FL396" s="80">
        <v>84.60221637931916</v>
      </c>
      <c r="FM396" s="80">
        <v>84.007344205122664</v>
      </c>
      <c r="FN396" s="80">
        <v>84.462414348321104</v>
      </c>
      <c r="FO396" s="80">
        <v>83.860579847762068</v>
      </c>
    </row>
    <row r="397" spans="2:171" x14ac:dyDescent="0.2">
      <c r="B397" s="71" t="s">
        <v>64</v>
      </c>
      <c r="C397" s="80">
        <v>69.799781099958295</v>
      </c>
      <c r="D397" s="80">
        <v>71.109778565929233</v>
      </c>
      <c r="E397" s="80">
        <v>72.389740006657249</v>
      </c>
      <c r="F397" s="80">
        <v>71.133094253986116</v>
      </c>
      <c r="G397" s="80">
        <v>71.910232708567293</v>
      </c>
      <c r="H397" s="80">
        <v>72.061937527392288</v>
      </c>
      <c r="I397" s="80">
        <v>72.183102880929496</v>
      </c>
      <c r="J397" s="80">
        <v>71.912896716342175</v>
      </c>
      <c r="K397" s="80">
        <v>72.225742982560092</v>
      </c>
      <c r="L397" s="80">
        <v>71.904977128604969</v>
      </c>
      <c r="M397" s="80">
        <v>71.481290921396294</v>
      </c>
      <c r="N397" s="80">
        <v>70.401531322013795</v>
      </c>
      <c r="O397" s="80">
        <v>71.228822983985069</v>
      </c>
      <c r="P397" s="80">
        <v>72.31400032676757</v>
      </c>
      <c r="Q397" s="80">
        <v>72.419122078838782</v>
      </c>
      <c r="R397" s="80">
        <v>72.1681108010321</v>
      </c>
      <c r="S397" s="80">
        <v>71.807004723745607</v>
      </c>
      <c r="T397" s="80">
        <v>72.995640550824376</v>
      </c>
      <c r="U397" s="80">
        <v>74.410674233391916</v>
      </c>
      <c r="V397" s="80">
        <v>74.60974079896549</v>
      </c>
      <c r="W397" s="80">
        <v>76.28305132803716</v>
      </c>
      <c r="X397" s="80">
        <v>76.652566180645948</v>
      </c>
      <c r="Y397" s="80">
        <v>76.183574329315164</v>
      </c>
      <c r="Z397" s="80">
        <v>74.675629465591356</v>
      </c>
      <c r="AA397" s="80">
        <v>74.142568622870556</v>
      </c>
      <c r="AB397" s="80">
        <v>74.282340392493936</v>
      </c>
      <c r="AC397" s="80">
        <v>74.149822905860518</v>
      </c>
      <c r="AD397" s="80">
        <v>73.081245672026668</v>
      </c>
      <c r="AE397" s="80">
        <v>72.263601691473426</v>
      </c>
      <c r="AF397" s="80">
        <v>71.303292925132041</v>
      </c>
      <c r="AG397" s="80">
        <v>69.934796699960671</v>
      </c>
      <c r="AH397" s="80">
        <v>69.355861372011503</v>
      </c>
      <c r="AI397" s="80">
        <v>68.457664028866631</v>
      </c>
      <c r="AJ397" s="80">
        <v>68.610016269104165</v>
      </c>
      <c r="AK397" s="80">
        <v>68.786596299252238</v>
      </c>
      <c r="AL397" s="80">
        <v>67.369783968781931</v>
      </c>
      <c r="AM397" s="80">
        <v>67.855548742414726</v>
      </c>
      <c r="AN397" s="80">
        <v>68.731619222827106</v>
      </c>
      <c r="AO397" s="80">
        <v>69.276267663878116</v>
      </c>
      <c r="AP397" s="80">
        <v>68.810767182662389</v>
      </c>
      <c r="AQ397" s="80">
        <v>68.70972757138675</v>
      </c>
      <c r="AR397" s="80">
        <v>70.569658622767122</v>
      </c>
      <c r="AS397" s="80">
        <v>71.634606657813009</v>
      </c>
      <c r="AT397" s="80">
        <v>72.554273891532617</v>
      </c>
      <c r="AU397" s="80">
        <v>73.240269913809101</v>
      </c>
      <c r="AV397" s="80">
        <v>73.507947632657832</v>
      </c>
      <c r="AW397" s="80">
        <v>73.746879874407028</v>
      </c>
      <c r="AX397" s="80">
        <v>72.747504500732902</v>
      </c>
      <c r="AY397" s="80">
        <v>73.070483413724048</v>
      </c>
      <c r="AZ397" s="80">
        <v>74.652715100822704</v>
      </c>
      <c r="BA397" s="80">
        <v>75.849727017169869</v>
      </c>
      <c r="BB397" s="80">
        <v>75.560725150303455</v>
      </c>
      <c r="BC397" s="80">
        <v>75.581401226790661</v>
      </c>
      <c r="BD397" s="80">
        <v>76.547103296046075</v>
      </c>
      <c r="BE397" s="80">
        <v>76.917249743385113</v>
      </c>
      <c r="BF397" s="80">
        <v>76.07660228657889</v>
      </c>
      <c r="BG397" s="80">
        <v>75.649994151095029</v>
      </c>
      <c r="BH397" s="80">
        <v>75.963174615062513</v>
      </c>
      <c r="BI397" s="80">
        <v>76.494781817531916</v>
      </c>
      <c r="BJ397" s="80">
        <v>75.198515620717103</v>
      </c>
      <c r="BK397" s="80">
        <v>76.11128887701318</v>
      </c>
      <c r="BL397" s="80">
        <v>77.798114114949556</v>
      </c>
      <c r="BM397" s="80">
        <v>79.484006825735108</v>
      </c>
      <c r="BN397" s="80">
        <v>80.677409733882371</v>
      </c>
      <c r="BO397" s="80">
        <v>80.55470989138378</v>
      </c>
      <c r="BP397" s="80">
        <v>82.438546387132035</v>
      </c>
      <c r="BQ397" s="80">
        <v>82.330029992598753</v>
      </c>
      <c r="BR397" s="80">
        <v>81.474708177193733</v>
      </c>
      <c r="BS397" s="80">
        <v>80.705832428086097</v>
      </c>
      <c r="BT397" s="80">
        <v>81.442600706403979</v>
      </c>
      <c r="BU397" s="80">
        <v>81.116562200521784</v>
      </c>
      <c r="BV397" s="80">
        <v>80.536202521960973</v>
      </c>
      <c r="BW397" s="80">
        <v>79.963486629228527</v>
      </c>
      <c r="BX397" s="80">
        <v>80.279766839312288</v>
      </c>
      <c r="BY397" s="80">
        <v>80.266044919225592</v>
      </c>
      <c r="BZ397" s="80">
        <v>79.492953998282118</v>
      </c>
      <c r="CA397" s="80">
        <v>78.500985746581208</v>
      </c>
      <c r="CB397" s="80">
        <v>78.562957101292767</v>
      </c>
      <c r="CC397" s="80">
        <v>79.09564048435567</v>
      </c>
      <c r="CD397" s="80">
        <v>79.962947522139032</v>
      </c>
      <c r="CE397" s="80">
        <v>80.304161441792672</v>
      </c>
      <c r="CF397" s="80">
        <v>81.507781843834707</v>
      </c>
      <c r="CG397" s="80">
        <v>82.702405649941781</v>
      </c>
      <c r="CH397" s="80">
        <v>82.945917410593538</v>
      </c>
      <c r="CI397" s="80">
        <v>82.851980047864274</v>
      </c>
      <c r="CJ397" s="80">
        <v>84.167469078318121</v>
      </c>
      <c r="CK397" s="80">
        <v>84.378744984539054</v>
      </c>
      <c r="CL397" s="80">
        <v>84.067807885606229</v>
      </c>
      <c r="CM397" s="80">
        <v>84.186718220838983</v>
      </c>
      <c r="CN397" s="80">
        <v>85.582539533248493</v>
      </c>
      <c r="CO397" s="80">
        <v>86.190779329321401</v>
      </c>
      <c r="CP397" s="80">
        <v>85.416629433477283</v>
      </c>
      <c r="CQ397" s="80">
        <v>84.895414570191647</v>
      </c>
      <c r="CR397" s="80">
        <v>86.183141515917924</v>
      </c>
      <c r="CS397" s="80">
        <v>87.232391518636348</v>
      </c>
      <c r="CT397" s="80">
        <v>87.969410145907332</v>
      </c>
      <c r="CU397" s="80">
        <v>87.61719180614385</v>
      </c>
      <c r="CV397" s="80">
        <v>89.327264750058816</v>
      </c>
      <c r="CW397" s="80">
        <v>89.58742999054131</v>
      </c>
      <c r="CX397" s="80">
        <v>88.365611789542967</v>
      </c>
      <c r="CY397" s="80">
        <v>85.506374817737694</v>
      </c>
      <c r="CZ397" s="80">
        <v>84.801308518742317</v>
      </c>
      <c r="DA397" s="80">
        <v>83.658827403863157</v>
      </c>
      <c r="DB397" s="80">
        <v>81.840357478170588</v>
      </c>
      <c r="DC397" s="80">
        <v>80.047977302957406</v>
      </c>
      <c r="DD397" s="80">
        <v>79.836963948605145</v>
      </c>
      <c r="DE397" s="80">
        <v>78.982454427942514</v>
      </c>
      <c r="DF397" s="80">
        <v>77.983890030955521</v>
      </c>
      <c r="DG397" s="80">
        <v>75.67020472870793</v>
      </c>
      <c r="DH397" s="80">
        <v>75.971382356697376</v>
      </c>
      <c r="DI397" s="80">
        <v>75.28972861805731</v>
      </c>
      <c r="DJ397" s="80">
        <v>74.632858837978446</v>
      </c>
      <c r="DK397" s="80">
        <v>72.658128156413767</v>
      </c>
      <c r="DL397" s="80">
        <v>73.797036501993745</v>
      </c>
      <c r="DM397" s="80">
        <v>74.079261828374271</v>
      </c>
      <c r="DN397" s="80">
        <v>73.268842812138729</v>
      </c>
      <c r="DO397" s="80">
        <v>72.327170282334279</v>
      </c>
      <c r="DP397" s="80">
        <v>74.063888828753505</v>
      </c>
      <c r="DQ397" s="80">
        <v>74.436502037024567</v>
      </c>
      <c r="DR397" s="80">
        <v>74.884041811483712</v>
      </c>
      <c r="DS397" s="80">
        <v>74.019660045011221</v>
      </c>
      <c r="DT397" s="80">
        <v>75.834662244328072</v>
      </c>
      <c r="DU397" s="80">
        <v>76.709201482898038</v>
      </c>
      <c r="DV397" s="80">
        <v>77.117454571384187</v>
      </c>
      <c r="DW397" s="80">
        <v>76.360326386375377</v>
      </c>
      <c r="DX397" s="80">
        <v>78.079657926217024</v>
      </c>
      <c r="DY397" s="80">
        <v>78.600101052339085</v>
      </c>
      <c r="DZ397" s="80">
        <v>78.778151737770273</v>
      </c>
      <c r="EA397" s="80">
        <v>78.393182927509088</v>
      </c>
      <c r="EB397" s="80">
        <v>79.967186121899203</v>
      </c>
      <c r="EC397" s="80">
        <v>80.110609683331774</v>
      </c>
      <c r="ED397" s="80">
        <v>79.85179897527513</v>
      </c>
      <c r="EE397" s="80">
        <v>79.265102170607832</v>
      </c>
      <c r="EF397" s="80">
        <v>80.704552906275524</v>
      </c>
      <c r="EG397" s="80">
        <v>81.311145828557727</v>
      </c>
      <c r="EH397" s="80">
        <v>81.310014571535902</v>
      </c>
      <c r="EI397" s="80">
        <v>80.891288033530756</v>
      </c>
      <c r="EJ397" s="80">
        <v>82.219443870024023</v>
      </c>
      <c r="EK397" s="80">
        <v>82.623851337132166</v>
      </c>
      <c r="EL397" s="80">
        <v>82.227183460815766</v>
      </c>
      <c r="EM397" s="80">
        <v>81.236162716356176</v>
      </c>
      <c r="EN397" s="80">
        <v>82.174740162073874</v>
      </c>
      <c r="EO397" s="80">
        <v>81.902757166831861</v>
      </c>
      <c r="EP397" s="80">
        <v>81.309013617926865</v>
      </c>
      <c r="EQ397" s="80">
        <v>80.849127579079095</v>
      </c>
      <c r="ER397" s="80">
        <v>79.522155849862855</v>
      </c>
      <c r="ES397" s="80">
        <v>79.059620566637435</v>
      </c>
      <c r="ET397" s="80">
        <v>74.888430468685428</v>
      </c>
      <c r="EU397" s="80">
        <v>71.550742817236966</v>
      </c>
      <c r="EV397" s="80">
        <v>70.415546326920705</v>
      </c>
      <c r="EW397" s="80">
        <v>68.884738944227067</v>
      </c>
      <c r="EX397" s="80">
        <v>67.722287350962034</v>
      </c>
      <c r="EY397" s="80">
        <v>66.209968638175937</v>
      </c>
      <c r="EZ397" s="80">
        <v>68.610457063389475</v>
      </c>
      <c r="FA397" s="80">
        <v>70.584899161460442</v>
      </c>
      <c r="FB397" s="80">
        <v>72.800959698728235</v>
      </c>
      <c r="FC397" s="80">
        <v>73.497138787406541</v>
      </c>
      <c r="FD397" s="80">
        <v>75.812309788978709</v>
      </c>
      <c r="FE397" s="80">
        <v>76.649392861232656</v>
      </c>
      <c r="FF397" s="80">
        <v>77.219488829225668</v>
      </c>
      <c r="FG397" s="80">
        <v>76.885764076628618</v>
      </c>
      <c r="FH397" s="80">
        <v>78.068823718541182</v>
      </c>
      <c r="FI397" s="80">
        <v>77.832384922854843</v>
      </c>
      <c r="FJ397" s="80">
        <v>77.687883099232081</v>
      </c>
      <c r="FK397" s="80">
        <v>76.884960474872514</v>
      </c>
      <c r="FL397" s="80">
        <v>77.963064447193503</v>
      </c>
      <c r="FM397" s="80">
        <v>78.497802667218593</v>
      </c>
      <c r="FN397" s="80">
        <v>78.518375618566623</v>
      </c>
      <c r="FO397" s="80">
        <v>77.957231693054169</v>
      </c>
    </row>
    <row r="398" spans="2:171" x14ac:dyDescent="0.2">
      <c r="B398" s="71" t="s">
        <v>63</v>
      </c>
      <c r="C398" s="80">
        <v>61.180940925483597</v>
      </c>
      <c r="D398" s="80">
        <v>62.22047318475159</v>
      </c>
      <c r="E398" s="80">
        <v>63.217206723070227</v>
      </c>
      <c r="F398" s="80">
        <v>62.023107625469677</v>
      </c>
      <c r="G398" s="80">
        <v>62.271301508000363</v>
      </c>
      <c r="H398" s="80">
        <v>62.66822944510789</v>
      </c>
      <c r="I398" s="80">
        <v>62.72453193270303</v>
      </c>
      <c r="J398" s="80">
        <v>61.563346939169662</v>
      </c>
      <c r="K398" s="80">
        <v>61.298593890433693</v>
      </c>
      <c r="L398" s="80">
        <v>61.017726314945456</v>
      </c>
      <c r="M398" s="80">
        <v>60.845275200286899</v>
      </c>
      <c r="N398" s="80">
        <v>59.388534092518682</v>
      </c>
      <c r="O398" s="80">
        <v>59.443942304754508</v>
      </c>
      <c r="P398" s="80">
        <v>60.742668053523694</v>
      </c>
      <c r="Q398" s="80">
        <v>61.557617039047074</v>
      </c>
      <c r="R398" s="80">
        <v>60.67759110952322</v>
      </c>
      <c r="S398" s="80">
        <v>60.452210214956949</v>
      </c>
      <c r="T398" s="80">
        <v>61.248392598543177</v>
      </c>
      <c r="U398" s="80">
        <v>62.065113843295826</v>
      </c>
      <c r="V398" s="80">
        <v>61.262508129124562</v>
      </c>
      <c r="W398" s="80">
        <v>61.869380501967917</v>
      </c>
      <c r="X398" s="80">
        <v>62.96979906228588</v>
      </c>
      <c r="Y398" s="80">
        <v>63.05129302393815</v>
      </c>
      <c r="Z398" s="80">
        <v>61.761723982627537</v>
      </c>
      <c r="AA398" s="80">
        <v>61.261576574266961</v>
      </c>
      <c r="AB398" s="80">
        <v>62.071517457376643</v>
      </c>
      <c r="AC398" s="80">
        <v>62.279025750723413</v>
      </c>
      <c r="AD398" s="80">
        <v>61.191330893055763</v>
      </c>
      <c r="AE398" s="80">
        <v>60.748219688834823</v>
      </c>
      <c r="AF398" s="80">
        <v>61.080035060262816</v>
      </c>
      <c r="AG398" s="80">
        <v>60.831434493383682</v>
      </c>
      <c r="AH398" s="80">
        <v>59.959584590367612</v>
      </c>
      <c r="AI398" s="80">
        <v>59.4169567829816</v>
      </c>
      <c r="AJ398" s="80">
        <v>60.487667959195313</v>
      </c>
      <c r="AK398" s="80">
        <v>61.079533561204592</v>
      </c>
      <c r="AL398" s="80">
        <v>59.593672760526204</v>
      </c>
      <c r="AM398" s="80">
        <v>59.734610856085816</v>
      </c>
      <c r="AN398" s="80">
        <v>61.068320940022303</v>
      </c>
      <c r="AO398" s="80">
        <v>61.817171463226309</v>
      </c>
      <c r="AP398" s="80">
        <v>61.088481242584457</v>
      </c>
      <c r="AQ398" s="80">
        <v>61.070155289977976</v>
      </c>
      <c r="AR398" s="80">
        <v>63.298128843351151</v>
      </c>
      <c r="AS398" s="80">
        <v>64.727361858778124</v>
      </c>
      <c r="AT398" s="80">
        <v>64.710551971818205</v>
      </c>
      <c r="AU398" s="80">
        <v>65.166303822458687</v>
      </c>
      <c r="AV398" s="80">
        <v>65.99367101890688</v>
      </c>
      <c r="AW398" s="80">
        <v>66.456351170633496</v>
      </c>
      <c r="AX398" s="80">
        <v>65.258426437430202</v>
      </c>
      <c r="AY398" s="80">
        <v>65.201928339169172</v>
      </c>
      <c r="AZ398" s="80">
        <v>67.076788852699465</v>
      </c>
      <c r="BA398" s="80">
        <v>67.943448441660209</v>
      </c>
      <c r="BB398" s="80">
        <v>67.291111483089438</v>
      </c>
      <c r="BC398" s="80">
        <v>67.331713865889242</v>
      </c>
      <c r="BD398" s="80">
        <v>69.397798098228066</v>
      </c>
      <c r="BE398" s="80">
        <v>70.15453778182605</v>
      </c>
      <c r="BF398" s="80">
        <v>69.32730303696016</v>
      </c>
      <c r="BG398" s="80">
        <v>68.761049573357909</v>
      </c>
      <c r="BH398" s="80">
        <v>70.013272346431549</v>
      </c>
      <c r="BI398" s="80">
        <v>70.464524166357904</v>
      </c>
      <c r="BJ398" s="80">
        <v>68.033064018622483</v>
      </c>
      <c r="BK398" s="80">
        <v>68.07671948561736</v>
      </c>
      <c r="BL398" s="80">
        <v>69.987254275526524</v>
      </c>
      <c r="BM398" s="80">
        <v>71.503407144364189</v>
      </c>
      <c r="BN398" s="80">
        <v>71.300656702270388</v>
      </c>
      <c r="BO398" s="80">
        <v>71.608434955766398</v>
      </c>
      <c r="BP398" s="80">
        <v>74.05509457442318</v>
      </c>
      <c r="BQ398" s="80">
        <v>74.350561261554262</v>
      </c>
      <c r="BR398" s="80">
        <v>73.512959207285917</v>
      </c>
      <c r="BS398" s="80">
        <v>72.636392851597947</v>
      </c>
      <c r="BT398" s="80">
        <v>73.732179676549066</v>
      </c>
      <c r="BU398" s="80">
        <v>73.609374810929509</v>
      </c>
      <c r="BV398" s="80">
        <v>72.411506767786179</v>
      </c>
      <c r="BW398" s="80">
        <v>71.903396388676555</v>
      </c>
      <c r="BX398" s="80">
        <v>73.418635187615834</v>
      </c>
      <c r="BY398" s="80">
        <v>73.442492306491388</v>
      </c>
      <c r="BZ398" s="80">
        <v>72.159396473567142</v>
      </c>
      <c r="CA398" s="80">
        <v>71.151416413997026</v>
      </c>
      <c r="CB398" s="80">
        <v>71.959568164097433</v>
      </c>
      <c r="CC398" s="80">
        <v>72.112728516889376</v>
      </c>
      <c r="CD398" s="80">
        <v>71.837552917147363</v>
      </c>
      <c r="CE398" s="80">
        <v>71.402487708359999</v>
      </c>
      <c r="CF398" s="80">
        <v>73.132929922982783</v>
      </c>
      <c r="CG398" s="80">
        <v>74.332206548378934</v>
      </c>
      <c r="CH398" s="80">
        <v>73.645039296344876</v>
      </c>
      <c r="CI398" s="80">
        <v>73.418497660005613</v>
      </c>
      <c r="CJ398" s="80">
        <v>75.129680257699732</v>
      </c>
      <c r="CK398" s="80">
        <v>76.02312203548523</v>
      </c>
      <c r="CL398" s="80">
        <v>74.928157330707037</v>
      </c>
      <c r="CM398" s="80">
        <v>74.747318000451301</v>
      </c>
      <c r="CN398" s="80">
        <v>76.696358463419529</v>
      </c>
      <c r="CO398" s="80">
        <v>77.059617260917022</v>
      </c>
      <c r="CP398" s="80">
        <v>75.27973361371393</v>
      </c>
      <c r="CQ398" s="80">
        <v>75.043286383142387</v>
      </c>
      <c r="CR398" s="80">
        <v>76.507606832847216</v>
      </c>
      <c r="CS398" s="80">
        <v>77.050795486434524</v>
      </c>
      <c r="CT398" s="80">
        <v>76.64177788531515</v>
      </c>
      <c r="CU398" s="80">
        <v>75.576103770354038</v>
      </c>
      <c r="CV398" s="80">
        <v>77.599562019702191</v>
      </c>
      <c r="CW398" s="80">
        <v>78.744087350839123</v>
      </c>
      <c r="CX398" s="80">
        <v>77.642023139761676</v>
      </c>
      <c r="CY398" s="80">
        <v>75.005734569063051</v>
      </c>
      <c r="CZ398" s="80">
        <v>75.301921399428124</v>
      </c>
      <c r="DA398" s="80">
        <v>75.183615638508329</v>
      </c>
      <c r="DB398" s="80">
        <v>73.459057465667513</v>
      </c>
      <c r="DC398" s="80">
        <v>71.877470843409739</v>
      </c>
      <c r="DD398" s="80">
        <v>72.582905980737578</v>
      </c>
      <c r="DE398" s="80">
        <v>71.974145522428159</v>
      </c>
      <c r="DF398" s="80">
        <v>70.062446394626491</v>
      </c>
      <c r="DG398" s="80">
        <v>67.493715170102405</v>
      </c>
      <c r="DH398" s="80">
        <v>68.174909276065122</v>
      </c>
      <c r="DI398" s="80">
        <v>67.801388373361434</v>
      </c>
      <c r="DJ398" s="80">
        <v>66.966928341322685</v>
      </c>
      <c r="DK398" s="80">
        <v>64.584148934803864</v>
      </c>
      <c r="DL398" s="80">
        <v>66.165917907364957</v>
      </c>
      <c r="DM398" s="80">
        <v>66.174305601107619</v>
      </c>
      <c r="DN398" s="80">
        <v>65.130757726120535</v>
      </c>
      <c r="DO398" s="80">
        <v>62.942220260301461</v>
      </c>
      <c r="DP398" s="80">
        <v>64.882397852157254</v>
      </c>
      <c r="DQ398" s="80">
        <v>65.687787899123876</v>
      </c>
      <c r="DR398" s="80">
        <v>65.656518484327634</v>
      </c>
      <c r="DS398" s="80">
        <v>64.05852776752306</v>
      </c>
      <c r="DT398" s="80">
        <v>66.108547580010537</v>
      </c>
      <c r="DU398" s="80">
        <v>67.230485174348672</v>
      </c>
      <c r="DV398" s="80">
        <v>67.370732912814702</v>
      </c>
      <c r="DW398" s="80">
        <v>66.251864887776563</v>
      </c>
      <c r="DX398" s="80">
        <v>68.115371497645526</v>
      </c>
      <c r="DY398" s="80">
        <v>69.304677364130512</v>
      </c>
      <c r="DZ398" s="80">
        <v>68.651495950803138</v>
      </c>
      <c r="EA398" s="80">
        <v>68.509215990903527</v>
      </c>
      <c r="EB398" s="80">
        <v>69.675473317357174</v>
      </c>
      <c r="EC398" s="80">
        <v>70.731725546831541</v>
      </c>
      <c r="ED398" s="80">
        <v>69.640566209002017</v>
      </c>
      <c r="EE398" s="80">
        <v>68.612728435455011</v>
      </c>
      <c r="EF398" s="80">
        <v>70.31787455188018</v>
      </c>
      <c r="EG398" s="80">
        <v>71.15886418247797</v>
      </c>
      <c r="EH398" s="80">
        <v>70.562246191530051</v>
      </c>
      <c r="EI398" s="80">
        <v>69.67900600959419</v>
      </c>
      <c r="EJ398" s="80">
        <v>71.027851368465505</v>
      </c>
      <c r="EK398" s="80">
        <v>72.435878999723485</v>
      </c>
      <c r="EL398" s="80">
        <v>71.365923572891589</v>
      </c>
      <c r="EM398" s="80">
        <v>70.426565362984789</v>
      </c>
      <c r="EN398" s="80">
        <v>71.641662895157381</v>
      </c>
      <c r="EO398" s="80">
        <v>71.699003054767331</v>
      </c>
      <c r="EP398" s="80">
        <v>70.856972277402235</v>
      </c>
      <c r="EQ398" s="80">
        <v>69.736367291119421</v>
      </c>
      <c r="ER398" s="80">
        <v>68.513696382678631</v>
      </c>
      <c r="ES398" s="80">
        <v>67.828228145518338</v>
      </c>
      <c r="ET398" s="80">
        <v>63.975527651856645</v>
      </c>
      <c r="EU398" s="80">
        <v>61.129635469319787</v>
      </c>
      <c r="EV398" s="80">
        <v>60.831351391005093</v>
      </c>
      <c r="EW398" s="80">
        <v>60.784193874027061</v>
      </c>
      <c r="EX398" s="80">
        <v>59.836299973521157</v>
      </c>
      <c r="EY398" s="80">
        <v>57.093447850394021</v>
      </c>
      <c r="EZ398" s="80">
        <v>58.665210277162259</v>
      </c>
      <c r="FA398" s="80">
        <v>60.768568503818223</v>
      </c>
      <c r="FB398" s="80">
        <v>62.602895486026625</v>
      </c>
      <c r="FC398" s="80">
        <v>62.114265380917175</v>
      </c>
      <c r="FD398" s="80">
        <v>64.546997038395887</v>
      </c>
      <c r="FE398" s="80">
        <v>66.462061337749816</v>
      </c>
      <c r="FF398" s="80">
        <v>67.187739461439193</v>
      </c>
      <c r="FG398" s="80">
        <v>67.109559290483617</v>
      </c>
      <c r="FH398" s="80">
        <v>68.193762064182081</v>
      </c>
      <c r="FI398" s="80">
        <v>68.515494014466753</v>
      </c>
      <c r="FJ398" s="80">
        <v>67.994827065254199</v>
      </c>
      <c r="FK398" s="80">
        <v>66.295411341817342</v>
      </c>
      <c r="FL398" s="80">
        <v>67.568544569169063</v>
      </c>
      <c r="FM398" s="80">
        <v>68.437669913990788</v>
      </c>
      <c r="FN398" s="80">
        <v>68.01978781602341</v>
      </c>
      <c r="FO398" s="80">
        <v>66.248408690167253</v>
      </c>
    </row>
    <row r="399" spans="2:171" x14ac:dyDescent="0.2">
      <c r="B399" s="77" t="s">
        <v>62</v>
      </c>
      <c r="C399" s="81">
        <v>74.740392467734807</v>
      </c>
      <c r="D399" s="81">
        <v>75.920928253829743</v>
      </c>
      <c r="E399" s="81">
        <v>77.528556224480894</v>
      </c>
      <c r="F399" s="81">
        <v>76.499791372648502</v>
      </c>
      <c r="G399" s="81">
        <v>77.133762928834344</v>
      </c>
      <c r="H399" s="81">
        <v>77.615462586421401</v>
      </c>
      <c r="I399" s="81">
        <v>77.625603216358499</v>
      </c>
      <c r="J399" s="81">
        <v>77.313681416599195</v>
      </c>
      <c r="K399" s="81">
        <v>77.364683477545896</v>
      </c>
      <c r="L399" s="81">
        <v>77.478677153667391</v>
      </c>
      <c r="M399" s="81">
        <v>77.419178962341803</v>
      </c>
      <c r="N399" s="81">
        <v>76.855628547738391</v>
      </c>
      <c r="O399" s="81">
        <v>77.121535889027513</v>
      </c>
      <c r="P399" s="81">
        <v>77.240657308078184</v>
      </c>
      <c r="Q399" s="81">
        <v>78.225497054279785</v>
      </c>
      <c r="R399" s="81">
        <v>77.475377602419044</v>
      </c>
      <c r="S399" s="81">
        <v>78.112609114909205</v>
      </c>
      <c r="T399" s="81">
        <v>78.611166246727748</v>
      </c>
      <c r="U399" s="81">
        <v>79.240567529315555</v>
      </c>
      <c r="V399" s="81">
        <v>79.58702861898594</v>
      </c>
      <c r="W399" s="81">
        <v>80.803783019775068</v>
      </c>
      <c r="X399" s="81">
        <v>81.588133688719594</v>
      </c>
      <c r="Y399" s="81">
        <v>81.868948284786228</v>
      </c>
      <c r="Z399" s="81">
        <v>80.551742614146775</v>
      </c>
      <c r="AA399" s="81">
        <v>80.632983036906651</v>
      </c>
      <c r="AB399" s="81">
        <v>80.441599652242331</v>
      </c>
      <c r="AC399" s="81">
        <v>80.491913390205553</v>
      </c>
      <c r="AD399" s="81">
        <v>78.921635147184062</v>
      </c>
      <c r="AE399" s="81">
        <v>79.02627047281517</v>
      </c>
      <c r="AF399" s="81">
        <v>78.187144693130591</v>
      </c>
      <c r="AG399" s="81">
        <v>76.660765967337269</v>
      </c>
      <c r="AH399" s="81">
        <v>75.806585926547271</v>
      </c>
      <c r="AI399" s="81">
        <v>75.313278001553655</v>
      </c>
      <c r="AJ399" s="81">
        <v>75.565561450344404</v>
      </c>
      <c r="AK399" s="81">
        <v>75.9621513301649</v>
      </c>
      <c r="AL399" s="81">
        <v>74.520058291578195</v>
      </c>
      <c r="AM399" s="81">
        <v>75.444248268419173</v>
      </c>
      <c r="AN399" s="81">
        <v>76.382949452549809</v>
      </c>
      <c r="AO399" s="81">
        <v>77.029118018530085</v>
      </c>
      <c r="AP399" s="81">
        <v>77.207284276945998</v>
      </c>
      <c r="AQ399" s="81">
        <v>77.311276829711773</v>
      </c>
      <c r="AR399" s="81">
        <v>79.123359935538033</v>
      </c>
      <c r="AS399" s="81">
        <v>80.610180180482516</v>
      </c>
      <c r="AT399" s="81">
        <v>81.477965043517202</v>
      </c>
      <c r="AU399" s="81">
        <v>83.588087026498528</v>
      </c>
      <c r="AV399" s="81">
        <v>84.591021808821893</v>
      </c>
      <c r="AW399" s="81">
        <v>85.835798191773478</v>
      </c>
      <c r="AX399" s="81">
        <v>84.903345151387072</v>
      </c>
      <c r="AY399" s="81">
        <v>85.93739196188011</v>
      </c>
      <c r="AZ399" s="81">
        <v>87.09725461446736</v>
      </c>
      <c r="BA399" s="81">
        <v>88.017817474628728</v>
      </c>
      <c r="BB399" s="81">
        <v>87.712631258646638</v>
      </c>
      <c r="BC399" s="81">
        <v>86.84578269251611</v>
      </c>
      <c r="BD399" s="81">
        <v>87.564693922042736</v>
      </c>
      <c r="BE399" s="81">
        <v>88.339899975967413</v>
      </c>
      <c r="BF399" s="81">
        <v>87.530460515615971</v>
      </c>
      <c r="BG399" s="81">
        <v>87.881065785115226</v>
      </c>
      <c r="BH399" s="81">
        <v>88.688032680847471</v>
      </c>
      <c r="BI399" s="81">
        <v>90.216854548109936</v>
      </c>
      <c r="BJ399" s="81">
        <v>88.769985096875487</v>
      </c>
      <c r="BK399" s="81">
        <v>90.228006033089599</v>
      </c>
      <c r="BL399" s="81">
        <v>90.993368353797393</v>
      </c>
      <c r="BM399" s="81">
        <v>92.207776205611808</v>
      </c>
      <c r="BN399" s="81">
        <v>92.216007102433565</v>
      </c>
      <c r="BO399" s="81">
        <v>93.119355851845228</v>
      </c>
      <c r="BP399" s="81">
        <v>94.539623648678813</v>
      </c>
      <c r="BQ399" s="81">
        <v>95.415045863513811</v>
      </c>
      <c r="BR399" s="81">
        <v>93.024107867120023</v>
      </c>
      <c r="BS399" s="81">
        <v>93.0728643878507</v>
      </c>
      <c r="BT399" s="81">
        <v>92.525539295711965</v>
      </c>
      <c r="BU399" s="81">
        <v>91.55579458495292</v>
      </c>
      <c r="BV399" s="81">
        <v>90.206377535626373</v>
      </c>
      <c r="BW399" s="81">
        <v>90.268735612739022</v>
      </c>
      <c r="BX399" s="81">
        <v>90.160117049262482</v>
      </c>
      <c r="BY399" s="81">
        <v>90.294392358731841</v>
      </c>
      <c r="BZ399" s="81">
        <v>89.215007755241345</v>
      </c>
      <c r="CA399" s="81">
        <v>88.754631061675937</v>
      </c>
      <c r="CB399" s="81">
        <v>88.272197788242281</v>
      </c>
      <c r="CC399" s="81">
        <v>89.618472321809321</v>
      </c>
      <c r="CD399" s="81">
        <v>89.743344247598117</v>
      </c>
      <c r="CE399" s="81">
        <v>89.088098842965252</v>
      </c>
      <c r="CF399" s="81">
        <v>90.603476805594923</v>
      </c>
      <c r="CG399" s="81">
        <v>92.385761947935976</v>
      </c>
      <c r="CH399" s="81">
        <v>91.709426822935313</v>
      </c>
      <c r="CI399" s="81">
        <v>91.237254460335393</v>
      </c>
      <c r="CJ399" s="81">
        <v>92.742515388991791</v>
      </c>
      <c r="CK399" s="81">
        <v>93.236781606589474</v>
      </c>
      <c r="CL399" s="81">
        <v>92.991833236394783</v>
      </c>
      <c r="CM399" s="81">
        <v>92.725960125991378</v>
      </c>
      <c r="CN399" s="81">
        <v>93.038445371154992</v>
      </c>
      <c r="CO399" s="81">
        <v>93.561299559341791</v>
      </c>
      <c r="CP399" s="81">
        <v>91.456321077792907</v>
      </c>
      <c r="CQ399" s="81">
        <v>91.181846248092782</v>
      </c>
      <c r="CR399" s="81">
        <v>91.907791283888827</v>
      </c>
      <c r="CS399" s="81">
        <v>93.112786799789049</v>
      </c>
      <c r="CT399" s="81">
        <v>92.732368886979785</v>
      </c>
      <c r="CU399" s="81">
        <v>91.604837083609496</v>
      </c>
      <c r="CV399" s="81">
        <v>91.587266805488639</v>
      </c>
      <c r="CW399" s="81">
        <v>89.633436976749266</v>
      </c>
      <c r="CX399" s="81">
        <v>85.107523108728373</v>
      </c>
      <c r="CY399" s="81">
        <v>84.203965989906067</v>
      </c>
      <c r="CZ399" s="81">
        <v>82.185792169676191</v>
      </c>
      <c r="DA399" s="81">
        <v>79.051438549164132</v>
      </c>
      <c r="DB399" s="81">
        <v>76.442733237616807</v>
      </c>
      <c r="DC399" s="81">
        <v>78.70041784323351</v>
      </c>
      <c r="DD399" s="81">
        <v>78.155940813928055</v>
      </c>
      <c r="DE399" s="81">
        <v>77.069487925345797</v>
      </c>
      <c r="DF399" s="81">
        <v>75.813062063587338</v>
      </c>
      <c r="DG399" s="81">
        <v>73.217958327408567</v>
      </c>
      <c r="DH399" s="81">
        <v>72.790229236282372</v>
      </c>
      <c r="DI399" s="81">
        <v>71.425592906829465</v>
      </c>
      <c r="DJ399" s="81">
        <v>71.495667715022819</v>
      </c>
      <c r="DK399" s="81">
        <v>70.439805301349168</v>
      </c>
      <c r="DL399" s="81">
        <v>71.073477984926768</v>
      </c>
      <c r="DM399" s="81">
        <v>70.551843013519104</v>
      </c>
      <c r="DN399" s="81">
        <v>69.640926239694039</v>
      </c>
      <c r="DO399" s="81">
        <v>69.343483566453131</v>
      </c>
      <c r="DP399" s="81">
        <v>70.34018232354336</v>
      </c>
      <c r="DQ399" s="81">
        <v>69.450517051090614</v>
      </c>
      <c r="DR399" s="81">
        <v>69.307073266592738</v>
      </c>
      <c r="DS399" s="81">
        <v>68.902365233379626</v>
      </c>
      <c r="DT399" s="81">
        <v>69.456570639905053</v>
      </c>
      <c r="DU399" s="81">
        <v>69.284208638527076</v>
      </c>
      <c r="DV399" s="81">
        <v>69.592018677543521</v>
      </c>
      <c r="DW399" s="81">
        <v>68.912937590261151</v>
      </c>
      <c r="DX399" s="81">
        <v>70.624814874206095</v>
      </c>
      <c r="DY399" s="81">
        <v>71.087512712254622</v>
      </c>
      <c r="DZ399" s="81">
        <v>71.5404432093558</v>
      </c>
      <c r="EA399" s="81">
        <v>70.944765192315799</v>
      </c>
      <c r="EB399" s="81">
        <v>71.831409294969703</v>
      </c>
      <c r="EC399" s="81">
        <v>71.18426246306511</v>
      </c>
      <c r="ED399" s="81">
        <v>71.218224184739725</v>
      </c>
      <c r="EE399" s="81">
        <v>70.127473187371848</v>
      </c>
      <c r="EF399" s="81">
        <v>71.244550566296084</v>
      </c>
      <c r="EG399" s="81">
        <v>71.361053771639575</v>
      </c>
      <c r="EH399" s="81">
        <v>71.62585280008345</v>
      </c>
      <c r="EI399" s="81">
        <v>71.168551012109688</v>
      </c>
      <c r="EJ399" s="81">
        <v>72.263419860233</v>
      </c>
      <c r="EK399" s="81">
        <v>72.311681497030065</v>
      </c>
      <c r="EL399" s="81">
        <v>72.313897460330594</v>
      </c>
      <c r="EM399" s="81">
        <v>71.969132230388666</v>
      </c>
      <c r="EN399" s="81">
        <v>72.472660632279712</v>
      </c>
      <c r="EO399" s="81">
        <v>71.9702370492152</v>
      </c>
      <c r="EP399" s="81">
        <v>71.507311074226138</v>
      </c>
      <c r="EQ399" s="81">
        <v>68.22174075607596</v>
      </c>
      <c r="ER399" s="81">
        <v>63.371995109531078</v>
      </c>
      <c r="ES399" s="81">
        <v>62.311057213339794</v>
      </c>
      <c r="ET399" s="81">
        <v>59.623360870294384</v>
      </c>
      <c r="EU399" s="81">
        <v>57.482698376221663</v>
      </c>
      <c r="EV399" s="81">
        <v>56.927342308465597</v>
      </c>
      <c r="EW399" s="81">
        <v>56.012051610756266</v>
      </c>
      <c r="EX399" s="81">
        <v>56.181061475131919</v>
      </c>
      <c r="EY399" s="81">
        <v>56.096663218135859</v>
      </c>
      <c r="EZ399" s="81">
        <v>59.256894629668245</v>
      </c>
      <c r="FA399" s="81">
        <v>61.040195730586113</v>
      </c>
      <c r="FB399" s="81">
        <v>62.613964141319066</v>
      </c>
      <c r="FC399" s="81">
        <v>64.076513373928407</v>
      </c>
      <c r="FD399" s="81">
        <v>64.841561182980058</v>
      </c>
      <c r="FE399" s="81">
        <v>65.382710188252929</v>
      </c>
      <c r="FF399" s="81">
        <v>65.02584997406845</v>
      </c>
      <c r="FG399" s="81">
        <v>64.209174039263857</v>
      </c>
      <c r="FH399" s="81">
        <v>65.51811684584014</v>
      </c>
      <c r="FI399" s="81">
        <v>65.021129076398552</v>
      </c>
      <c r="FJ399" s="81">
        <v>65.066436480159922</v>
      </c>
      <c r="FK399" s="81">
        <v>64.530678912610213</v>
      </c>
      <c r="FL399" s="81">
        <v>65.228178382913441</v>
      </c>
      <c r="FM399" s="81">
        <v>65.748470438173641</v>
      </c>
      <c r="FN399" s="81">
        <v>66.020547813487141</v>
      </c>
      <c r="FO399" s="81">
        <v>65.547672715650535</v>
      </c>
    </row>
    <row r="400" spans="2:171" ht="15" x14ac:dyDescent="0.25">
      <c r="B400" s="71"/>
      <c r="C400" s="71"/>
      <c r="D400" s="71"/>
      <c r="E400" s="71"/>
      <c r="F400" s="71"/>
      <c r="G400" s="71"/>
      <c r="H400" s="71"/>
      <c r="I400" s="71"/>
      <c r="J400" s="71"/>
      <c r="K400" s="71"/>
      <c r="L400" s="71"/>
      <c r="M400" s="71"/>
      <c r="N400" s="71"/>
      <c r="O400" s="71"/>
      <c r="P400" s="71"/>
      <c r="Q400" s="71"/>
      <c r="R400" s="71"/>
      <c r="S400" s="71"/>
      <c r="T400" s="71"/>
      <c r="U400" s="71"/>
      <c r="V400" s="71"/>
      <c r="W400" s="71"/>
      <c r="X400" s="71"/>
      <c r="Y400" s="71"/>
      <c r="Z400" s="71"/>
      <c r="AA400" s="71"/>
      <c r="AB400" s="71"/>
      <c r="AC400" s="71"/>
      <c r="AD400" s="71"/>
      <c r="AE400" s="71"/>
      <c r="AF400" s="71"/>
      <c r="AG400" s="71"/>
      <c r="AH400" s="71"/>
      <c r="AI400" s="71"/>
      <c r="AJ400" s="71"/>
      <c r="AK400" s="71"/>
      <c r="AL400" s="71"/>
      <c r="AM400" s="71"/>
      <c r="AN400" s="71"/>
      <c r="AO400" s="71"/>
      <c r="AP400" s="71"/>
      <c r="AQ400" s="71"/>
      <c r="AR400" s="71"/>
      <c r="AS400" s="71"/>
      <c r="AT400" s="71"/>
      <c r="AU400" s="71"/>
      <c r="AV400" s="71"/>
      <c r="AW400" s="71"/>
      <c r="AX400" s="71"/>
      <c r="AY400" s="71"/>
      <c r="AZ400" s="71"/>
      <c r="BA400" s="71"/>
      <c r="BB400" s="71"/>
      <c r="BC400" s="71"/>
      <c r="BD400" s="71"/>
      <c r="BE400" s="71"/>
      <c r="BF400" s="71"/>
      <c r="BG400" s="71"/>
      <c r="BH400" s="71"/>
      <c r="BI400" s="71"/>
      <c r="BJ400" s="71"/>
      <c r="BK400" s="71"/>
      <c r="BL400" s="71"/>
      <c r="BM400" s="71"/>
      <c r="BN400" s="71"/>
      <c r="BO400" s="71"/>
      <c r="BP400" s="71"/>
      <c r="BQ400" s="71"/>
      <c r="BR400" s="71"/>
      <c r="BS400" s="71"/>
      <c r="BT400" s="71"/>
      <c r="BU400" s="71"/>
      <c r="BV400" s="71"/>
      <c r="BW400" s="71"/>
      <c r="BX400" s="71"/>
      <c r="BY400" s="71"/>
      <c r="BZ400" s="71"/>
      <c r="CA400" s="71"/>
      <c r="CB400" s="71"/>
      <c r="CC400" s="71"/>
      <c r="CD400" s="71"/>
      <c r="CE400" s="71"/>
      <c r="CF400" s="71"/>
      <c r="CG400" s="71"/>
      <c r="CH400" s="71"/>
      <c r="CI400" s="71"/>
      <c r="CJ400" s="71"/>
      <c r="CK400" s="71"/>
      <c r="CL400" s="71"/>
      <c r="CM400" s="71"/>
      <c r="CN400" s="71"/>
      <c r="CO400" s="71"/>
      <c r="CP400" s="71"/>
      <c r="CQ400" s="71"/>
      <c r="CR400" s="71"/>
      <c r="CS400" s="71"/>
      <c r="CT400" s="71"/>
      <c r="CU400" s="71"/>
      <c r="CV400" s="71"/>
      <c r="CW400" s="71"/>
      <c r="CX400" s="71"/>
      <c r="CY400" s="71"/>
      <c r="CZ400" s="71"/>
      <c r="DA400" s="71"/>
      <c r="DB400" s="71"/>
      <c r="DC400" s="71"/>
      <c r="DD400" s="71"/>
      <c r="DE400" s="71"/>
      <c r="DF400" s="71"/>
      <c r="DG400" s="71"/>
      <c r="DH400" s="71"/>
      <c r="DI400" s="71"/>
      <c r="DJ400" s="71"/>
      <c r="DK400" s="71"/>
      <c r="DL400" s="71"/>
      <c r="DM400" s="71"/>
      <c r="DN400" s="71"/>
      <c r="DO400" s="71"/>
      <c r="DP400" s="71"/>
      <c r="DQ400" s="71"/>
      <c r="DR400" s="71"/>
      <c r="DS400" s="71"/>
      <c r="DT400" s="71"/>
      <c r="DU400" s="71"/>
      <c r="DV400" s="71"/>
      <c r="DW400" s="71"/>
      <c r="DX400" s="71"/>
      <c r="DY400" s="71"/>
      <c r="DZ400" s="71"/>
      <c r="EA400" s="71"/>
      <c r="EB400" s="71"/>
      <c r="EC400" s="71"/>
      <c r="ED400" s="71"/>
      <c r="EE400" s="71"/>
      <c r="EF400" s="71"/>
      <c r="EG400" s="71"/>
      <c r="EH400" s="71"/>
      <c r="EI400" s="71"/>
      <c r="EJ400" s="71"/>
      <c r="EK400" s="71"/>
      <c r="EL400" s="71"/>
      <c r="EM400" s="71"/>
      <c r="EN400" s="71"/>
      <c r="EO400" s="71"/>
      <c r="EP400" s="71"/>
      <c r="EQ400" s="71"/>
      <c r="ER400" s="71"/>
      <c r="ES400" s="71"/>
      <c r="ET400" s="71"/>
      <c r="EU400" s="71"/>
      <c r="EV400" s="71"/>
      <c r="EW400" s="71"/>
      <c r="EX400" s="71"/>
      <c r="EY400" s="71"/>
      <c r="EZ400" s="71"/>
      <c r="FA400" s="71"/>
      <c r="FB400" s="71"/>
      <c r="FC400" s="71"/>
      <c r="FD400" s="71"/>
      <c r="FE400" s="71"/>
      <c r="FF400" s="71"/>
      <c r="FG400"/>
      <c r="FH400"/>
      <c r="FI400"/>
      <c r="FJ400"/>
      <c r="FK400"/>
      <c r="FL400"/>
      <c r="FM400"/>
      <c r="FN400"/>
      <c r="FO400"/>
    </row>
    <row r="401" spans="2:171" ht="15" x14ac:dyDescent="0.25">
      <c r="B401" s="71"/>
      <c r="C401" s="71"/>
      <c r="D401" s="71"/>
      <c r="E401" s="71"/>
      <c r="F401" s="71"/>
      <c r="G401" s="71"/>
      <c r="H401" s="71"/>
      <c r="I401" s="71"/>
      <c r="J401" s="71"/>
      <c r="K401" s="71"/>
      <c r="L401" s="71"/>
      <c r="M401" s="71"/>
      <c r="N401" s="71"/>
      <c r="O401" s="71"/>
      <c r="P401" s="71"/>
      <c r="Q401" s="71"/>
      <c r="R401" s="71"/>
      <c r="S401" s="71"/>
      <c r="T401" s="71"/>
      <c r="U401" s="71"/>
      <c r="V401" s="71"/>
      <c r="W401" s="71"/>
      <c r="X401" s="71"/>
      <c r="Y401" s="71"/>
      <c r="Z401" s="71"/>
      <c r="AA401" s="71"/>
      <c r="AB401" s="71"/>
      <c r="AC401" s="71"/>
      <c r="AD401" s="71"/>
      <c r="AE401" s="71"/>
      <c r="AF401" s="71"/>
      <c r="AG401" s="71"/>
      <c r="AH401" s="71"/>
      <c r="AI401" s="71"/>
      <c r="AJ401" s="71"/>
      <c r="AK401" s="71"/>
      <c r="AL401" s="71"/>
      <c r="AM401" s="71"/>
      <c r="AN401" s="71"/>
      <c r="AO401" s="71"/>
      <c r="AP401" s="71"/>
      <c r="AQ401" s="71"/>
      <c r="AR401" s="71"/>
      <c r="AS401" s="71"/>
      <c r="AT401" s="71"/>
      <c r="AU401" s="71"/>
      <c r="AV401" s="71"/>
      <c r="AW401" s="71"/>
      <c r="AX401" s="71"/>
      <c r="AY401" s="71"/>
      <c r="AZ401" s="71"/>
      <c r="BA401" s="71"/>
      <c r="BB401" s="71"/>
      <c r="BC401" s="71"/>
      <c r="BD401" s="71"/>
      <c r="BE401" s="71"/>
      <c r="BF401" s="71"/>
      <c r="BG401" s="71"/>
      <c r="BH401" s="71"/>
      <c r="BI401" s="71"/>
      <c r="BJ401" s="71"/>
      <c r="BK401" s="71"/>
      <c r="BL401" s="71"/>
      <c r="BM401" s="71"/>
      <c r="BN401" s="71"/>
      <c r="BO401" s="71"/>
      <c r="BP401" s="71"/>
      <c r="BQ401" s="71"/>
      <c r="BR401" s="71"/>
      <c r="BS401" s="71"/>
      <c r="BT401" s="71"/>
      <c r="BU401" s="71"/>
      <c r="BV401" s="71"/>
      <c r="BW401" s="71"/>
      <c r="BX401" s="71"/>
      <c r="BY401" s="71"/>
      <c r="BZ401" s="71"/>
      <c r="CA401" s="71"/>
      <c r="CB401" s="71"/>
      <c r="CC401" s="71"/>
      <c r="CD401" s="71"/>
      <c r="CE401" s="71"/>
      <c r="CF401" s="71"/>
      <c r="CG401" s="71"/>
      <c r="CH401" s="71"/>
      <c r="CI401" s="71"/>
      <c r="CJ401" s="71"/>
      <c r="CK401" s="71"/>
      <c r="CL401" s="71"/>
      <c r="CM401" s="71"/>
      <c r="CN401" s="71"/>
      <c r="CO401" s="71"/>
      <c r="CP401" s="71"/>
      <c r="CQ401" s="71"/>
      <c r="CR401" s="71"/>
      <c r="CS401" s="71"/>
      <c r="CT401" s="71"/>
      <c r="CU401" s="71"/>
      <c r="CV401" s="71"/>
      <c r="CW401" s="71"/>
      <c r="CX401" s="71"/>
      <c r="CY401" s="71"/>
      <c r="CZ401" s="71"/>
      <c r="DA401" s="71"/>
      <c r="DB401" s="71"/>
      <c r="DC401" s="71"/>
      <c r="DD401" s="71"/>
      <c r="DE401" s="71"/>
      <c r="DF401" s="71"/>
      <c r="DG401" s="71"/>
      <c r="DH401" s="71"/>
      <c r="DI401" s="71"/>
      <c r="DJ401" s="71"/>
      <c r="DK401" s="71"/>
      <c r="DL401" s="71"/>
      <c r="DM401" s="71"/>
      <c r="DN401" s="71"/>
      <c r="DO401" s="71"/>
      <c r="DP401" s="71"/>
      <c r="DQ401" s="71"/>
      <c r="DR401" s="71"/>
      <c r="DS401" s="71"/>
      <c r="DT401" s="71"/>
      <c r="DU401" s="71"/>
      <c r="DV401" s="71"/>
      <c r="DW401" s="71"/>
      <c r="DX401" s="71"/>
      <c r="DY401" s="71"/>
      <c r="DZ401" s="71"/>
      <c r="EA401" s="71"/>
      <c r="EB401" s="71"/>
      <c r="EC401" s="71"/>
      <c r="ED401" s="71"/>
      <c r="EE401" s="71"/>
      <c r="EF401" s="71"/>
      <c r="EG401" s="71"/>
      <c r="EH401" s="71"/>
      <c r="EI401" s="71"/>
      <c r="EJ401" s="71"/>
      <c r="EK401" s="71"/>
      <c r="EL401" s="71"/>
      <c r="EM401" s="71"/>
      <c r="EN401" s="71"/>
      <c r="EO401" s="71"/>
      <c r="EP401" s="71"/>
      <c r="EQ401" s="71"/>
      <c r="ER401" s="71"/>
      <c r="ES401" s="71"/>
      <c r="ET401" s="71"/>
      <c r="EU401" s="71"/>
      <c r="EV401" s="71"/>
      <c r="EW401" s="71"/>
      <c r="EX401" s="71"/>
      <c r="EY401" s="71"/>
      <c r="EZ401" s="71"/>
      <c r="FA401" s="71"/>
      <c r="FB401" s="71"/>
      <c r="FC401" s="71"/>
      <c r="FD401" s="71"/>
      <c r="FE401" s="71"/>
      <c r="FF401" s="71"/>
      <c r="FG401"/>
      <c r="FH401"/>
      <c r="FI401"/>
      <c r="FJ401"/>
      <c r="FK401"/>
      <c r="FL401"/>
      <c r="FM401"/>
      <c r="FN401"/>
      <c r="FO401"/>
    </row>
    <row r="402" spans="2:171" ht="15" x14ac:dyDescent="0.25">
      <c r="B402" s="69" t="s">
        <v>264</v>
      </c>
      <c r="C402" s="71"/>
      <c r="D402" s="71"/>
      <c r="E402" s="71"/>
      <c r="F402" s="71"/>
      <c r="G402" s="71"/>
      <c r="H402" s="71"/>
      <c r="I402" s="71"/>
      <c r="J402" s="71"/>
      <c r="K402" s="71"/>
      <c r="L402" s="71"/>
      <c r="M402" s="71"/>
      <c r="N402" s="71"/>
      <c r="O402" s="71"/>
      <c r="P402" s="71"/>
      <c r="Q402" s="71"/>
      <c r="R402" s="71"/>
      <c r="S402" s="71"/>
      <c r="T402" s="71"/>
      <c r="U402" s="71"/>
      <c r="V402" s="71"/>
      <c r="W402" s="71"/>
      <c r="X402" s="71"/>
      <c r="Y402" s="71"/>
      <c r="Z402" s="71"/>
      <c r="AA402" s="71"/>
      <c r="AB402" s="71"/>
      <c r="AC402" s="71"/>
      <c r="AD402" s="71"/>
      <c r="AE402" s="71"/>
      <c r="AF402" s="71"/>
      <c r="AG402" s="71"/>
      <c r="AH402" s="71"/>
      <c r="AI402" s="71"/>
      <c r="AJ402" s="71"/>
      <c r="AK402" s="71"/>
      <c r="AL402" s="71"/>
      <c r="AM402" s="71"/>
      <c r="AN402" s="71"/>
      <c r="AO402" s="71"/>
      <c r="AP402" s="71"/>
      <c r="AQ402" s="71"/>
      <c r="AR402" s="71"/>
      <c r="AS402" s="71"/>
      <c r="AT402" s="71"/>
      <c r="AU402" s="71"/>
      <c r="AV402" s="71"/>
      <c r="AW402" s="71"/>
      <c r="AX402" s="71"/>
      <c r="AY402" s="71"/>
      <c r="AZ402" s="71"/>
      <c r="BA402" s="71"/>
      <c r="BB402" s="71"/>
      <c r="BC402" s="71"/>
      <c r="BD402" s="71"/>
      <c r="BE402" s="71"/>
      <c r="BF402" s="71"/>
      <c r="BG402" s="71"/>
      <c r="BH402" s="71"/>
      <c r="BI402" s="71"/>
      <c r="BJ402" s="71"/>
      <c r="BK402" s="71"/>
      <c r="BL402" s="71"/>
      <c r="BM402" s="71"/>
      <c r="BN402" s="71"/>
      <c r="BO402" s="71"/>
      <c r="BP402" s="71"/>
      <c r="BQ402" s="71"/>
      <c r="BR402" s="71"/>
      <c r="BS402" s="71"/>
      <c r="BT402" s="71"/>
      <c r="BU402" s="71"/>
      <c r="BV402" s="71"/>
      <c r="BW402" s="71"/>
      <c r="BX402" s="71"/>
      <c r="BY402" s="71"/>
      <c r="BZ402" s="71"/>
      <c r="CA402" s="71"/>
      <c r="CB402" s="71"/>
      <c r="CC402" s="71"/>
      <c r="CD402" s="71"/>
      <c r="CE402" s="71"/>
      <c r="CF402" s="71"/>
      <c r="CG402" s="71"/>
      <c r="CH402" s="71"/>
      <c r="CI402" s="71"/>
      <c r="CJ402" s="71"/>
      <c r="CK402" s="71"/>
      <c r="CL402" s="71"/>
      <c r="CM402" s="71"/>
      <c r="CN402" s="71"/>
      <c r="CO402" s="71"/>
      <c r="CP402" s="71"/>
      <c r="CQ402" s="71"/>
      <c r="CR402" s="71"/>
      <c r="CS402" s="71"/>
      <c r="CT402" s="71"/>
      <c r="CU402" s="71"/>
      <c r="CV402" s="71"/>
      <c r="CW402" s="71"/>
      <c r="CX402" s="71"/>
      <c r="CY402" s="71"/>
      <c r="CZ402" s="71"/>
      <c r="DA402" s="71"/>
      <c r="DB402" s="71"/>
      <c r="DC402" s="71"/>
      <c r="DD402" s="71"/>
      <c r="DE402" s="71"/>
      <c r="DF402" s="71"/>
      <c r="DG402" s="71"/>
      <c r="DH402" s="71"/>
      <c r="DI402" s="71"/>
      <c r="DJ402" s="71"/>
      <c r="DK402" s="71"/>
      <c r="DL402" s="71"/>
      <c r="DM402" s="71"/>
      <c r="DN402" s="71"/>
      <c r="DO402" s="71"/>
      <c r="DP402" s="71"/>
      <c r="DQ402" s="71"/>
      <c r="DR402" s="71"/>
      <c r="DS402" s="71"/>
      <c r="DT402" s="71"/>
      <c r="DU402" s="71"/>
      <c r="DV402" s="71"/>
      <c r="DW402" s="71"/>
      <c r="DX402" s="69" t="s">
        <v>264</v>
      </c>
      <c r="DY402" s="71"/>
      <c r="DZ402" s="71"/>
      <c r="EA402" s="71"/>
      <c r="EB402" s="71"/>
      <c r="EC402" s="71"/>
      <c r="ED402" s="71"/>
      <c r="EE402" s="71"/>
      <c r="EF402" s="71"/>
      <c r="EG402" s="71"/>
      <c r="EH402" s="71"/>
      <c r="EI402" s="71"/>
      <c r="EJ402" s="71"/>
      <c r="EK402" s="71"/>
      <c r="EL402" s="71"/>
      <c r="EM402" s="71"/>
      <c r="EN402" s="71"/>
      <c r="EO402" s="71"/>
      <c r="EP402" s="71"/>
      <c r="EQ402" s="71"/>
      <c r="ER402" s="71"/>
      <c r="ES402" s="71"/>
      <c r="ET402" s="71"/>
      <c r="EU402" s="71"/>
      <c r="EV402" s="71"/>
      <c r="EW402" s="71"/>
      <c r="EX402" s="71"/>
      <c r="EY402" s="71"/>
      <c r="EZ402" s="71"/>
      <c r="FA402" s="71"/>
      <c r="FB402" s="71"/>
      <c r="FC402" s="71"/>
      <c r="FD402" s="71"/>
      <c r="FE402" s="71"/>
      <c r="FF402" s="71"/>
      <c r="FG402"/>
      <c r="FH402"/>
      <c r="FI402"/>
      <c r="FJ402"/>
      <c r="FK402"/>
      <c r="FL402"/>
      <c r="FM402"/>
      <c r="FN402"/>
      <c r="FO402"/>
    </row>
    <row r="403" spans="2:171" ht="15" x14ac:dyDescent="0.25">
      <c r="B403" s="71"/>
      <c r="C403" s="71"/>
      <c r="D403" s="71"/>
      <c r="E403" s="71"/>
      <c r="F403" s="71"/>
      <c r="G403" s="71"/>
      <c r="H403" s="71"/>
      <c r="I403" s="71"/>
      <c r="J403" s="71"/>
      <c r="K403" s="71"/>
      <c r="L403" s="71"/>
      <c r="M403" s="71"/>
      <c r="N403" s="71"/>
      <c r="O403" s="71"/>
      <c r="P403" s="71"/>
      <c r="Q403" s="71"/>
      <c r="R403" s="71"/>
      <c r="S403" s="71"/>
      <c r="T403" s="71"/>
      <c r="U403" s="71"/>
      <c r="V403" s="71"/>
      <c r="W403" s="71"/>
      <c r="X403" s="71"/>
      <c r="Y403" s="71"/>
      <c r="Z403" s="71"/>
      <c r="AA403" s="71"/>
      <c r="AB403" s="71"/>
      <c r="AC403" s="71"/>
      <c r="AD403" s="71"/>
      <c r="AE403" s="71"/>
      <c r="AF403" s="71"/>
      <c r="AG403" s="69"/>
      <c r="AH403" s="71"/>
      <c r="AI403" s="71"/>
      <c r="AJ403" s="71"/>
      <c r="AK403" s="71"/>
      <c r="AL403" s="71"/>
      <c r="AM403" s="71"/>
      <c r="AN403" s="71"/>
      <c r="AO403" s="71"/>
      <c r="AP403" s="71"/>
      <c r="AQ403" s="71"/>
      <c r="AR403" s="71"/>
      <c r="AS403" s="71"/>
      <c r="AT403" s="71"/>
      <c r="AU403" s="71"/>
      <c r="AV403" s="71"/>
      <c r="AW403" s="71"/>
      <c r="AX403" s="71"/>
      <c r="AY403" s="71"/>
      <c r="AZ403" s="71"/>
      <c r="BA403" s="71"/>
      <c r="BB403" s="71"/>
      <c r="BC403" s="71"/>
      <c r="BD403" s="71"/>
      <c r="BE403" s="71"/>
      <c r="BF403" s="71"/>
      <c r="BG403" s="71"/>
      <c r="BH403" s="71"/>
      <c r="BI403" s="71"/>
      <c r="BJ403" s="71"/>
      <c r="BK403" s="71"/>
      <c r="BL403" s="71"/>
      <c r="BM403" s="71"/>
      <c r="BN403" s="71"/>
      <c r="BO403" s="71"/>
      <c r="BP403" s="71"/>
      <c r="BQ403" s="71"/>
      <c r="BR403" s="71"/>
      <c r="BS403" s="71"/>
      <c r="BT403" s="71"/>
      <c r="BU403" s="71"/>
      <c r="BV403" s="71"/>
      <c r="BW403" s="71"/>
      <c r="BX403" s="71"/>
      <c r="BY403" s="71"/>
      <c r="BZ403" s="71"/>
      <c r="CA403" s="71"/>
      <c r="CB403" s="71"/>
      <c r="CC403" s="71"/>
      <c r="CD403" s="71"/>
      <c r="CE403" s="71"/>
      <c r="CF403" s="71"/>
      <c r="CG403" s="71"/>
      <c r="CH403" s="71"/>
      <c r="CI403" s="71"/>
      <c r="CJ403" s="71"/>
      <c r="CK403" s="71"/>
      <c r="CL403" s="71"/>
      <c r="CM403" s="71"/>
      <c r="CN403" s="71"/>
      <c r="CO403" s="71"/>
      <c r="CP403" s="71"/>
      <c r="CQ403" s="71"/>
      <c r="CR403" s="71"/>
      <c r="CS403" s="71"/>
      <c r="CT403" s="71"/>
      <c r="CU403" s="71"/>
      <c r="CV403" s="71"/>
      <c r="CW403" s="71"/>
      <c r="CX403" s="71"/>
      <c r="CY403" s="71"/>
      <c r="CZ403" s="71"/>
      <c r="DA403" s="71"/>
      <c r="DB403" s="71"/>
      <c r="DC403" s="71"/>
      <c r="DD403" s="71"/>
      <c r="DE403" s="71"/>
      <c r="DF403" s="71"/>
      <c r="DG403" s="71"/>
      <c r="DH403" s="71"/>
      <c r="DI403" s="71"/>
      <c r="DJ403" s="71"/>
      <c r="DK403" s="71"/>
      <c r="DL403" s="71"/>
      <c r="DM403" s="71"/>
      <c r="DN403" s="71"/>
      <c r="DO403" s="71"/>
      <c r="DP403" s="71"/>
      <c r="DQ403" s="71"/>
      <c r="DR403" s="71"/>
      <c r="DS403" s="71"/>
      <c r="DT403" s="71"/>
      <c r="DU403" s="71"/>
      <c r="DV403" s="71"/>
      <c r="DW403" s="71"/>
      <c r="DX403" s="71"/>
      <c r="DY403" s="71"/>
      <c r="DZ403" s="71"/>
      <c r="EA403" s="71"/>
      <c r="EB403" s="71"/>
      <c r="EC403" s="71"/>
      <c r="ED403" s="71"/>
      <c r="EE403" s="71"/>
      <c r="EF403" s="71"/>
      <c r="EG403" s="71"/>
      <c r="EH403" s="71"/>
      <c r="EI403" s="71"/>
      <c r="EJ403" s="71"/>
      <c r="EK403" s="71"/>
      <c r="EL403" s="71"/>
      <c r="EM403" s="71"/>
      <c r="EN403" s="71"/>
      <c r="EO403" s="71"/>
      <c r="EP403" s="71"/>
      <c r="EQ403" s="71"/>
      <c r="ER403" s="71"/>
      <c r="ES403" s="71"/>
      <c r="ET403" s="71"/>
      <c r="EU403" s="71"/>
      <c r="EV403" s="71"/>
      <c r="EW403" s="71"/>
      <c r="EX403" s="71"/>
      <c r="EY403" s="71"/>
      <c r="EZ403" s="71"/>
      <c r="FA403" s="71"/>
      <c r="FB403" s="71"/>
      <c r="FC403" s="71"/>
      <c r="FD403" s="71"/>
      <c r="FE403" s="71"/>
      <c r="FF403" s="71"/>
      <c r="FG403"/>
      <c r="FH403"/>
      <c r="FI403"/>
      <c r="FJ403"/>
      <c r="FK403"/>
      <c r="FL403"/>
      <c r="FM403"/>
      <c r="FN403"/>
      <c r="FO403"/>
    </row>
    <row r="404" spans="2:171" x14ac:dyDescent="0.2">
      <c r="B404" s="73" t="s">
        <v>233</v>
      </c>
      <c r="C404" s="74" t="s">
        <v>232</v>
      </c>
      <c r="D404" s="74" t="s">
        <v>231</v>
      </c>
      <c r="E404" s="74" t="s">
        <v>230</v>
      </c>
      <c r="F404" s="74" t="s">
        <v>229</v>
      </c>
      <c r="G404" s="74" t="s">
        <v>228</v>
      </c>
      <c r="H404" s="74" t="s">
        <v>227</v>
      </c>
      <c r="I404" s="74" t="s">
        <v>226</v>
      </c>
      <c r="J404" s="74" t="s">
        <v>225</v>
      </c>
      <c r="K404" s="74" t="s">
        <v>224</v>
      </c>
      <c r="L404" s="74" t="s">
        <v>223</v>
      </c>
      <c r="M404" s="74" t="s">
        <v>222</v>
      </c>
      <c r="N404" s="74" t="s">
        <v>221</v>
      </c>
      <c r="O404" s="74" t="s">
        <v>220</v>
      </c>
      <c r="P404" s="74" t="s">
        <v>219</v>
      </c>
      <c r="Q404" s="74" t="s">
        <v>218</v>
      </c>
      <c r="R404" s="74" t="s">
        <v>217</v>
      </c>
      <c r="S404" s="74" t="s">
        <v>216</v>
      </c>
      <c r="T404" s="74" t="s">
        <v>215</v>
      </c>
      <c r="U404" s="74" t="s">
        <v>214</v>
      </c>
      <c r="V404" s="74" t="s">
        <v>213</v>
      </c>
      <c r="W404" s="74" t="s">
        <v>212</v>
      </c>
      <c r="X404" s="74" t="s">
        <v>211</v>
      </c>
      <c r="Y404" s="74" t="s">
        <v>210</v>
      </c>
      <c r="Z404" s="74" t="s">
        <v>209</v>
      </c>
      <c r="AA404" s="74" t="s">
        <v>208</v>
      </c>
      <c r="AB404" s="74" t="s">
        <v>207</v>
      </c>
      <c r="AC404" s="74" t="s">
        <v>206</v>
      </c>
      <c r="AD404" s="74" t="s">
        <v>205</v>
      </c>
      <c r="AE404" s="74" t="s">
        <v>204</v>
      </c>
      <c r="AF404" s="74" t="s">
        <v>203</v>
      </c>
      <c r="AG404" s="74" t="s">
        <v>202</v>
      </c>
      <c r="AH404" s="74" t="s">
        <v>201</v>
      </c>
      <c r="AI404" s="74" t="s">
        <v>200</v>
      </c>
      <c r="AJ404" s="74" t="s">
        <v>199</v>
      </c>
      <c r="AK404" s="74" t="s">
        <v>198</v>
      </c>
      <c r="AL404" s="74" t="s">
        <v>197</v>
      </c>
      <c r="AM404" s="74" t="s">
        <v>196</v>
      </c>
      <c r="AN404" s="74" t="s">
        <v>195</v>
      </c>
      <c r="AO404" s="74" t="s">
        <v>194</v>
      </c>
      <c r="AP404" s="74" t="s">
        <v>193</v>
      </c>
      <c r="AQ404" s="74" t="s">
        <v>192</v>
      </c>
      <c r="AR404" s="74" t="s">
        <v>191</v>
      </c>
      <c r="AS404" s="74" t="s">
        <v>190</v>
      </c>
      <c r="AT404" s="74" t="s">
        <v>189</v>
      </c>
      <c r="AU404" s="74" t="s">
        <v>188</v>
      </c>
      <c r="AV404" s="74" t="s">
        <v>187</v>
      </c>
      <c r="AW404" s="74" t="s">
        <v>186</v>
      </c>
      <c r="AX404" s="74" t="s">
        <v>185</v>
      </c>
      <c r="AY404" s="74" t="s">
        <v>184</v>
      </c>
      <c r="AZ404" s="74" t="s">
        <v>183</v>
      </c>
      <c r="BA404" s="74" t="s">
        <v>182</v>
      </c>
      <c r="BB404" s="74" t="s">
        <v>181</v>
      </c>
      <c r="BC404" s="74" t="s">
        <v>180</v>
      </c>
      <c r="BD404" s="74" t="s">
        <v>179</v>
      </c>
      <c r="BE404" s="74" t="s">
        <v>178</v>
      </c>
      <c r="BF404" s="74" t="s">
        <v>177</v>
      </c>
      <c r="BG404" s="74" t="s">
        <v>176</v>
      </c>
      <c r="BH404" s="74" t="s">
        <v>175</v>
      </c>
      <c r="BI404" s="74" t="s">
        <v>174</v>
      </c>
      <c r="BJ404" s="74" t="s">
        <v>173</v>
      </c>
      <c r="BK404" s="74" t="s">
        <v>172</v>
      </c>
      <c r="BL404" s="74" t="s">
        <v>171</v>
      </c>
      <c r="BM404" s="74" t="s">
        <v>170</v>
      </c>
      <c r="BN404" s="74" t="s">
        <v>169</v>
      </c>
      <c r="BO404" s="74" t="s">
        <v>168</v>
      </c>
      <c r="BP404" s="74" t="s">
        <v>167</v>
      </c>
      <c r="BQ404" s="74" t="s">
        <v>166</v>
      </c>
      <c r="BR404" s="74" t="s">
        <v>165</v>
      </c>
      <c r="BS404" s="74" t="s">
        <v>164</v>
      </c>
      <c r="BT404" s="74" t="s">
        <v>163</v>
      </c>
      <c r="BU404" s="74" t="s">
        <v>162</v>
      </c>
      <c r="BV404" s="74" t="s">
        <v>161</v>
      </c>
      <c r="BW404" s="74" t="s">
        <v>160</v>
      </c>
      <c r="BX404" s="74" t="s">
        <v>159</v>
      </c>
      <c r="BY404" s="74" t="s">
        <v>158</v>
      </c>
      <c r="BZ404" s="74" t="s">
        <v>157</v>
      </c>
      <c r="CA404" s="74" t="s">
        <v>156</v>
      </c>
      <c r="CB404" s="74" t="s">
        <v>155</v>
      </c>
      <c r="CC404" s="74" t="s">
        <v>154</v>
      </c>
      <c r="CD404" s="74" t="s">
        <v>153</v>
      </c>
      <c r="CE404" s="74" t="s">
        <v>152</v>
      </c>
      <c r="CF404" s="74" t="s">
        <v>151</v>
      </c>
      <c r="CG404" s="74" t="s">
        <v>150</v>
      </c>
      <c r="CH404" s="74" t="s">
        <v>149</v>
      </c>
      <c r="CI404" s="74" t="s">
        <v>148</v>
      </c>
      <c r="CJ404" s="74" t="s">
        <v>147</v>
      </c>
      <c r="CK404" s="74" t="s">
        <v>146</v>
      </c>
      <c r="CL404" s="74" t="s">
        <v>145</v>
      </c>
      <c r="CM404" s="74" t="s">
        <v>144</v>
      </c>
      <c r="CN404" s="74" t="s">
        <v>143</v>
      </c>
      <c r="CO404" s="74" t="s">
        <v>142</v>
      </c>
      <c r="CP404" s="74" t="s">
        <v>141</v>
      </c>
      <c r="CQ404" s="74" t="s">
        <v>140</v>
      </c>
      <c r="CR404" s="74" t="s">
        <v>139</v>
      </c>
      <c r="CS404" s="74" t="s">
        <v>138</v>
      </c>
      <c r="CT404" s="74" t="s">
        <v>137</v>
      </c>
      <c r="CU404" s="74" t="s">
        <v>136</v>
      </c>
      <c r="CV404" s="74" t="s">
        <v>135</v>
      </c>
      <c r="CW404" s="74" t="s">
        <v>134</v>
      </c>
      <c r="CX404" s="74" t="s">
        <v>133</v>
      </c>
      <c r="CY404" s="74" t="s">
        <v>132</v>
      </c>
      <c r="CZ404" s="74" t="s">
        <v>131</v>
      </c>
      <c r="DA404" s="74" t="s">
        <v>130</v>
      </c>
      <c r="DB404" s="74" t="s">
        <v>129</v>
      </c>
      <c r="DC404" s="74" t="s">
        <v>128</v>
      </c>
      <c r="DD404" s="74" t="s">
        <v>127</v>
      </c>
      <c r="DE404" s="74" t="s">
        <v>126</v>
      </c>
      <c r="DF404" s="74" t="s">
        <v>125</v>
      </c>
      <c r="DG404" s="74" t="s">
        <v>124</v>
      </c>
      <c r="DH404" s="74" t="s">
        <v>123</v>
      </c>
      <c r="DI404" s="74" t="s">
        <v>122</v>
      </c>
      <c r="DJ404" s="74" t="s">
        <v>121</v>
      </c>
      <c r="DK404" s="74" t="s">
        <v>120</v>
      </c>
      <c r="DL404" s="74" t="s">
        <v>119</v>
      </c>
      <c r="DM404" s="74" t="s">
        <v>118</v>
      </c>
      <c r="DN404" s="74" t="s">
        <v>117</v>
      </c>
      <c r="DO404" s="74" t="s">
        <v>116</v>
      </c>
      <c r="DP404" s="74" t="s">
        <v>115</v>
      </c>
      <c r="DQ404" s="74" t="s">
        <v>114</v>
      </c>
      <c r="DR404" s="74" t="s">
        <v>113</v>
      </c>
      <c r="DS404" s="74" t="s">
        <v>112</v>
      </c>
      <c r="DT404" s="74" t="s">
        <v>111</v>
      </c>
      <c r="DU404" s="74" t="s">
        <v>110</v>
      </c>
      <c r="DV404" s="74" t="s">
        <v>109</v>
      </c>
      <c r="DW404" s="74" t="s">
        <v>108</v>
      </c>
      <c r="DX404" s="74" t="s">
        <v>107</v>
      </c>
      <c r="DY404" s="74" t="s">
        <v>106</v>
      </c>
      <c r="DZ404" s="74" t="s">
        <v>105</v>
      </c>
      <c r="EA404" s="74" t="s">
        <v>104</v>
      </c>
      <c r="EB404" s="74" t="s">
        <v>103</v>
      </c>
      <c r="EC404" s="74" t="s">
        <v>102</v>
      </c>
      <c r="ED404" s="74" t="s">
        <v>101</v>
      </c>
      <c r="EE404" s="74" t="s">
        <v>100</v>
      </c>
      <c r="EF404" s="74" t="s">
        <v>99</v>
      </c>
      <c r="EG404" s="74" t="s">
        <v>98</v>
      </c>
      <c r="EH404" s="74" t="s">
        <v>97</v>
      </c>
      <c r="EI404" s="74" t="s">
        <v>96</v>
      </c>
      <c r="EJ404" s="74" t="s">
        <v>95</v>
      </c>
      <c r="EK404" s="74" t="s">
        <v>94</v>
      </c>
      <c r="EL404" s="74" t="s">
        <v>93</v>
      </c>
      <c r="EM404" s="74" t="s">
        <v>92</v>
      </c>
      <c r="EN404" s="74" t="s">
        <v>91</v>
      </c>
      <c r="EO404" s="74" t="s">
        <v>90</v>
      </c>
      <c r="EP404" s="74" t="s">
        <v>89</v>
      </c>
      <c r="EQ404" s="74" t="s">
        <v>88</v>
      </c>
      <c r="ER404" s="74" t="s">
        <v>87</v>
      </c>
      <c r="ES404" s="74" t="s">
        <v>86</v>
      </c>
      <c r="ET404" s="74" t="s">
        <v>85</v>
      </c>
      <c r="EU404" s="74" t="s">
        <v>84</v>
      </c>
      <c r="EV404" s="74" t="s">
        <v>83</v>
      </c>
      <c r="EW404" s="74" t="s">
        <v>82</v>
      </c>
      <c r="EX404" s="74" t="s">
        <v>81</v>
      </c>
      <c r="EY404" s="74" t="s">
        <v>80</v>
      </c>
      <c r="EZ404" s="74" t="s">
        <v>79</v>
      </c>
      <c r="FA404" s="74" t="s">
        <v>78</v>
      </c>
      <c r="FB404" s="74" t="s">
        <v>77</v>
      </c>
      <c r="FC404" s="74" t="s">
        <v>76</v>
      </c>
      <c r="FD404" s="74" t="s">
        <v>75</v>
      </c>
      <c r="FE404" s="74" t="s">
        <v>74</v>
      </c>
      <c r="FF404" s="74" t="s">
        <v>73</v>
      </c>
      <c r="FG404" s="74" t="s">
        <v>72</v>
      </c>
      <c r="FH404" s="74" t="s">
        <v>71</v>
      </c>
      <c r="FI404" s="74" t="s">
        <v>70</v>
      </c>
      <c r="FJ404" s="74" t="s">
        <v>69</v>
      </c>
      <c r="FK404" s="74" t="s">
        <v>68</v>
      </c>
      <c r="FL404" s="74" t="s">
        <v>547</v>
      </c>
      <c r="FM404" s="74" t="s">
        <v>589</v>
      </c>
      <c r="FN404" s="74" t="s">
        <v>596</v>
      </c>
      <c r="FO404" s="74" t="s">
        <v>597</v>
      </c>
    </row>
    <row r="405" spans="2:171" x14ac:dyDescent="0.2">
      <c r="B405" s="71" t="s">
        <v>67</v>
      </c>
      <c r="C405" s="79"/>
      <c r="D405" s="79"/>
      <c r="E405" s="79"/>
      <c r="F405" s="79"/>
      <c r="G405" s="79"/>
      <c r="H405" s="79"/>
      <c r="I405" s="79"/>
      <c r="J405" s="79"/>
      <c r="K405" s="79"/>
      <c r="L405" s="79"/>
      <c r="M405" s="79"/>
      <c r="N405" s="79"/>
      <c r="O405" s="79"/>
      <c r="P405" s="79"/>
      <c r="Q405" s="79"/>
      <c r="R405" s="79"/>
      <c r="S405" s="79"/>
      <c r="T405" s="79"/>
      <c r="U405" s="79"/>
      <c r="V405" s="79"/>
      <c r="W405" s="79"/>
      <c r="X405" s="79"/>
      <c r="Y405" s="79"/>
      <c r="Z405" s="79"/>
      <c r="AA405" s="79"/>
      <c r="AB405" s="79"/>
      <c r="AC405" s="79"/>
      <c r="AD405" s="79"/>
      <c r="AE405" s="79"/>
      <c r="AF405" s="79"/>
      <c r="AG405" s="79"/>
      <c r="AH405" s="79"/>
      <c r="AI405" s="79"/>
      <c r="AJ405" s="79"/>
      <c r="AK405" s="79"/>
      <c r="AL405" s="79"/>
      <c r="AM405" s="79"/>
      <c r="AN405" s="79"/>
      <c r="AO405" s="79"/>
      <c r="AP405" s="79"/>
      <c r="AQ405" s="79"/>
      <c r="AR405" s="79"/>
      <c r="AS405" s="79"/>
      <c r="AT405" s="79"/>
      <c r="AU405" s="79"/>
      <c r="AV405" s="79"/>
      <c r="AW405" s="79"/>
      <c r="AX405" s="79"/>
      <c r="AY405" s="79"/>
      <c r="AZ405" s="79"/>
      <c r="BA405" s="80">
        <v>55.501624920281522</v>
      </c>
      <c r="BB405" s="80">
        <v>58.808717133638488</v>
      </c>
      <c r="BC405" s="80">
        <v>56.823366134902301</v>
      </c>
      <c r="BD405" s="80">
        <v>63.551978116837262</v>
      </c>
      <c r="BE405" s="80">
        <v>60.74436528568652</v>
      </c>
      <c r="BF405" s="80">
        <v>61.522336260032418</v>
      </c>
      <c r="BG405" s="80">
        <v>62.617870414137897</v>
      </c>
      <c r="BH405" s="80">
        <v>63.950094041752834</v>
      </c>
      <c r="BI405" s="80">
        <v>60.011021221160746</v>
      </c>
      <c r="BJ405" s="80">
        <v>64.324895198674653</v>
      </c>
      <c r="BK405" s="80">
        <v>64.078676015673324</v>
      </c>
      <c r="BL405" s="80">
        <v>61.977781816875762</v>
      </c>
      <c r="BM405" s="80">
        <v>66.015159663179105</v>
      </c>
      <c r="BN405" s="80">
        <v>65.831783469945918</v>
      </c>
      <c r="BO405" s="80">
        <v>64.358950285544097</v>
      </c>
      <c r="BP405" s="80">
        <v>65.141557818539226</v>
      </c>
      <c r="BQ405" s="80">
        <v>64.440246330789009</v>
      </c>
      <c r="BR405" s="80">
        <v>66.764346418996269</v>
      </c>
      <c r="BS405" s="80">
        <v>66.539802563109205</v>
      </c>
      <c r="BT405" s="80">
        <v>67.096259299131091</v>
      </c>
      <c r="BU405" s="80">
        <v>65.102813109482071</v>
      </c>
      <c r="BV405" s="80">
        <v>63.492513383551106</v>
      </c>
      <c r="BW405" s="80">
        <v>62.879818638369258</v>
      </c>
      <c r="BX405" s="80">
        <v>60.960221338734996</v>
      </c>
      <c r="BY405" s="80">
        <v>60.667720478783885</v>
      </c>
      <c r="BZ405" s="80">
        <v>61.386152441156327</v>
      </c>
      <c r="CA405" s="80">
        <v>62.155325144181894</v>
      </c>
      <c r="CB405" s="80">
        <v>60.583773940310678</v>
      </c>
      <c r="CC405" s="80">
        <v>60.614077933737953</v>
      </c>
      <c r="CD405" s="80">
        <v>62.931817823492253</v>
      </c>
      <c r="CE405" s="80">
        <v>63.55034457775993</v>
      </c>
      <c r="CF405" s="80">
        <v>64.64887653580314</v>
      </c>
      <c r="CG405" s="80">
        <v>63.581196818973204</v>
      </c>
      <c r="CH405" s="80">
        <v>63.995838432679875</v>
      </c>
      <c r="CI405" s="80">
        <v>63.739884858664716</v>
      </c>
      <c r="CJ405" s="80">
        <v>63.8485776310308</v>
      </c>
      <c r="CK405" s="80">
        <v>63.389108900441748</v>
      </c>
      <c r="CL405" s="80">
        <v>64.202368273608329</v>
      </c>
      <c r="CM405" s="80">
        <v>63.24700052607357</v>
      </c>
      <c r="CN405" s="80">
        <v>63.057658907354238</v>
      </c>
      <c r="CO405" s="80">
        <v>62.291881535179385</v>
      </c>
      <c r="CP405" s="80">
        <v>63.549335354647773</v>
      </c>
      <c r="CQ405" s="80">
        <v>62.657688180370471</v>
      </c>
      <c r="CR405" s="80">
        <v>61.928183193095379</v>
      </c>
      <c r="CS405" s="80">
        <v>61.452954588067954</v>
      </c>
      <c r="CT405" s="80">
        <v>62.596851159965603</v>
      </c>
      <c r="CU405" s="80">
        <v>61.2670374754994</v>
      </c>
      <c r="CV405" s="80">
        <v>62.038249385677801</v>
      </c>
      <c r="CW405" s="80">
        <v>60.972561846710569</v>
      </c>
      <c r="CX405" s="80">
        <v>63.083599674417044</v>
      </c>
      <c r="CY405" s="80">
        <v>63.781084134713481</v>
      </c>
      <c r="CZ405" s="80">
        <v>66.111903569035633</v>
      </c>
      <c r="DA405" s="80">
        <v>66.131317045269029</v>
      </c>
      <c r="DB405" s="80">
        <v>67.90597890935652</v>
      </c>
      <c r="DC405" s="80">
        <v>66.855604360202463</v>
      </c>
      <c r="DD405" s="80">
        <v>67.340615199152992</v>
      </c>
      <c r="DE405" s="80">
        <v>67.171086372137708</v>
      </c>
      <c r="DF405" s="80">
        <v>69.186267876428857</v>
      </c>
      <c r="DG405" s="80">
        <v>69.925475750765855</v>
      </c>
      <c r="DH405" s="80">
        <v>70.55386677078873</v>
      </c>
      <c r="DI405" s="80">
        <v>70.633113524413972</v>
      </c>
      <c r="DJ405" s="80">
        <v>71.575190226622226</v>
      </c>
      <c r="DK405" s="80">
        <v>71.286213371008728</v>
      </c>
      <c r="DL405" s="80">
        <v>71.391608967154411</v>
      </c>
      <c r="DM405" s="80">
        <v>71.863668468007248</v>
      </c>
      <c r="DN405" s="80">
        <v>73.010443014004807</v>
      </c>
      <c r="DO405" s="80">
        <v>73.078996188786817</v>
      </c>
      <c r="DP405" s="80">
        <v>72.66630175222501</v>
      </c>
      <c r="DQ405" s="80">
        <v>73.79688850708223</v>
      </c>
      <c r="DR405" s="80">
        <v>74.431953899434035</v>
      </c>
      <c r="DS405" s="80">
        <v>74.121570804934933</v>
      </c>
      <c r="DT405" s="80">
        <v>74.307283613354159</v>
      </c>
      <c r="DU405" s="80">
        <v>74.040039698915706</v>
      </c>
      <c r="DV405" s="80">
        <v>74.079944304857023</v>
      </c>
      <c r="DW405" s="80">
        <v>74.169532155947365</v>
      </c>
      <c r="DX405" s="80">
        <v>74.243376967441392</v>
      </c>
      <c r="DY405" s="80">
        <v>73.833058781349465</v>
      </c>
      <c r="DZ405" s="80">
        <v>74.347543721753766</v>
      </c>
      <c r="EA405" s="80">
        <v>74.455712022794373</v>
      </c>
      <c r="EB405" s="80">
        <v>74.083651239854646</v>
      </c>
      <c r="EC405" s="80">
        <v>74.852228709291296</v>
      </c>
      <c r="ED405" s="80">
        <v>75.342735002867343</v>
      </c>
      <c r="EE405" s="80">
        <v>75.526100370395326</v>
      </c>
      <c r="EF405" s="80">
        <v>75.607875067639085</v>
      </c>
      <c r="EG405" s="80">
        <v>75.458618534846167</v>
      </c>
      <c r="EH405" s="80">
        <v>76.056287230764994</v>
      </c>
      <c r="EI405" s="80">
        <v>76.073657690420987</v>
      </c>
      <c r="EJ405" s="80">
        <v>75.82644684248622</v>
      </c>
      <c r="EK405" s="80">
        <v>75.931967513841499</v>
      </c>
      <c r="EL405" s="80">
        <v>76.544238928305248</v>
      </c>
      <c r="EM405" s="80">
        <v>75.997826734198597</v>
      </c>
      <c r="EN405" s="80">
        <v>75.534512812971784</v>
      </c>
      <c r="EO405" s="80">
        <v>76.11113173762655</v>
      </c>
      <c r="EP405" s="80">
        <v>76.818584493724558</v>
      </c>
      <c r="EQ405" s="80">
        <v>77.201240886461974</v>
      </c>
      <c r="ER405" s="80">
        <v>79.596681788311201</v>
      </c>
      <c r="ES405" s="80">
        <v>80.106649242671637</v>
      </c>
      <c r="ET405" s="80">
        <v>80.767625888631017</v>
      </c>
      <c r="EU405" s="80">
        <v>80.823836590907703</v>
      </c>
      <c r="EV405" s="80">
        <v>81.271482621130005</v>
      </c>
      <c r="EW405" s="80">
        <v>81.370130137791961</v>
      </c>
      <c r="EX405" s="80">
        <v>82.17686381691405</v>
      </c>
      <c r="EY405" s="80">
        <v>81.798550671274398</v>
      </c>
      <c r="EZ405" s="80">
        <v>81.25319583894067</v>
      </c>
      <c r="FA405" s="80">
        <v>80.670430634503816</v>
      </c>
      <c r="FB405" s="80">
        <v>80.499174015158815</v>
      </c>
      <c r="FC405" s="80">
        <v>78.553458571485066</v>
      </c>
      <c r="FD405" s="80">
        <v>78.452278424129972</v>
      </c>
      <c r="FE405" s="80">
        <v>77.750631974227659</v>
      </c>
      <c r="FF405" s="80">
        <v>78.202886616120367</v>
      </c>
      <c r="FG405" s="80">
        <v>77.682872880923114</v>
      </c>
      <c r="FH405" s="80">
        <v>76.907980847877951</v>
      </c>
      <c r="FI405" s="80">
        <v>76.696435532245786</v>
      </c>
      <c r="FJ405" s="80">
        <v>77.822568307312864</v>
      </c>
      <c r="FK405" s="80">
        <v>77.117574528224623</v>
      </c>
      <c r="FL405" s="80">
        <v>76.164337538141424</v>
      </c>
      <c r="FM405" s="80">
        <v>75.841116557509764</v>
      </c>
      <c r="FN405" s="80">
        <v>77.681212047454991</v>
      </c>
      <c r="FO405" s="80">
        <v>76.161404942924975</v>
      </c>
    </row>
    <row r="406" spans="2:171" x14ac:dyDescent="0.2">
      <c r="B406" s="71" t="s">
        <v>66</v>
      </c>
      <c r="C406" s="80">
        <v>72.667797710735044</v>
      </c>
      <c r="D406" s="80">
        <v>72.891324574286472</v>
      </c>
      <c r="E406" s="80">
        <v>71.177509717386783</v>
      </c>
      <c r="F406" s="80">
        <v>71.959233406295724</v>
      </c>
      <c r="G406" s="80">
        <v>71.450946240505289</v>
      </c>
      <c r="H406" s="80">
        <v>70.552270354041951</v>
      </c>
      <c r="I406" s="80">
        <v>70.552270354041951</v>
      </c>
      <c r="J406" s="80">
        <v>70.433382435080148</v>
      </c>
      <c r="K406" s="80">
        <v>70.112784390768567</v>
      </c>
      <c r="L406" s="80">
        <v>69.59537623967077</v>
      </c>
      <c r="M406" s="80">
        <v>69.370734983949021</v>
      </c>
      <c r="N406" s="80">
        <v>69.391831086901803</v>
      </c>
      <c r="O406" s="80">
        <v>68.758344654121871</v>
      </c>
      <c r="P406" s="80">
        <v>69.726273795199361</v>
      </c>
      <c r="Q406" s="80">
        <v>69.390160738293574</v>
      </c>
      <c r="R406" s="80">
        <v>69.967118955428006</v>
      </c>
      <c r="S406" s="80">
        <v>68.966211258217271</v>
      </c>
      <c r="T406" s="80">
        <v>69.75451898632042</v>
      </c>
      <c r="U406" s="80">
        <v>69.248541259783693</v>
      </c>
      <c r="V406" s="80">
        <v>69.596734666195275</v>
      </c>
      <c r="W406" s="80">
        <v>68.955406527172997</v>
      </c>
      <c r="X406" s="80">
        <v>68.5004275803404</v>
      </c>
      <c r="Y406" s="80">
        <v>69.539232808963774</v>
      </c>
      <c r="Z406" s="80">
        <v>70.828974435562614</v>
      </c>
      <c r="AA406" s="80">
        <v>70.228101022468664</v>
      </c>
      <c r="AB406" s="80">
        <v>70.768844356843758</v>
      </c>
      <c r="AC406" s="80">
        <v>70.587893298289856</v>
      </c>
      <c r="AD406" s="80">
        <v>72.461856211338571</v>
      </c>
      <c r="AE406" s="80">
        <v>72.31099266412383</v>
      </c>
      <c r="AF406" s="80">
        <v>72.387513408959734</v>
      </c>
      <c r="AG406" s="80">
        <v>71.645617784256473</v>
      </c>
      <c r="AH406" s="80">
        <v>73.219820459675077</v>
      </c>
      <c r="AI406" s="80">
        <v>72.764409675731756</v>
      </c>
      <c r="AJ406" s="80">
        <v>71.50991185121805</v>
      </c>
      <c r="AK406" s="80">
        <v>69.938401939240919</v>
      </c>
      <c r="AL406" s="80">
        <v>71.196631726187377</v>
      </c>
      <c r="AM406" s="80">
        <v>69.252829791536513</v>
      </c>
      <c r="AN406" s="80">
        <v>68.827772825277464</v>
      </c>
      <c r="AO406" s="80">
        <v>67.804254811464602</v>
      </c>
      <c r="AP406" s="80">
        <v>68.358108939549282</v>
      </c>
      <c r="AQ406" s="80">
        <v>64.363106945091914</v>
      </c>
      <c r="AR406" s="80">
        <v>63.848713205201449</v>
      </c>
      <c r="AS406" s="80">
        <v>64.441959002018152</v>
      </c>
      <c r="AT406" s="80">
        <v>65.24269035354915</v>
      </c>
      <c r="AU406" s="80">
        <v>62.332399084113902</v>
      </c>
      <c r="AV406" s="80">
        <v>62.72284302118257</v>
      </c>
      <c r="AW406" s="80">
        <v>62.799167593471381</v>
      </c>
      <c r="AX406" s="80">
        <v>64.089390721281958</v>
      </c>
      <c r="AY406" s="80">
        <v>64.184506493574233</v>
      </c>
      <c r="AZ406" s="80">
        <v>63.873300909654994</v>
      </c>
      <c r="BA406" s="80">
        <v>65.15004594645589</v>
      </c>
      <c r="BB406" s="80">
        <v>64.688073744344763</v>
      </c>
      <c r="BC406" s="80">
        <v>63.521084696355935</v>
      </c>
      <c r="BD406" s="80">
        <v>63.394666355198716</v>
      </c>
      <c r="BE406" s="80">
        <v>62.612414279239118</v>
      </c>
      <c r="BF406" s="80">
        <v>62.882842299465594</v>
      </c>
      <c r="BG406" s="80">
        <v>62.292099833288042</v>
      </c>
      <c r="BH406" s="80">
        <v>62.063948698917173</v>
      </c>
      <c r="BI406" s="80">
        <v>61.132479808003538</v>
      </c>
      <c r="BJ406" s="80">
        <v>61.005313479955916</v>
      </c>
      <c r="BK406" s="80">
        <v>59.906916953544922</v>
      </c>
      <c r="BL406" s="80">
        <v>61.245931174131684</v>
      </c>
      <c r="BM406" s="80">
        <v>59.494499455086824</v>
      </c>
      <c r="BN406" s="80">
        <v>59.454159147169875</v>
      </c>
      <c r="BO406" s="80">
        <v>59.609454134969212</v>
      </c>
      <c r="BP406" s="80">
        <v>59.29532785861317</v>
      </c>
      <c r="BQ406" s="80">
        <v>59.271998772946141</v>
      </c>
      <c r="BR406" s="80">
        <v>59.516663451909992</v>
      </c>
      <c r="BS406" s="80">
        <v>58.829509690967242</v>
      </c>
      <c r="BT406" s="80">
        <v>59.38995424831166</v>
      </c>
      <c r="BU406" s="80">
        <v>58.666427941144704</v>
      </c>
      <c r="BV406" s="80">
        <v>61.505480862896519</v>
      </c>
      <c r="BW406" s="80">
        <v>62.07924463451586</v>
      </c>
      <c r="BX406" s="80">
        <v>61.338053618051404</v>
      </c>
      <c r="BY406" s="80">
        <v>60.984958195209593</v>
      </c>
      <c r="BZ406" s="80">
        <v>62.672379139832444</v>
      </c>
      <c r="CA406" s="80">
        <v>62.306398198187985</v>
      </c>
      <c r="CB406" s="80">
        <v>62.511789368134032</v>
      </c>
      <c r="CC406" s="80">
        <v>62.386368637751566</v>
      </c>
      <c r="CD406" s="80">
        <v>61.567440421493835</v>
      </c>
      <c r="CE406" s="80">
        <v>60.585884108820679</v>
      </c>
      <c r="CF406" s="80">
        <v>59.922812986291561</v>
      </c>
      <c r="CG406" s="80">
        <v>58.825799489597344</v>
      </c>
      <c r="CH406" s="80">
        <v>59.952345192475107</v>
      </c>
      <c r="CI406" s="80">
        <v>59.985004143374191</v>
      </c>
      <c r="CJ406" s="80">
        <v>59.793190327020781</v>
      </c>
      <c r="CK406" s="80">
        <v>59.855999620639565</v>
      </c>
      <c r="CL406" s="80">
        <v>60.315584171905101</v>
      </c>
      <c r="CM406" s="80">
        <v>60.025406674577908</v>
      </c>
      <c r="CN406" s="80">
        <v>60.141475753242531</v>
      </c>
      <c r="CO406" s="80">
        <v>59.371756069547722</v>
      </c>
      <c r="CP406" s="80">
        <v>61.978643105563123</v>
      </c>
      <c r="CQ406" s="80">
        <v>62.192463895789565</v>
      </c>
      <c r="CR406" s="80">
        <v>62.357798404022901</v>
      </c>
      <c r="CS406" s="80">
        <v>60.428696357957698</v>
      </c>
      <c r="CT406" s="80">
        <v>60.149999530180722</v>
      </c>
      <c r="CU406" s="80">
        <v>60.643023844222654</v>
      </c>
      <c r="CV406" s="80">
        <v>60.930700117276125</v>
      </c>
      <c r="CW406" s="80">
        <v>61.827789005105473</v>
      </c>
      <c r="CX406" s="80">
        <v>61.5318281219281</v>
      </c>
      <c r="CY406" s="80">
        <v>62.143719764672468</v>
      </c>
      <c r="CZ406" s="80">
        <v>63.700283177706737</v>
      </c>
      <c r="DA406" s="80">
        <v>66.161806047338018</v>
      </c>
      <c r="DB406" s="80">
        <v>68.22046601765615</v>
      </c>
      <c r="DC406" s="80">
        <v>65.089825264447214</v>
      </c>
      <c r="DD406" s="80">
        <v>65.289566696375331</v>
      </c>
      <c r="DE406" s="80">
        <v>65.774751019569564</v>
      </c>
      <c r="DF406" s="80">
        <v>66.91303490960216</v>
      </c>
      <c r="DG406" s="80">
        <v>68.299078554713958</v>
      </c>
      <c r="DH406" s="80">
        <v>68.400932700740839</v>
      </c>
      <c r="DI406" s="80">
        <v>70.159691219098605</v>
      </c>
      <c r="DJ406" s="80">
        <v>71.465167578839882</v>
      </c>
      <c r="DK406" s="80">
        <v>72.679127220135683</v>
      </c>
      <c r="DL406" s="80">
        <v>72.434423791301356</v>
      </c>
      <c r="DM406" s="80">
        <v>72.668091959785812</v>
      </c>
      <c r="DN406" s="80">
        <v>74.049658095279483</v>
      </c>
      <c r="DO406" s="80">
        <v>74.170848080854427</v>
      </c>
      <c r="DP406" s="80">
        <v>74.373536632515766</v>
      </c>
      <c r="DQ406" s="80">
        <v>74.905211372841421</v>
      </c>
      <c r="DR406" s="80">
        <v>75.372268862329605</v>
      </c>
      <c r="DS406" s="80">
        <v>75.516730652278568</v>
      </c>
      <c r="DT406" s="80">
        <v>75.147060839437799</v>
      </c>
      <c r="DU406" s="80">
        <v>75.072702157872726</v>
      </c>
      <c r="DV406" s="80">
        <v>75.379685481028275</v>
      </c>
      <c r="DW406" s="80">
        <v>75.314566194092833</v>
      </c>
      <c r="DX406" s="80">
        <v>75.37296985347777</v>
      </c>
      <c r="DY406" s="80">
        <v>76.249914936734996</v>
      </c>
      <c r="DZ406" s="80">
        <v>76.733086772374421</v>
      </c>
      <c r="EA406" s="80">
        <v>76.409883700924681</v>
      </c>
      <c r="EB406" s="80">
        <v>75.830186774986714</v>
      </c>
      <c r="EC406" s="80">
        <v>76.235992315534659</v>
      </c>
      <c r="ED406" s="80">
        <v>76.757404022471988</v>
      </c>
      <c r="EE406" s="80">
        <v>77.136822390597132</v>
      </c>
      <c r="EF406" s="80">
        <v>76.315317085947115</v>
      </c>
      <c r="EG406" s="80">
        <v>76.224526105841036</v>
      </c>
      <c r="EH406" s="80">
        <v>76.152601294886395</v>
      </c>
      <c r="EI406" s="80">
        <v>76.620921944612931</v>
      </c>
      <c r="EJ406" s="80">
        <v>76.149840287250797</v>
      </c>
      <c r="EK406" s="80">
        <v>75.933063238242084</v>
      </c>
      <c r="EL406" s="80">
        <v>76.386965179488158</v>
      </c>
      <c r="EM406" s="80">
        <v>76.099785962553369</v>
      </c>
      <c r="EN406" s="80">
        <v>76.676279064802273</v>
      </c>
      <c r="EO406" s="80">
        <v>76.914907215642927</v>
      </c>
      <c r="EP406" s="80">
        <v>77.946131693245007</v>
      </c>
      <c r="EQ406" s="80">
        <v>77.517264333794273</v>
      </c>
      <c r="ER406" s="80">
        <v>80.72640295958476</v>
      </c>
      <c r="ES406" s="80">
        <v>81.111499040067827</v>
      </c>
      <c r="ET406" s="80">
        <v>82.193161257591868</v>
      </c>
      <c r="EU406" s="80">
        <v>82.783319701089482</v>
      </c>
      <c r="EV406" s="80">
        <v>83.107624730670238</v>
      </c>
      <c r="EW406" s="80">
        <v>83.393707331576806</v>
      </c>
      <c r="EX406" s="80">
        <v>83.790557542848958</v>
      </c>
      <c r="EY406" s="80">
        <v>84.414896351747274</v>
      </c>
      <c r="EZ406" s="80">
        <v>83.244401633699681</v>
      </c>
      <c r="FA406" s="80">
        <v>82.551029772623266</v>
      </c>
      <c r="FB406" s="80">
        <v>81.747112646475998</v>
      </c>
      <c r="FC406" s="80">
        <v>77.694269533224812</v>
      </c>
      <c r="FD406" s="80">
        <v>79.818423792524726</v>
      </c>
      <c r="FE406" s="80">
        <v>80.418032083142336</v>
      </c>
      <c r="FF406" s="80">
        <v>80.600188099471865</v>
      </c>
      <c r="FG406" s="80">
        <v>80.850098783813579</v>
      </c>
      <c r="FH406" s="80">
        <v>80.464568447020923</v>
      </c>
      <c r="FI406" s="80">
        <v>80.872454836340196</v>
      </c>
      <c r="FJ406" s="80">
        <v>81.554279018406049</v>
      </c>
      <c r="FK406" s="80">
        <v>81.524644203252194</v>
      </c>
      <c r="FL406" s="80">
        <v>81.419579361954618</v>
      </c>
      <c r="FM406" s="80">
        <v>81.671481789167629</v>
      </c>
      <c r="FN406" s="80">
        <v>81.497655401668936</v>
      </c>
      <c r="FO406" s="80">
        <v>81.796433740083842</v>
      </c>
    </row>
    <row r="407" spans="2:171" x14ac:dyDescent="0.2">
      <c r="B407" s="71" t="s">
        <v>65</v>
      </c>
      <c r="C407" s="80">
        <v>77.096421602223415</v>
      </c>
      <c r="D407" s="80">
        <v>76.942597329855005</v>
      </c>
      <c r="E407" s="80">
        <v>76.580072684264451</v>
      </c>
      <c r="F407" s="80">
        <v>77.141751911106411</v>
      </c>
      <c r="G407" s="80">
        <v>77.19447801826108</v>
      </c>
      <c r="H407" s="80">
        <v>77.174387798963835</v>
      </c>
      <c r="I407" s="80">
        <v>77.174387798963835</v>
      </c>
      <c r="J407" s="80">
        <v>75.91784572952686</v>
      </c>
      <c r="K407" s="80">
        <v>76.221193426129062</v>
      </c>
      <c r="L407" s="80">
        <v>75.868192079819039</v>
      </c>
      <c r="M407" s="80">
        <v>75.040103826438695</v>
      </c>
      <c r="N407" s="80">
        <v>75.240527198246838</v>
      </c>
      <c r="O407" s="80">
        <v>74.917648226924612</v>
      </c>
      <c r="P407" s="80">
        <v>74.295801249473598</v>
      </c>
      <c r="Q407" s="80">
        <v>73.262070130963963</v>
      </c>
      <c r="R407" s="80">
        <v>74.281555798136949</v>
      </c>
      <c r="S407" s="80">
        <v>74.196331137429084</v>
      </c>
      <c r="T407" s="80">
        <v>73.681942353528569</v>
      </c>
      <c r="U407" s="80">
        <v>73.031111420009211</v>
      </c>
      <c r="V407" s="80">
        <v>73.314222215616113</v>
      </c>
      <c r="W407" s="80">
        <v>72.873362443443895</v>
      </c>
      <c r="X407" s="80">
        <v>72.455757377281643</v>
      </c>
      <c r="Y407" s="80">
        <v>72.817607341042745</v>
      </c>
      <c r="Z407" s="80">
        <v>73.777741999735454</v>
      </c>
      <c r="AA407" s="80">
        <v>73.549574431193392</v>
      </c>
      <c r="AB407" s="80">
        <v>74.260091487033407</v>
      </c>
      <c r="AC407" s="80">
        <v>74.900327177922819</v>
      </c>
      <c r="AD407" s="80">
        <v>75.939329260033787</v>
      </c>
      <c r="AE407" s="80">
        <v>75.781805828546169</v>
      </c>
      <c r="AF407" s="80">
        <v>76.273536586339489</v>
      </c>
      <c r="AG407" s="80">
        <v>77.020520643794598</v>
      </c>
      <c r="AH407" s="80">
        <v>77.307094320097008</v>
      </c>
      <c r="AI407" s="80">
        <v>76.963221699974326</v>
      </c>
      <c r="AJ407" s="80">
        <v>76.80883669846402</v>
      </c>
      <c r="AK407" s="80">
        <v>75.818342791250899</v>
      </c>
      <c r="AL407" s="80">
        <v>76.205813861316017</v>
      </c>
      <c r="AM407" s="80">
        <v>75.06258809702598</v>
      </c>
      <c r="AN407" s="80">
        <v>74.634748974374304</v>
      </c>
      <c r="AO407" s="80">
        <v>73.647780140793671</v>
      </c>
      <c r="AP407" s="80">
        <v>73.269564383590918</v>
      </c>
      <c r="AQ407" s="80">
        <v>72.434444955168161</v>
      </c>
      <c r="AR407" s="80">
        <v>71.612549050456792</v>
      </c>
      <c r="AS407" s="80">
        <v>70.887647325750407</v>
      </c>
      <c r="AT407" s="80">
        <v>70.787188279313895</v>
      </c>
      <c r="AU407" s="80">
        <v>70.558507035647011</v>
      </c>
      <c r="AV407" s="80">
        <v>70.703045090957971</v>
      </c>
      <c r="AW407" s="80">
        <v>69.272845836005587</v>
      </c>
      <c r="AX407" s="80">
        <v>69.925959987320041</v>
      </c>
      <c r="AY407" s="80">
        <v>69.886747756890145</v>
      </c>
      <c r="AZ407" s="80">
        <v>69.299678858724135</v>
      </c>
      <c r="BA407" s="80">
        <v>68.06082447413884</v>
      </c>
      <c r="BB407" s="80">
        <v>69.897970110483428</v>
      </c>
      <c r="BC407" s="80">
        <v>69.891682613974211</v>
      </c>
      <c r="BD407" s="80">
        <v>69.08878331198467</v>
      </c>
      <c r="BE407" s="80">
        <v>68.713164034561714</v>
      </c>
      <c r="BF407" s="80">
        <v>69.21032238725077</v>
      </c>
      <c r="BG407" s="80">
        <v>68.912379736315501</v>
      </c>
      <c r="BH407" s="80">
        <v>67.898974337609275</v>
      </c>
      <c r="BI407" s="80">
        <v>67.272095498883928</v>
      </c>
      <c r="BJ407" s="80">
        <v>68.62383157818185</v>
      </c>
      <c r="BK407" s="80">
        <v>68.341511129293394</v>
      </c>
      <c r="BL407" s="80">
        <v>67.729556574555687</v>
      </c>
      <c r="BM407" s="80">
        <v>67.469097984348352</v>
      </c>
      <c r="BN407" s="80">
        <v>67.116982475733565</v>
      </c>
      <c r="BO407" s="80">
        <v>66.506182832588522</v>
      </c>
      <c r="BP407" s="80">
        <v>67.467188167783064</v>
      </c>
      <c r="BQ407" s="80">
        <v>67.512494531915465</v>
      </c>
      <c r="BR407" s="80">
        <v>67.97978931687426</v>
      </c>
      <c r="BS407" s="80">
        <v>67.23133581316516</v>
      </c>
      <c r="BT407" s="80">
        <v>67.456520786487701</v>
      </c>
      <c r="BU407" s="80">
        <v>66.497531221461713</v>
      </c>
      <c r="BV407" s="80">
        <v>66.481122381540004</v>
      </c>
      <c r="BW407" s="80">
        <v>66.202978071867307</v>
      </c>
      <c r="BX407" s="80">
        <v>66.751768759096237</v>
      </c>
      <c r="BY407" s="80">
        <v>67.781919679229887</v>
      </c>
      <c r="BZ407" s="80">
        <v>67.424247464582663</v>
      </c>
      <c r="CA407" s="80">
        <v>67.072533997085912</v>
      </c>
      <c r="CB407" s="80">
        <v>67.09992903306042</v>
      </c>
      <c r="CC407" s="80">
        <v>67.013015792419424</v>
      </c>
      <c r="CD407" s="80">
        <v>67.183393554717327</v>
      </c>
      <c r="CE407" s="80">
        <v>67.409727212219522</v>
      </c>
      <c r="CF407" s="80">
        <v>67.126280341778866</v>
      </c>
      <c r="CG407" s="80">
        <v>67.849134537058688</v>
      </c>
      <c r="CH407" s="80">
        <v>67.501712787818306</v>
      </c>
      <c r="CI407" s="80">
        <v>68.365786608998349</v>
      </c>
      <c r="CJ407" s="80">
        <v>68.192011748108456</v>
      </c>
      <c r="CK407" s="80">
        <v>69.619204276234285</v>
      </c>
      <c r="CL407" s="80">
        <v>69.836880281076247</v>
      </c>
      <c r="CM407" s="80">
        <v>71.054404465924179</v>
      </c>
      <c r="CN407" s="80">
        <v>70.725479564335274</v>
      </c>
      <c r="CO407" s="80">
        <v>70.892606860424735</v>
      </c>
      <c r="CP407" s="80">
        <v>70.991530900565138</v>
      </c>
      <c r="CQ407" s="80">
        <v>72.320697517851912</v>
      </c>
      <c r="CR407" s="80">
        <v>72.263586454034595</v>
      </c>
      <c r="CS407" s="80">
        <v>71.697301152449967</v>
      </c>
      <c r="CT407" s="80">
        <v>71.007434087203819</v>
      </c>
      <c r="CU407" s="80">
        <v>70.400671133448668</v>
      </c>
      <c r="CV407" s="80">
        <v>70.255085805982105</v>
      </c>
      <c r="CW407" s="80">
        <v>71.024746497396848</v>
      </c>
      <c r="CX407" s="80">
        <v>72.492775770990534</v>
      </c>
      <c r="CY407" s="80">
        <v>73.627661815000295</v>
      </c>
      <c r="CZ407" s="80">
        <v>74.590514743867743</v>
      </c>
      <c r="DA407" s="80">
        <v>74.569251830505991</v>
      </c>
      <c r="DB407" s="80">
        <v>75.8113508288465</v>
      </c>
      <c r="DC407" s="80">
        <v>75.664877016266345</v>
      </c>
      <c r="DD407" s="80">
        <v>75.832874801507657</v>
      </c>
      <c r="DE407" s="80">
        <v>76.510870558797393</v>
      </c>
      <c r="DF407" s="80">
        <v>77.049367651112718</v>
      </c>
      <c r="DG407" s="80">
        <v>77.253679622621178</v>
      </c>
      <c r="DH407" s="80">
        <v>76.920833327532151</v>
      </c>
      <c r="DI407" s="80">
        <v>76.921141446527287</v>
      </c>
      <c r="DJ407" s="80">
        <v>77.409659846711008</v>
      </c>
      <c r="DK407" s="80">
        <v>77.759613549827151</v>
      </c>
      <c r="DL407" s="80">
        <v>77.582213757798598</v>
      </c>
      <c r="DM407" s="80">
        <v>77.799929806254852</v>
      </c>
      <c r="DN407" s="80">
        <v>77.855103620231731</v>
      </c>
      <c r="DO407" s="80">
        <v>78.291388910609754</v>
      </c>
      <c r="DP407" s="80">
        <v>77.919879913057571</v>
      </c>
      <c r="DQ407" s="80">
        <v>78.110816245649275</v>
      </c>
      <c r="DR407" s="80">
        <v>78.144469484618384</v>
      </c>
      <c r="DS407" s="80">
        <v>78.544625147287761</v>
      </c>
      <c r="DT407" s="80">
        <v>77.813475062421759</v>
      </c>
      <c r="DU407" s="80">
        <v>77.868370685775162</v>
      </c>
      <c r="DV407" s="80">
        <v>77.889562007318943</v>
      </c>
      <c r="DW407" s="80">
        <v>79.129633509453228</v>
      </c>
      <c r="DX407" s="80">
        <v>78.386842233283033</v>
      </c>
      <c r="DY407" s="80">
        <v>78.893135674860659</v>
      </c>
      <c r="DZ407" s="80">
        <v>79.114265364572006</v>
      </c>
      <c r="EA407" s="80">
        <v>79.441030395830111</v>
      </c>
      <c r="EB407" s="80">
        <v>78.801692516597981</v>
      </c>
      <c r="EC407" s="80">
        <v>79.255066935258327</v>
      </c>
      <c r="ED407" s="80">
        <v>79.536950844954603</v>
      </c>
      <c r="EE407" s="80">
        <v>80.070214671691588</v>
      </c>
      <c r="EF407" s="80">
        <v>79.336797033063007</v>
      </c>
      <c r="EG407" s="80">
        <v>79.50742307353417</v>
      </c>
      <c r="EH407" s="80">
        <v>79.360924228634005</v>
      </c>
      <c r="EI407" s="80">
        <v>80.081449572909293</v>
      </c>
      <c r="EJ407" s="80">
        <v>79.648223941033521</v>
      </c>
      <c r="EK407" s="80">
        <v>79.905511805781558</v>
      </c>
      <c r="EL407" s="80">
        <v>80.067535247278741</v>
      </c>
      <c r="EM407" s="80">
        <v>80.786463818363245</v>
      </c>
      <c r="EN407" s="80">
        <v>80.314541278101331</v>
      </c>
      <c r="EO407" s="80">
        <v>80.598420080102343</v>
      </c>
      <c r="EP407" s="80">
        <v>80.722741502641512</v>
      </c>
      <c r="EQ407" s="80">
        <v>80.352112618237413</v>
      </c>
      <c r="ER407" s="80">
        <v>80.971171808577054</v>
      </c>
      <c r="ES407" s="80">
        <v>81.61600813584154</v>
      </c>
      <c r="ET407" s="80">
        <v>82.316871128354052</v>
      </c>
      <c r="EU407" s="80">
        <v>83.44087312364536</v>
      </c>
      <c r="EV407" s="80">
        <v>83.66996066003594</v>
      </c>
      <c r="EW407" s="80">
        <v>84.138516951477968</v>
      </c>
      <c r="EX407" s="80">
        <v>84.529662200176915</v>
      </c>
      <c r="EY407" s="80">
        <v>85.272556410868944</v>
      </c>
      <c r="EZ407" s="80">
        <v>84.893437971619548</v>
      </c>
      <c r="FA407" s="80">
        <v>84.591998941194717</v>
      </c>
      <c r="FB407" s="80">
        <v>83.405101909680241</v>
      </c>
      <c r="FC407" s="80">
        <v>82.567643552498652</v>
      </c>
      <c r="FD407" s="80">
        <v>81.910906154823337</v>
      </c>
      <c r="FE407" s="80">
        <v>82.167004237130769</v>
      </c>
      <c r="FF407" s="80">
        <v>81.651571334917492</v>
      </c>
      <c r="FG407" s="80">
        <v>82.032371256908306</v>
      </c>
      <c r="FH407" s="80">
        <v>81.909815117507677</v>
      </c>
      <c r="FI407" s="80">
        <v>82.282546548936907</v>
      </c>
      <c r="FJ407" s="80">
        <v>83.09486708843356</v>
      </c>
      <c r="FK407" s="80">
        <v>83.427796789765139</v>
      </c>
      <c r="FL407" s="80">
        <v>83.005814422392774</v>
      </c>
      <c r="FM407" s="80">
        <v>83.208158304348217</v>
      </c>
      <c r="FN407" s="80">
        <v>83.158093728966918</v>
      </c>
      <c r="FO407" s="80">
        <v>83.253557736731054</v>
      </c>
    </row>
    <row r="408" spans="2:171" x14ac:dyDescent="0.2">
      <c r="B408" s="71" t="s">
        <v>64</v>
      </c>
      <c r="C408" s="80">
        <v>86.22710019468991</v>
      </c>
      <c r="D408" s="80">
        <v>85.706639635831323</v>
      </c>
      <c r="E408" s="80">
        <v>85.512832607172541</v>
      </c>
      <c r="F408" s="80">
        <v>86.091220087190507</v>
      </c>
      <c r="G408" s="80">
        <v>86.363857197587976</v>
      </c>
      <c r="H408" s="80">
        <v>86.481552578226797</v>
      </c>
      <c r="I408" s="80">
        <v>86.420459790796897</v>
      </c>
      <c r="J408" s="80">
        <v>86.444351394272275</v>
      </c>
      <c r="K408" s="80">
        <v>86.510764235414356</v>
      </c>
      <c r="L408" s="80">
        <v>86.293720844098004</v>
      </c>
      <c r="M408" s="80">
        <v>86.219466920096281</v>
      </c>
      <c r="N408" s="80">
        <v>86.325339466067391</v>
      </c>
      <c r="O408" s="80">
        <v>86.152436003136117</v>
      </c>
      <c r="P408" s="80">
        <v>85.495367743500566</v>
      </c>
      <c r="Q408" s="80">
        <v>85.666457478773708</v>
      </c>
      <c r="R408" s="80">
        <v>85.756579424943652</v>
      </c>
      <c r="S408" s="80">
        <v>86.299203526336811</v>
      </c>
      <c r="T408" s="80">
        <v>85.807742690049565</v>
      </c>
      <c r="U408" s="80">
        <v>85.222921823858016</v>
      </c>
      <c r="V408" s="80">
        <v>85.06369218338267</v>
      </c>
      <c r="W408" s="80">
        <v>84.207759091812932</v>
      </c>
      <c r="X408" s="80">
        <v>84.19468500939378</v>
      </c>
      <c r="Y408" s="80">
        <v>84.305647262335455</v>
      </c>
      <c r="Z408" s="80">
        <v>85.005978057797918</v>
      </c>
      <c r="AA408" s="80">
        <v>85.472716775990989</v>
      </c>
      <c r="AB408" s="80">
        <v>85.413801374011854</v>
      </c>
      <c r="AC408" s="80">
        <v>85.605993245207173</v>
      </c>
      <c r="AD408" s="80">
        <v>85.809685728530553</v>
      </c>
      <c r="AE408" s="80">
        <v>86.090142306987687</v>
      </c>
      <c r="AF408" s="80">
        <v>86.21668840146252</v>
      </c>
      <c r="AG408" s="80">
        <v>86.532014977363531</v>
      </c>
      <c r="AH408" s="80">
        <v>86.495010464884515</v>
      </c>
      <c r="AI408" s="80">
        <v>86.628002097619429</v>
      </c>
      <c r="AJ408" s="80">
        <v>86.345593662045303</v>
      </c>
      <c r="AK408" s="80">
        <v>85.833006487693524</v>
      </c>
      <c r="AL408" s="80">
        <v>86.068325120314711</v>
      </c>
      <c r="AM408" s="80">
        <v>85.517850904705128</v>
      </c>
      <c r="AN408" s="80">
        <v>85.005278838079619</v>
      </c>
      <c r="AO408" s="80">
        <v>84.477444549502977</v>
      </c>
      <c r="AP408" s="80">
        <v>84.55288499808556</v>
      </c>
      <c r="AQ408" s="80">
        <v>84.183310755221612</v>
      </c>
      <c r="AR408" s="80">
        <v>83.406977365213748</v>
      </c>
      <c r="AS408" s="80">
        <v>83.167624762618658</v>
      </c>
      <c r="AT408" s="80">
        <v>82.888830151974531</v>
      </c>
      <c r="AU408" s="80">
        <v>82.919224891694483</v>
      </c>
      <c r="AV408" s="80">
        <v>82.782605992580855</v>
      </c>
      <c r="AW408" s="80">
        <v>82.753753710764343</v>
      </c>
      <c r="AX408" s="80">
        <v>82.983169863083688</v>
      </c>
      <c r="AY408" s="80">
        <v>82.758249227236433</v>
      </c>
      <c r="AZ408" s="80">
        <v>82.120180294972783</v>
      </c>
      <c r="BA408" s="80">
        <v>81.67551500869223</v>
      </c>
      <c r="BB408" s="80">
        <v>81.900575054491384</v>
      </c>
      <c r="BC408" s="80">
        <v>81.844908716958344</v>
      </c>
      <c r="BD408" s="80">
        <v>81.494401488476072</v>
      </c>
      <c r="BE408" s="80">
        <v>81.512523083608016</v>
      </c>
      <c r="BF408" s="80">
        <v>81.626177696429309</v>
      </c>
      <c r="BG408" s="80">
        <v>81.469209860293589</v>
      </c>
      <c r="BH408" s="80">
        <v>81.349544544452499</v>
      </c>
      <c r="BI408" s="80">
        <v>81.09521621110575</v>
      </c>
      <c r="BJ408" s="80">
        <v>81.362602277657402</v>
      </c>
      <c r="BK408" s="80">
        <v>81.063393264623457</v>
      </c>
      <c r="BL408" s="80">
        <v>80.582074744549658</v>
      </c>
      <c r="BM408" s="80">
        <v>79.934201281594724</v>
      </c>
      <c r="BN408" s="80">
        <v>79.531284100543715</v>
      </c>
      <c r="BO408" s="80">
        <v>80.006744268551103</v>
      </c>
      <c r="BP408" s="80">
        <v>79.487554471895052</v>
      </c>
      <c r="BQ408" s="80">
        <v>79.741895490946618</v>
      </c>
      <c r="BR408" s="80">
        <v>80.267314752175707</v>
      </c>
      <c r="BS408" s="80">
        <v>80.295371380165605</v>
      </c>
      <c r="BT408" s="80">
        <v>80.17094067135389</v>
      </c>
      <c r="BU408" s="80">
        <v>80.201859466574703</v>
      </c>
      <c r="BV408" s="80">
        <v>80.203519547155011</v>
      </c>
      <c r="BW408" s="80">
        <v>80.434586448283795</v>
      </c>
      <c r="BX408" s="80">
        <v>80.244836648984318</v>
      </c>
      <c r="BY408" s="80">
        <v>80.079959309542758</v>
      </c>
      <c r="BZ408" s="80">
        <v>80.108136297928695</v>
      </c>
      <c r="CA408" s="80">
        <v>80.491253588096583</v>
      </c>
      <c r="CB408" s="80">
        <v>80.272734238608123</v>
      </c>
      <c r="CC408" s="80">
        <v>80.265628532254581</v>
      </c>
      <c r="CD408" s="80">
        <v>79.877100973224117</v>
      </c>
      <c r="CE408" s="80">
        <v>80.048885507948626</v>
      </c>
      <c r="CF408" s="80">
        <v>79.891176693833671</v>
      </c>
      <c r="CG408" s="80">
        <v>79.578639213914514</v>
      </c>
      <c r="CH408" s="80">
        <v>79.683752981334806</v>
      </c>
      <c r="CI408" s="80">
        <v>80.062072566485597</v>
      </c>
      <c r="CJ408" s="80">
        <v>79.73493888213406</v>
      </c>
      <c r="CK408" s="80">
        <v>79.902568436503387</v>
      </c>
      <c r="CL408" s="80">
        <v>80.060576537649794</v>
      </c>
      <c r="CM408" s="80">
        <v>80.336241091855982</v>
      </c>
      <c r="CN408" s="80">
        <v>79.997280633401019</v>
      </c>
      <c r="CO408" s="80">
        <v>79.857211454012614</v>
      </c>
      <c r="CP408" s="80">
        <v>80.277408366407073</v>
      </c>
      <c r="CQ408" s="80">
        <v>80.641352804014716</v>
      </c>
      <c r="CR408" s="80">
        <v>80.449958866018761</v>
      </c>
      <c r="CS408" s="80">
        <v>79.886288654216727</v>
      </c>
      <c r="CT408" s="80">
        <v>79.401552551983897</v>
      </c>
      <c r="CU408" s="80">
        <v>79.125243788777937</v>
      </c>
      <c r="CV408" s="80">
        <v>78.650618583565716</v>
      </c>
      <c r="CW408" s="80">
        <v>78.711463382441877</v>
      </c>
      <c r="CX408" s="80">
        <v>79.122022073180375</v>
      </c>
      <c r="CY408" s="80">
        <v>80.401034455332393</v>
      </c>
      <c r="CZ408" s="80">
        <v>80.864001176473693</v>
      </c>
      <c r="DA408" s="80">
        <v>81.016844904189995</v>
      </c>
      <c r="DB408" s="80">
        <v>81.688013582756938</v>
      </c>
      <c r="DC408" s="80">
        <v>82.12677195254625</v>
      </c>
      <c r="DD408" s="80">
        <v>82.227145609303776</v>
      </c>
      <c r="DE408" s="80">
        <v>82.291883471168987</v>
      </c>
      <c r="DF408" s="80">
        <v>82.804473224332924</v>
      </c>
      <c r="DG408" s="80">
        <v>83.169802371756489</v>
      </c>
      <c r="DH408" s="80">
        <v>82.935828781785204</v>
      </c>
      <c r="DI408" s="80">
        <v>82.888356096114251</v>
      </c>
      <c r="DJ408" s="80">
        <v>83.143894688104197</v>
      </c>
      <c r="DK408" s="80">
        <v>83.599832379506651</v>
      </c>
      <c r="DL408" s="80">
        <v>83.339141952912442</v>
      </c>
      <c r="DM408" s="80">
        <v>83.192163791777048</v>
      </c>
      <c r="DN408" s="80">
        <v>83.619101840835015</v>
      </c>
      <c r="DO408" s="80">
        <v>83.923391220463685</v>
      </c>
      <c r="DP408" s="80">
        <v>83.773731012281033</v>
      </c>
      <c r="DQ408" s="80">
        <v>83.656224312619088</v>
      </c>
      <c r="DR408" s="80">
        <v>83.688106512202623</v>
      </c>
      <c r="DS408" s="80">
        <v>83.941320608575026</v>
      </c>
      <c r="DT408" s="80">
        <v>83.40182545121813</v>
      </c>
      <c r="DU408" s="80">
        <v>83.227636219163017</v>
      </c>
      <c r="DV408" s="80">
        <v>83.149702880950059</v>
      </c>
      <c r="DW408" s="80">
        <v>83.455581131982782</v>
      </c>
      <c r="DX408" s="80">
        <v>83.026263159171648</v>
      </c>
      <c r="DY408" s="80">
        <v>83.000544988203984</v>
      </c>
      <c r="DZ408" s="80">
        <v>83.133840688112784</v>
      </c>
      <c r="EA408" s="80">
        <v>83.346193026069088</v>
      </c>
      <c r="EB408" s="80">
        <v>82.851169199913684</v>
      </c>
      <c r="EC408" s="80">
        <v>82.959215956740309</v>
      </c>
      <c r="ED408" s="80">
        <v>83.472701530753184</v>
      </c>
      <c r="EE408" s="80">
        <v>83.775561500581489</v>
      </c>
      <c r="EF408" s="80">
        <v>83.260194968838448</v>
      </c>
      <c r="EG408" s="80">
        <v>83.169459884881419</v>
      </c>
      <c r="EH408" s="80">
        <v>83.334410951847318</v>
      </c>
      <c r="EI408" s="80">
        <v>83.731895490335489</v>
      </c>
      <c r="EJ408" s="80">
        <v>83.345532139825707</v>
      </c>
      <c r="EK408" s="80">
        <v>83.289755268411753</v>
      </c>
      <c r="EL408" s="80">
        <v>83.363109794492402</v>
      </c>
      <c r="EM408" s="80">
        <v>83.663174841094332</v>
      </c>
      <c r="EN408" s="80">
        <v>83.220342492361937</v>
      </c>
      <c r="EO408" s="80">
        <v>83.17982031174013</v>
      </c>
      <c r="EP408" s="80">
        <v>83.398737063442951</v>
      </c>
      <c r="EQ408" s="80">
        <v>83.067633676018204</v>
      </c>
      <c r="ER408" s="80">
        <v>83.022021532174932</v>
      </c>
      <c r="ES408" s="80">
        <v>83.237051882562923</v>
      </c>
      <c r="ET408" s="80">
        <v>84.086826507950036</v>
      </c>
      <c r="EU408" s="80">
        <v>85.127259419998751</v>
      </c>
      <c r="EV408" s="80">
        <v>85.293349164659475</v>
      </c>
      <c r="EW408" s="80">
        <v>85.412688165708232</v>
      </c>
      <c r="EX408" s="80">
        <v>85.947940942819699</v>
      </c>
      <c r="EY408" s="80">
        <v>87.112254007001596</v>
      </c>
      <c r="EZ408" s="80">
        <v>87.443912249561038</v>
      </c>
      <c r="FA408" s="80">
        <v>87.356724776064851</v>
      </c>
      <c r="FB408" s="80">
        <v>86.384999893904151</v>
      </c>
      <c r="FC408" s="80">
        <v>85.847211883417714</v>
      </c>
      <c r="FD408" s="80">
        <v>84.821068623881573</v>
      </c>
      <c r="FE408" s="80">
        <v>84.898210958528736</v>
      </c>
      <c r="FF408" s="80">
        <v>84.315361036050334</v>
      </c>
      <c r="FG408" s="80">
        <v>84.518938559017187</v>
      </c>
      <c r="FH408" s="80">
        <v>84.293676380669226</v>
      </c>
      <c r="FI408" s="80">
        <v>84.146014342995215</v>
      </c>
      <c r="FJ408" s="80">
        <v>85.010855035257521</v>
      </c>
      <c r="FK408" s="80">
        <v>85.361345914725106</v>
      </c>
      <c r="FL408" s="80">
        <v>85.00219661304584</v>
      </c>
      <c r="FM408" s="80">
        <v>84.620226269555772</v>
      </c>
      <c r="FN408" s="80">
        <v>84.574909746810462</v>
      </c>
      <c r="FO408" s="80">
        <v>84.958280094482262</v>
      </c>
    </row>
    <row r="409" spans="2:171" x14ac:dyDescent="0.2">
      <c r="B409" s="71" t="s">
        <v>63</v>
      </c>
      <c r="C409" s="80">
        <v>89.111319685792083</v>
      </c>
      <c r="D409" s="80">
        <v>88.766618987428913</v>
      </c>
      <c r="E409" s="80">
        <v>88.541496106247152</v>
      </c>
      <c r="F409" s="80">
        <v>89.104852981668131</v>
      </c>
      <c r="G409" s="80">
        <v>89.159672251924235</v>
      </c>
      <c r="H409" s="80">
        <v>89.147687190084881</v>
      </c>
      <c r="I409" s="80">
        <v>89.110646384942811</v>
      </c>
      <c r="J409" s="80">
        <v>89.451862494938524</v>
      </c>
      <c r="K409" s="80">
        <v>89.426437010563603</v>
      </c>
      <c r="L409" s="80">
        <v>89.350164284423784</v>
      </c>
      <c r="M409" s="80">
        <v>89.29845101651226</v>
      </c>
      <c r="N409" s="80">
        <v>89.732144015297749</v>
      </c>
      <c r="O409" s="80">
        <v>89.735580189210125</v>
      </c>
      <c r="P409" s="80">
        <v>89.349749077933382</v>
      </c>
      <c r="Q409" s="80">
        <v>89.156987554610794</v>
      </c>
      <c r="R409" s="80">
        <v>89.475430434816531</v>
      </c>
      <c r="S409" s="80">
        <v>89.584354336972112</v>
      </c>
      <c r="T409" s="80">
        <v>89.496277656834465</v>
      </c>
      <c r="U409" s="80">
        <v>89.215181648764784</v>
      </c>
      <c r="V409" s="80">
        <v>89.338692830790649</v>
      </c>
      <c r="W409" s="80">
        <v>88.877477027572667</v>
      </c>
      <c r="X409" s="80">
        <v>88.359170664499572</v>
      </c>
      <c r="Y409" s="80">
        <v>88.404213828410448</v>
      </c>
      <c r="Z409" s="80">
        <v>88.937902881029885</v>
      </c>
      <c r="AA409" s="80">
        <v>88.993223642585292</v>
      </c>
      <c r="AB409" s="80">
        <v>88.727478924239051</v>
      </c>
      <c r="AC409" s="80">
        <v>88.600896885344483</v>
      </c>
      <c r="AD409" s="80">
        <v>88.893680635396606</v>
      </c>
      <c r="AE409" s="80">
        <v>88.933141229064688</v>
      </c>
      <c r="AF409" s="80">
        <v>88.765912703689139</v>
      </c>
      <c r="AG409" s="80">
        <v>88.729785562805304</v>
      </c>
      <c r="AH409" s="80">
        <v>88.825929285034675</v>
      </c>
      <c r="AI409" s="80">
        <v>88.834410449809482</v>
      </c>
      <c r="AJ409" s="80">
        <v>88.573415813533131</v>
      </c>
      <c r="AK409" s="80">
        <v>88.314351003066122</v>
      </c>
      <c r="AL409" s="80">
        <v>88.557662118841307</v>
      </c>
      <c r="AM409" s="80">
        <v>88.29666091217895</v>
      </c>
      <c r="AN409" s="80">
        <v>87.894700026478716</v>
      </c>
      <c r="AO409" s="80">
        <v>87.612395291857041</v>
      </c>
      <c r="AP409" s="80">
        <v>87.778606684709843</v>
      </c>
      <c r="AQ409" s="80">
        <v>87.681214937183697</v>
      </c>
      <c r="AR409" s="80">
        <v>87.168134673003394</v>
      </c>
      <c r="AS409" s="80">
        <v>86.7030268769157</v>
      </c>
      <c r="AT409" s="80">
        <v>86.915282545053245</v>
      </c>
      <c r="AU409" s="80">
        <v>86.734060637825877</v>
      </c>
      <c r="AV409" s="80">
        <v>86.560188102996833</v>
      </c>
      <c r="AW409" s="80">
        <v>86.350881356259876</v>
      </c>
      <c r="AX409" s="80">
        <v>86.630778184228348</v>
      </c>
      <c r="AY409" s="80">
        <v>86.675745879385829</v>
      </c>
      <c r="AZ409" s="80">
        <v>86.260453562775055</v>
      </c>
      <c r="BA409" s="80">
        <v>85.878230285620688</v>
      </c>
      <c r="BB409" s="80">
        <v>86.117977125299646</v>
      </c>
      <c r="BC409" s="80">
        <v>86.029483513033668</v>
      </c>
      <c r="BD409" s="80">
        <v>85.327608473862938</v>
      </c>
      <c r="BE409" s="80">
        <v>85.174678387166864</v>
      </c>
      <c r="BF409" s="80">
        <v>85.515265378788939</v>
      </c>
      <c r="BG409" s="80">
        <v>85.427131110024618</v>
      </c>
      <c r="BH409" s="80">
        <v>85.081792304080793</v>
      </c>
      <c r="BI409" s="80">
        <v>84.712305147075497</v>
      </c>
      <c r="BJ409" s="80">
        <v>84.989615381194497</v>
      </c>
      <c r="BK409" s="80">
        <v>84.970949715946844</v>
      </c>
      <c r="BL409" s="80">
        <v>84.773211945485855</v>
      </c>
      <c r="BM409" s="80">
        <v>84.139910193786164</v>
      </c>
      <c r="BN409" s="80">
        <v>84.174211385293646</v>
      </c>
      <c r="BO409" s="80">
        <v>84.199563591845333</v>
      </c>
      <c r="BP409" s="80">
        <v>83.313264411399047</v>
      </c>
      <c r="BQ409" s="80">
        <v>83.192322622161441</v>
      </c>
      <c r="BR409" s="80">
        <v>83.514073631114798</v>
      </c>
      <c r="BS409" s="80">
        <v>83.778757886444552</v>
      </c>
      <c r="BT409" s="80">
        <v>83.778453991099838</v>
      </c>
      <c r="BU409" s="80">
        <v>83.688754923190174</v>
      </c>
      <c r="BV409" s="80">
        <v>84.079429474175456</v>
      </c>
      <c r="BW409" s="80">
        <v>84.325987843969813</v>
      </c>
      <c r="BX409" s="80">
        <v>83.839601165796182</v>
      </c>
      <c r="BY409" s="80">
        <v>83.574875926896581</v>
      </c>
      <c r="BZ409" s="80">
        <v>83.873584624779539</v>
      </c>
      <c r="CA409" s="80">
        <v>84.046802162095318</v>
      </c>
      <c r="CB409" s="80">
        <v>83.667401113736673</v>
      </c>
      <c r="CC409" s="80">
        <v>83.583959091169248</v>
      </c>
      <c r="CD409" s="80">
        <v>83.627867705715488</v>
      </c>
      <c r="CE409" s="80">
        <v>83.482263366918474</v>
      </c>
      <c r="CF409" s="80">
        <v>83.21984983556392</v>
      </c>
      <c r="CG409" s="80">
        <v>82.624599490626466</v>
      </c>
      <c r="CH409" s="80">
        <v>82.961853943039927</v>
      </c>
      <c r="CI409" s="80">
        <v>83.122994082222007</v>
      </c>
      <c r="CJ409" s="80">
        <v>82.366655029747307</v>
      </c>
      <c r="CK409" s="80">
        <v>81.94848237732208</v>
      </c>
      <c r="CL409" s="80">
        <v>82.490361381699884</v>
      </c>
      <c r="CM409" s="80">
        <v>82.532018392780103</v>
      </c>
      <c r="CN409" s="80">
        <v>81.903884604140529</v>
      </c>
      <c r="CO409" s="80">
        <v>81.420879839453789</v>
      </c>
      <c r="CP409" s="80">
        <v>82.090263403783609</v>
      </c>
      <c r="CQ409" s="80">
        <v>82.124376049890273</v>
      </c>
      <c r="CR409" s="80">
        <v>81.642877198354839</v>
      </c>
      <c r="CS409" s="80">
        <v>81.304392679646071</v>
      </c>
      <c r="CT409" s="80">
        <v>81.410774363551212</v>
      </c>
      <c r="CU409" s="80">
        <v>81.305256269550512</v>
      </c>
      <c r="CV409" s="80">
        <v>81.179637381255347</v>
      </c>
      <c r="CW409" s="80">
        <v>81.043863436521448</v>
      </c>
      <c r="CX409" s="80">
        <v>81.482699314684083</v>
      </c>
      <c r="CY409" s="80">
        <v>82.337790212793223</v>
      </c>
      <c r="CZ409" s="80">
        <v>82.541425427882047</v>
      </c>
      <c r="DA409" s="80">
        <v>82.631428762800283</v>
      </c>
      <c r="DB409" s="80">
        <v>83.444528927576059</v>
      </c>
      <c r="DC409" s="80">
        <v>83.828901894208656</v>
      </c>
      <c r="DD409" s="80">
        <v>83.567272022530886</v>
      </c>
      <c r="DE409" s="80">
        <v>83.744419358806653</v>
      </c>
      <c r="DF409" s="80">
        <v>84.368561245459091</v>
      </c>
      <c r="DG409" s="80">
        <v>84.945084889345168</v>
      </c>
      <c r="DH409" s="80">
        <v>84.627944036308179</v>
      </c>
      <c r="DI409" s="80">
        <v>84.497494276817349</v>
      </c>
      <c r="DJ409" s="80">
        <v>84.694016121638256</v>
      </c>
      <c r="DK409" s="80">
        <v>85.1890974671104</v>
      </c>
      <c r="DL409" s="80">
        <v>84.839681825159801</v>
      </c>
      <c r="DM409" s="80">
        <v>84.630585018221709</v>
      </c>
      <c r="DN409" s="80">
        <v>84.713410489208613</v>
      </c>
      <c r="DO409" s="80">
        <v>85.179762984386102</v>
      </c>
      <c r="DP409" s="80">
        <v>85.014120874040842</v>
      </c>
      <c r="DQ409" s="80">
        <v>84.729225631042198</v>
      </c>
      <c r="DR409" s="80">
        <v>84.958149325828117</v>
      </c>
      <c r="DS409" s="80">
        <v>85.185438278262325</v>
      </c>
      <c r="DT409" s="80">
        <v>84.540579267827468</v>
      </c>
      <c r="DU409" s="80">
        <v>84.169115659840315</v>
      </c>
      <c r="DV409" s="80">
        <v>84.17269550044854</v>
      </c>
      <c r="DW409" s="80">
        <v>84.438828676340222</v>
      </c>
      <c r="DX409" s="80">
        <v>83.928655069421538</v>
      </c>
      <c r="DY409" s="80">
        <v>83.519554337465067</v>
      </c>
      <c r="DZ409" s="80">
        <v>84.085378709235783</v>
      </c>
      <c r="EA409" s="80">
        <v>84.097336651381156</v>
      </c>
      <c r="EB409" s="80">
        <v>83.708103422286513</v>
      </c>
      <c r="EC409" s="80">
        <v>83.359932523593059</v>
      </c>
      <c r="ED409" s="80">
        <v>83.982088523789585</v>
      </c>
      <c r="EE409" s="80">
        <v>84.109500360448536</v>
      </c>
      <c r="EF409" s="80">
        <v>83.610119154044099</v>
      </c>
      <c r="EG409" s="80">
        <v>83.122041611254332</v>
      </c>
      <c r="EH409" s="80">
        <v>83.600797931752339</v>
      </c>
      <c r="EI409" s="80">
        <v>83.790043101421745</v>
      </c>
      <c r="EJ409" s="80">
        <v>83.199479870367583</v>
      </c>
      <c r="EK409" s="80">
        <v>82.761266722690721</v>
      </c>
      <c r="EL409" s="80">
        <v>83.033264541181211</v>
      </c>
      <c r="EM409" s="80">
        <v>83.076712980705508</v>
      </c>
      <c r="EN409" s="80">
        <v>82.453234627706735</v>
      </c>
      <c r="EO409" s="80">
        <v>82.367325506901409</v>
      </c>
      <c r="EP409" s="80">
        <v>82.668252708094172</v>
      </c>
      <c r="EQ409" s="80">
        <v>82.904726770432248</v>
      </c>
      <c r="ER409" s="80">
        <v>82.517271085559585</v>
      </c>
      <c r="ES409" s="80">
        <v>82.486519002626665</v>
      </c>
      <c r="ET409" s="80">
        <v>83.25377009086904</v>
      </c>
      <c r="EU409" s="80">
        <v>83.861110820056084</v>
      </c>
      <c r="EV409" s="80">
        <v>83.913463410597799</v>
      </c>
      <c r="EW409" s="80">
        <v>83.641920976302146</v>
      </c>
      <c r="EX409" s="80">
        <v>84.126289324151386</v>
      </c>
      <c r="EY409" s="80">
        <v>85.378136799524597</v>
      </c>
      <c r="EZ409" s="80">
        <v>85.535223912158145</v>
      </c>
      <c r="FA409" s="80">
        <v>85.323759266326178</v>
      </c>
      <c r="FB409" s="80">
        <v>84.269620249062697</v>
      </c>
      <c r="FC409" s="80">
        <v>84.348726348436273</v>
      </c>
      <c r="FD409" s="80">
        <v>83.530984196019915</v>
      </c>
      <c r="FE409" s="80">
        <v>82.866664718209677</v>
      </c>
      <c r="FF409" s="80">
        <v>82.540273373118396</v>
      </c>
      <c r="FG409" s="80">
        <v>82.997956523635438</v>
      </c>
      <c r="FH409" s="80">
        <v>82.726640790494542</v>
      </c>
      <c r="FI409" s="80">
        <v>82.217928149113533</v>
      </c>
      <c r="FJ409" s="80">
        <v>82.852435442799774</v>
      </c>
      <c r="FK409" s="80">
        <v>83.12851298114775</v>
      </c>
      <c r="FL409" s="80">
        <v>82.626402302743827</v>
      </c>
      <c r="FM409" s="80">
        <v>82.279683375921707</v>
      </c>
      <c r="FN409" s="80">
        <v>82.630061786896007</v>
      </c>
      <c r="FO409" s="80">
        <v>83.244361034838462</v>
      </c>
    </row>
    <row r="410" spans="2:171" x14ac:dyDescent="0.2">
      <c r="B410" s="77" t="s">
        <v>62</v>
      </c>
      <c r="C410" s="81">
        <v>79.950312667610419</v>
      </c>
      <c r="D410" s="81">
        <v>79.699409233230284</v>
      </c>
      <c r="E410" s="81">
        <v>79.014228924916608</v>
      </c>
      <c r="F410" s="81">
        <v>79.594149086895456</v>
      </c>
      <c r="G410" s="81">
        <v>79.549771184721948</v>
      </c>
      <c r="H410" s="81">
        <v>79.16910116547092</v>
      </c>
      <c r="I410" s="81">
        <v>79.179831775870397</v>
      </c>
      <c r="J410" s="81">
        <v>78.651902703857274</v>
      </c>
      <c r="K410" s="81">
        <v>78.644912594849117</v>
      </c>
      <c r="L410" s="81">
        <v>78.209040141192233</v>
      </c>
      <c r="M410" s="81">
        <v>77.789123347635041</v>
      </c>
      <c r="N410" s="81">
        <v>77.796502292138697</v>
      </c>
      <c r="O410" s="81">
        <v>77.444336110609953</v>
      </c>
      <c r="P410" s="81">
        <v>77.231016322650788</v>
      </c>
      <c r="Q410" s="81">
        <v>76.659554735916089</v>
      </c>
      <c r="R410" s="81">
        <v>77.148586222384779</v>
      </c>
      <c r="S410" s="81">
        <v>76.877597885555701</v>
      </c>
      <c r="T410" s="81">
        <v>76.768669451097978</v>
      </c>
      <c r="U410" s="81">
        <v>76.094748658328655</v>
      </c>
      <c r="V410" s="81">
        <v>76.203611980913081</v>
      </c>
      <c r="W410" s="81">
        <v>75.497730720496577</v>
      </c>
      <c r="X410" s="81">
        <v>75.123784138498152</v>
      </c>
      <c r="Y410" s="81">
        <v>75.675777232008684</v>
      </c>
      <c r="Z410" s="81">
        <v>76.658344644065522</v>
      </c>
      <c r="AA410" s="81">
        <v>76.473272442124042</v>
      </c>
      <c r="AB410" s="81">
        <v>76.819048879159354</v>
      </c>
      <c r="AC410" s="81">
        <v>76.97912240390329</v>
      </c>
      <c r="AD410" s="81">
        <v>78.113478472927838</v>
      </c>
      <c r="AE410" s="81">
        <v>78.121682172466379</v>
      </c>
      <c r="AF410" s="81">
        <v>78.344280235101664</v>
      </c>
      <c r="AG410" s="81">
        <v>78.341146632051576</v>
      </c>
      <c r="AH410" s="81">
        <v>78.994540403132447</v>
      </c>
      <c r="AI410" s="81">
        <v>78.721199950495773</v>
      </c>
      <c r="AJ410" s="81">
        <v>78.147480928888911</v>
      </c>
      <c r="AK410" s="81">
        <v>77.05552968005037</v>
      </c>
      <c r="AL410" s="81">
        <v>77.666516520486596</v>
      </c>
      <c r="AM410" s="81">
        <v>76.33363744810876</v>
      </c>
      <c r="AN410" s="81">
        <v>75.766713325614717</v>
      </c>
      <c r="AO410" s="81">
        <v>74.909209705256245</v>
      </c>
      <c r="AP410" s="81">
        <v>74.893857795625024</v>
      </c>
      <c r="AQ410" s="81">
        <v>72.736873247658139</v>
      </c>
      <c r="AR410" s="81">
        <v>71.967045393815027</v>
      </c>
      <c r="AS410" s="81">
        <v>71.795054899474522</v>
      </c>
      <c r="AT410" s="81">
        <v>71.910797475580409</v>
      </c>
      <c r="AU410" s="81">
        <v>70.276036066129166</v>
      </c>
      <c r="AV410" s="81">
        <v>70.356298244912296</v>
      </c>
      <c r="AW410" s="81">
        <v>69.892273141894563</v>
      </c>
      <c r="AX410" s="81">
        <v>70.576827565811612</v>
      </c>
      <c r="AY410" s="81">
        <v>70.586694143876684</v>
      </c>
      <c r="AZ410" s="81">
        <v>69.872905092996831</v>
      </c>
      <c r="BA410" s="81">
        <v>69.607128998540119</v>
      </c>
      <c r="BB410" s="81">
        <v>69.950680186785135</v>
      </c>
      <c r="BC410" s="81">
        <v>69.177717034235158</v>
      </c>
      <c r="BD410" s="81">
        <v>68.898331150489852</v>
      </c>
      <c r="BE410" s="81">
        <v>68.051309245244468</v>
      </c>
      <c r="BF410" s="81">
        <v>68.254630079084649</v>
      </c>
      <c r="BG410" s="81">
        <v>67.862672283270129</v>
      </c>
      <c r="BH410" s="81">
        <v>67.571307542681367</v>
      </c>
      <c r="BI410" s="81">
        <v>66.427928557619907</v>
      </c>
      <c r="BJ410" s="81">
        <v>67.160367584588457</v>
      </c>
      <c r="BK410" s="81">
        <v>66.491003374855268</v>
      </c>
      <c r="BL410" s="81">
        <v>66.415755156100857</v>
      </c>
      <c r="BM410" s="81">
        <v>66.187150654726139</v>
      </c>
      <c r="BN410" s="81">
        <v>65.924806568082388</v>
      </c>
      <c r="BO410" s="81">
        <v>65.531817436370275</v>
      </c>
      <c r="BP410" s="81">
        <v>65.467783933426105</v>
      </c>
      <c r="BQ410" s="81">
        <v>65.330549111795179</v>
      </c>
      <c r="BR410" s="81">
        <v>65.855923803833321</v>
      </c>
      <c r="BS410" s="81">
        <v>65.345613452676957</v>
      </c>
      <c r="BT410" s="81">
        <v>65.746632732943539</v>
      </c>
      <c r="BU410" s="81">
        <v>64.802337214931143</v>
      </c>
      <c r="BV410" s="81">
        <v>65.963855690268289</v>
      </c>
      <c r="BW410" s="81">
        <v>66.118068509913471</v>
      </c>
      <c r="BX410" s="81">
        <v>65.358779616451045</v>
      </c>
      <c r="BY410" s="81">
        <v>65.176992469040854</v>
      </c>
      <c r="BZ410" s="81">
        <v>66.009894445816002</v>
      </c>
      <c r="CA410" s="81">
        <v>65.987062455393669</v>
      </c>
      <c r="CB410" s="81">
        <v>65.55779154487125</v>
      </c>
      <c r="CC410" s="81">
        <v>65.486743613116815</v>
      </c>
      <c r="CD410" s="81">
        <v>65.674014654550945</v>
      </c>
      <c r="CE410" s="81">
        <v>65.408996469771992</v>
      </c>
      <c r="CF410" s="81">
        <v>65.192792843924252</v>
      </c>
      <c r="CG410" s="81">
        <v>64.630494374619431</v>
      </c>
      <c r="CH410" s="81">
        <v>65.14609162155736</v>
      </c>
      <c r="CI410" s="81">
        <v>65.220510430794647</v>
      </c>
      <c r="CJ410" s="81">
        <v>65.121380908011233</v>
      </c>
      <c r="CK410" s="81">
        <v>65.127042648104279</v>
      </c>
      <c r="CL410" s="81">
        <v>65.641460833490612</v>
      </c>
      <c r="CM410" s="81">
        <v>65.289110690400207</v>
      </c>
      <c r="CN410" s="81">
        <v>65.111184903640904</v>
      </c>
      <c r="CO410" s="81">
        <v>64.470567834443756</v>
      </c>
      <c r="CP410" s="81">
        <v>65.969539902061115</v>
      </c>
      <c r="CQ410" s="81">
        <v>65.891809965531138</v>
      </c>
      <c r="CR410" s="81">
        <v>65.535743195082787</v>
      </c>
      <c r="CS410" s="81">
        <v>64.380052187245965</v>
      </c>
      <c r="CT410" s="81">
        <v>64.565053547636893</v>
      </c>
      <c r="CU410" s="81">
        <v>64.070192381428285</v>
      </c>
      <c r="CV410" s="81">
        <v>64.454221817138773</v>
      </c>
      <c r="CW410" s="81">
        <v>64.379515887827324</v>
      </c>
      <c r="CX410" s="81">
        <v>65.345201740734225</v>
      </c>
      <c r="CY410" s="81">
        <v>66.197000119701471</v>
      </c>
      <c r="CZ410" s="81">
        <v>67.931943609379616</v>
      </c>
      <c r="DA410" s="81">
        <v>68.812106196589767</v>
      </c>
      <c r="DB410" s="81">
        <v>70.504736721825125</v>
      </c>
      <c r="DC410" s="81">
        <v>68.978323183075503</v>
      </c>
      <c r="DD410" s="81">
        <v>69.253269316296013</v>
      </c>
      <c r="DE410" s="81">
        <v>69.348474355632277</v>
      </c>
      <c r="DF410" s="81">
        <v>70.749023263477</v>
      </c>
      <c r="DG410" s="81">
        <v>71.585180967257301</v>
      </c>
      <c r="DH410" s="81">
        <v>71.796860040839704</v>
      </c>
      <c r="DI410" s="81">
        <v>72.404399834216974</v>
      </c>
      <c r="DJ410" s="81">
        <v>73.329140035922379</v>
      </c>
      <c r="DK410" s="81">
        <v>73.686637636432579</v>
      </c>
      <c r="DL410" s="81">
        <v>73.571468389370125</v>
      </c>
      <c r="DM410" s="81">
        <v>73.85560038865863</v>
      </c>
      <c r="DN410" s="81">
        <v>74.859338817889238</v>
      </c>
      <c r="DO410" s="81">
        <v>75.010867606913067</v>
      </c>
      <c r="DP410" s="81">
        <v>74.814608308975266</v>
      </c>
      <c r="DQ410" s="81">
        <v>75.518083880931002</v>
      </c>
      <c r="DR410" s="81">
        <v>75.978342001423812</v>
      </c>
      <c r="DS410" s="81">
        <v>75.908729231494888</v>
      </c>
      <c r="DT410" s="81">
        <v>75.734279013469944</v>
      </c>
      <c r="DU410" s="81">
        <v>75.554759030973401</v>
      </c>
      <c r="DV410" s="81">
        <v>75.634621079183717</v>
      </c>
      <c r="DW410" s="81">
        <v>75.791811402074288</v>
      </c>
      <c r="DX410" s="81">
        <v>75.744064899956115</v>
      </c>
      <c r="DY410" s="81">
        <v>75.88835576610866</v>
      </c>
      <c r="DZ410" s="81">
        <v>76.341944896256209</v>
      </c>
      <c r="EA410" s="81">
        <v>76.285943299854509</v>
      </c>
      <c r="EB410" s="81">
        <v>75.771607510977276</v>
      </c>
      <c r="EC410" s="81">
        <v>76.335003944658865</v>
      </c>
      <c r="ED410" s="81">
        <v>76.846295743155082</v>
      </c>
      <c r="EE410" s="81">
        <v>77.119713766676483</v>
      </c>
      <c r="EF410" s="81">
        <v>76.776209420918562</v>
      </c>
      <c r="EG410" s="81">
        <v>76.666945206690556</v>
      </c>
      <c r="EH410" s="81">
        <v>76.938804980867374</v>
      </c>
      <c r="EI410" s="81">
        <v>77.174709050902308</v>
      </c>
      <c r="EJ410" s="81">
        <v>76.819622658717421</v>
      </c>
      <c r="EK410" s="81">
        <v>76.805054437976494</v>
      </c>
      <c r="EL410" s="81">
        <v>77.279256856772918</v>
      </c>
      <c r="EM410" s="81">
        <v>76.980226359232745</v>
      </c>
      <c r="EN410" s="81">
        <v>76.862865839673404</v>
      </c>
      <c r="EO410" s="81">
        <v>77.247980057146776</v>
      </c>
      <c r="EP410" s="81">
        <v>77.958421423744866</v>
      </c>
      <c r="EQ410" s="81">
        <v>77.899376707013104</v>
      </c>
      <c r="ER410" s="81">
        <v>80.240162458367337</v>
      </c>
      <c r="ES410" s="81">
        <v>80.711443364195716</v>
      </c>
      <c r="ET410" s="81">
        <v>81.502399008403742</v>
      </c>
      <c r="EU410" s="81">
        <v>81.869242430040487</v>
      </c>
      <c r="EV410" s="81">
        <v>82.245247562723904</v>
      </c>
      <c r="EW410" s="81">
        <v>82.431853312574077</v>
      </c>
      <c r="EX410" s="81">
        <v>83.061610335193095</v>
      </c>
      <c r="EY410" s="81">
        <v>83.144197006165356</v>
      </c>
      <c r="EZ410" s="81">
        <v>82.483779346236233</v>
      </c>
      <c r="FA410" s="81">
        <v>81.929166267075644</v>
      </c>
      <c r="FB410" s="81">
        <v>81.435936677583356</v>
      </c>
      <c r="FC410" s="81">
        <v>79.0345520567748</v>
      </c>
      <c r="FD410" s="81">
        <v>79.471489779184338</v>
      </c>
      <c r="FE410" s="81">
        <v>79.263632507663146</v>
      </c>
      <c r="FF410" s="81">
        <v>79.497058723587116</v>
      </c>
      <c r="FG410" s="81">
        <v>79.298734745363845</v>
      </c>
      <c r="FH410" s="81">
        <v>78.732194634452</v>
      </c>
      <c r="FI410" s="81">
        <v>78.747219353479053</v>
      </c>
      <c r="FJ410" s="81">
        <v>79.725155015568205</v>
      </c>
      <c r="FK410" s="81">
        <v>79.34298850890859</v>
      </c>
      <c r="FL410" s="81">
        <v>78.691572454065636</v>
      </c>
      <c r="FM410" s="81">
        <v>78.64335647916792</v>
      </c>
      <c r="FN410" s="81">
        <v>79.491312075402959</v>
      </c>
      <c r="FO410" s="81">
        <v>78.590681203425532</v>
      </c>
    </row>
    <row r="411" spans="2:171" ht="15" x14ac:dyDescent="0.25">
      <c r="B411" s="71"/>
      <c r="C411" s="71"/>
      <c r="D411" s="71"/>
      <c r="E411" s="71"/>
      <c r="F411" s="71"/>
      <c r="G411" s="71"/>
      <c r="H411" s="71"/>
      <c r="I411" s="71"/>
      <c r="J411" s="71"/>
      <c r="K411" s="71"/>
      <c r="L411" s="71"/>
      <c r="M411" s="71"/>
      <c r="N411" s="71"/>
      <c r="O411" s="71"/>
      <c r="P411" s="71"/>
      <c r="Q411" s="71"/>
      <c r="R411" s="71"/>
      <c r="S411" s="71"/>
      <c r="T411" s="71"/>
      <c r="U411" s="71"/>
      <c r="V411" s="71"/>
      <c r="W411" s="71"/>
      <c r="X411" s="71"/>
      <c r="Y411" s="71"/>
      <c r="Z411" s="71"/>
      <c r="AA411" s="71"/>
      <c r="AB411" s="71"/>
      <c r="AC411" s="71"/>
      <c r="AD411" s="71"/>
      <c r="AE411" s="71"/>
      <c r="AF411" s="71"/>
      <c r="AG411" s="71"/>
      <c r="AH411" s="71"/>
      <c r="AI411" s="71"/>
      <c r="AJ411" s="71"/>
      <c r="AK411" s="71"/>
      <c r="AL411" s="71"/>
      <c r="AM411" s="71"/>
      <c r="AN411" s="71"/>
      <c r="AO411" s="71"/>
      <c r="AP411" s="71"/>
      <c r="AQ411" s="71"/>
      <c r="AR411" s="71"/>
      <c r="AS411" s="71"/>
      <c r="AT411" s="71"/>
      <c r="AU411" s="71"/>
      <c r="AV411" s="71"/>
      <c r="AW411" s="71"/>
      <c r="AX411" s="71"/>
      <c r="AY411" s="71"/>
      <c r="AZ411" s="71"/>
      <c r="BA411" s="71"/>
      <c r="BB411" s="71"/>
      <c r="BC411" s="71"/>
      <c r="BD411" s="71"/>
      <c r="BE411" s="71"/>
      <c r="BF411" s="71"/>
      <c r="BG411" s="71"/>
      <c r="BH411" s="71"/>
      <c r="BI411" s="71"/>
      <c r="BJ411" s="71"/>
      <c r="BK411" s="71"/>
      <c r="BL411" s="71"/>
      <c r="BM411" s="71"/>
      <c r="BN411" s="71"/>
      <c r="BO411" s="71"/>
      <c r="BP411" s="71"/>
      <c r="BQ411" s="71"/>
      <c r="BR411" s="71"/>
      <c r="BS411" s="71"/>
      <c r="BT411" s="71"/>
      <c r="BU411" s="71"/>
      <c r="BV411" s="71"/>
      <c r="BW411" s="71"/>
      <c r="BX411" s="71"/>
      <c r="BY411" s="71"/>
      <c r="BZ411" s="71"/>
      <c r="CA411" s="71"/>
      <c r="CB411" s="71"/>
      <c r="CC411" s="71"/>
      <c r="CD411" s="71"/>
      <c r="CE411" s="71"/>
      <c r="CF411" s="71"/>
      <c r="CG411" s="71"/>
      <c r="CH411" s="71"/>
      <c r="CI411" s="71"/>
      <c r="CJ411" s="71"/>
      <c r="CK411" s="71"/>
      <c r="CL411" s="71"/>
      <c r="CM411" s="71"/>
      <c r="CN411" s="71"/>
      <c r="CO411" s="71"/>
      <c r="CP411" s="71"/>
      <c r="CQ411" s="71"/>
      <c r="CR411" s="71"/>
      <c r="CS411" s="71"/>
      <c r="CT411" s="71"/>
      <c r="CU411" s="71"/>
      <c r="CV411" s="71"/>
      <c r="CW411" s="71"/>
      <c r="CX411" s="71"/>
      <c r="CY411" s="71"/>
      <c r="CZ411" s="71"/>
      <c r="DA411" s="71"/>
      <c r="DB411" s="71"/>
      <c r="DC411" s="71"/>
      <c r="DD411" s="71"/>
      <c r="DE411" s="71"/>
      <c r="DF411" s="71"/>
      <c r="DG411" s="71"/>
      <c r="DH411" s="71"/>
      <c r="DI411" s="71"/>
      <c r="DJ411" s="71"/>
      <c r="DK411" s="71"/>
      <c r="DL411" s="71"/>
      <c r="DM411" s="71"/>
      <c r="DN411" s="71"/>
      <c r="DO411" s="71"/>
      <c r="DP411" s="71"/>
      <c r="DQ411" s="71"/>
      <c r="DR411" s="71"/>
      <c r="DS411" s="71"/>
      <c r="DT411" s="71"/>
      <c r="DU411" s="71"/>
      <c r="DV411" s="71"/>
      <c r="DW411" s="71"/>
      <c r="DX411" s="71"/>
      <c r="DY411" s="71"/>
      <c r="DZ411" s="71"/>
      <c r="EA411" s="71"/>
      <c r="EB411" s="71"/>
      <c r="EC411" s="71"/>
      <c r="ED411" s="71"/>
      <c r="EE411" s="71"/>
      <c r="EF411" s="71"/>
      <c r="EG411" s="71"/>
      <c r="EH411" s="71"/>
      <c r="EI411" s="71"/>
      <c r="EJ411" s="71"/>
      <c r="EK411" s="71"/>
      <c r="EL411" s="71"/>
      <c r="EM411" s="71"/>
      <c r="EN411" s="71"/>
      <c r="EO411" s="71"/>
      <c r="EP411" s="71"/>
      <c r="EQ411" s="71"/>
      <c r="ER411" s="71"/>
      <c r="ES411" s="71"/>
      <c r="ET411" s="71"/>
      <c r="EU411" s="71"/>
      <c r="EV411" s="71"/>
      <c r="EW411" s="71"/>
      <c r="EX411" s="71"/>
      <c r="EY411" s="71"/>
      <c r="EZ411" s="71"/>
      <c r="FA411" s="71"/>
      <c r="FB411" s="71"/>
      <c r="FC411" s="71"/>
      <c r="FD411" s="71"/>
      <c r="FE411" s="71"/>
      <c r="FF411" s="71"/>
      <c r="FG411"/>
      <c r="FH411"/>
      <c r="FI411"/>
      <c r="FJ411"/>
      <c r="FK411"/>
      <c r="FL411"/>
      <c r="FM411"/>
      <c r="FN411"/>
      <c r="FO411"/>
    </row>
    <row r="412" spans="2:171" ht="15" x14ac:dyDescent="0.25">
      <c r="B412" s="71"/>
      <c r="C412" s="71"/>
      <c r="D412" s="71"/>
      <c r="E412" s="71"/>
      <c r="F412" s="71"/>
      <c r="G412" s="71"/>
      <c r="H412" s="71"/>
      <c r="I412" s="71"/>
      <c r="J412" s="71"/>
      <c r="K412" s="71"/>
      <c r="L412" s="71"/>
      <c r="M412" s="71"/>
      <c r="N412" s="71"/>
      <c r="O412" s="71"/>
      <c r="P412" s="71"/>
      <c r="Q412" s="71"/>
      <c r="R412" s="71"/>
      <c r="S412" s="71"/>
      <c r="T412" s="71"/>
      <c r="U412" s="71"/>
      <c r="V412" s="71"/>
      <c r="W412" s="71"/>
      <c r="X412" s="71"/>
      <c r="Y412" s="71"/>
      <c r="Z412" s="71"/>
      <c r="AA412" s="71"/>
      <c r="AB412" s="71"/>
      <c r="AC412" s="71"/>
      <c r="AD412" s="71"/>
      <c r="AE412" s="71"/>
      <c r="AF412" s="71"/>
      <c r="AG412" s="71"/>
      <c r="AH412" s="71"/>
      <c r="AI412" s="71"/>
      <c r="AJ412" s="71"/>
      <c r="AK412" s="71"/>
      <c r="AL412" s="71"/>
      <c r="AM412" s="71"/>
      <c r="AN412" s="71"/>
      <c r="AO412" s="71"/>
      <c r="AP412" s="71"/>
      <c r="AQ412" s="71"/>
      <c r="AR412" s="71"/>
      <c r="AS412" s="71"/>
      <c r="AT412" s="71"/>
      <c r="AU412" s="71"/>
      <c r="AV412" s="71"/>
      <c r="AW412" s="71"/>
      <c r="AX412" s="71"/>
      <c r="AY412" s="71"/>
      <c r="AZ412" s="71"/>
      <c r="BA412" s="71"/>
      <c r="BB412" s="71"/>
      <c r="BC412" s="71"/>
      <c r="BD412" s="71"/>
      <c r="BE412" s="71"/>
      <c r="BF412" s="71"/>
      <c r="BG412" s="71"/>
      <c r="BH412" s="71"/>
      <c r="BI412" s="71"/>
      <c r="BJ412" s="71"/>
      <c r="BK412" s="71"/>
      <c r="BL412" s="71"/>
      <c r="BM412" s="71"/>
      <c r="BN412" s="71"/>
      <c r="BO412" s="71"/>
      <c r="BP412" s="71"/>
      <c r="BQ412" s="71"/>
      <c r="BR412" s="71"/>
      <c r="BS412" s="71"/>
      <c r="BT412" s="71"/>
      <c r="BU412" s="71"/>
      <c r="BV412" s="71"/>
      <c r="BW412" s="71"/>
      <c r="BX412" s="71"/>
      <c r="BY412" s="71"/>
      <c r="BZ412" s="71"/>
      <c r="CA412" s="71"/>
      <c r="CB412" s="71"/>
      <c r="CC412" s="71"/>
      <c r="CD412" s="71"/>
      <c r="CE412" s="71"/>
      <c r="CF412" s="71"/>
      <c r="CG412" s="71"/>
      <c r="CH412" s="71"/>
      <c r="CI412" s="71"/>
      <c r="CJ412" s="71"/>
      <c r="CK412" s="71"/>
      <c r="CL412" s="71"/>
      <c r="CM412" s="71"/>
      <c r="CN412" s="71"/>
      <c r="CO412" s="71"/>
      <c r="CP412" s="71"/>
      <c r="CQ412" s="71"/>
      <c r="CR412" s="71"/>
      <c r="CS412" s="71"/>
      <c r="CT412" s="71"/>
      <c r="CU412" s="71"/>
      <c r="CV412" s="71"/>
      <c r="CW412" s="71"/>
      <c r="CX412" s="71"/>
      <c r="CY412" s="71"/>
      <c r="CZ412" s="71"/>
      <c r="DA412" s="71"/>
      <c r="DB412" s="71"/>
      <c r="DC412" s="71"/>
      <c r="DD412" s="71"/>
      <c r="DE412" s="71"/>
      <c r="DF412" s="71"/>
      <c r="DG412" s="71"/>
      <c r="DH412" s="71"/>
      <c r="DI412" s="71"/>
      <c r="DJ412" s="71"/>
      <c r="DK412" s="71"/>
      <c r="DL412" s="71"/>
      <c r="DM412" s="71"/>
      <c r="DN412" s="71"/>
      <c r="DO412" s="71"/>
      <c r="DP412" s="71"/>
      <c r="DQ412" s="71"/>
      <c r="DR412" s="71"/>
      <c r="DS412" s="71"/>
      <c r="DT412" s="71"/>
      <c r="DU412" s="71"/>
      <c r="DV412" s="71"/>
      <c r="DW412" s="71"/>
      <c r="DX412" s="71"/>
      <c r="DY412" s="71"/>
      <c r="DZ412" s="71"/>
      <c r="EA412" s="71"/>
      <c r="EB412" s="71"/>
      <c r="EC412" s="71"/>
      <c r="ED412" s="71"/>
      <c r="EE412" s="71"/>
      <c r="EF412" s="71"/>
      <c r="EG412" s="71"/>
      <c r="EH412" s="71"/>
      <c r="EI412" s="71"/>
      <c r="EJ412" s="71"/>
      <c r="EK412" s="71"/>
      <c r="EL412" s="71"/>
      <c r="EM412" s="71"/>
      <c r="EN412" s="71"/>
      <c r="EO412" s="71"/>
      <c r="EP412" s="71"/>
      <c r="EQ412" s="71"/>
      <c r="ER412" s="71"/>
      <c r="ES412" s="71"/>
      <c r="ET412" s="71"/>
      <c r="EU412" s="71"/>
      <c r="EV412" s="71"/>
      <c r="EW412" s="71"/>
      <c r="EX412" s="71"/>
      <c r="EY412" s="71"/>
      <c r="EZ412" s="71"/>
      <c r="FA412" s="71"/>
      <c r="FB412" s="71"/>
      <c r="FC412" s="71"/>
      <c r="FD412" s="71"/>
      <c r="FE412" s="71"/>
      <c r="FF412" s="71"/>
      <c r="FG412"/>
      <c r="FH412"/>
      <c r="FI412"/>
      <c r="FJ412"/>
      <c r="FK412"/>
      <c r="FL412"/>
      <c r="FM412"/>
      <c r="FN412"/>
      <c r="FO412"/>
    </row>
    <row r="413" spans="2:171" ht="15" x14ac:dyDescent="0.25">
      <c r="B413" s="69" t="s">
        <v>263</v>
      </c>
      <c r="C413" s="71"/>
      <c r="D413" s="71"/>
      <c r="E413" s="71"/>
      <c r="F413" s="71"/>
      <c r="G413" s="71"/>
      <c r="H413" s="71"/>
      <c r="I413" s="71"/>
      <c r="J413" s="71"/>
      <c r="K413" s="71"/>
      <c r="L413" s="71"/>
      <c r="M413" s="71"/>
      <c r="N413" s="71"/>
      <c r="O413" s="71"/>
      <c r="P413" s="71"/>
      <c r="Q413" s="71"/>
      <c r="R413" s="71"/>
      <c r="S413" s="71"/>
      <c r="T413" s="71"/>
      <c r="U413" s="71"/>
      <c r="V413" s="71"/>
      <c r="W413" s="71"/>
      <c r="X413" s="71"/>
      <c r="Y413" s="71"/>
      <c r="Z413" s="71"/>
      <c r="AA413" s="71"/>
      <c r="AB413" s="71"/>
      <c r="AC413" s="71"/>
      <c r="AD413" s="71"/>
      <c r="AE413" s="71"/>
      <c r="AF413" s="71"/>
      <c r="AG413" s="71"/>
      <c r="AH413" s="71"/>
      <c r="AI413" s="71"/>
      <c r="AJ413" s="71"/>
      <c r="AK413" s="71"/>
      <c r="AL413" s="71"/>
      <c r="AM413" s="71"/>
      <c r="AN413" s="71"/>
      <c r="AO413" s="71"/>
      <c r="AP413" s="71"/>
      <c r="AQ413" s="71"/>
      <c r="AR413" s="71"/>
      <c r="AS413" s="71"/>
      <c r="AT413" s="71"/>
      <c r="AU413" s="71"/>
      <c r="AV413" s="71"/>
      <c r="AW413" s="71"/>
      <c r="AX413" s="71"/>
      <c r="AY413" s="71"/>
      <c r="AZ413" s="71"/>
      <c r="BA413" s="71"/>
      <c r="BB413" s="71"/>
      <c r="BC413" s="71"/>
      <c r="BD413" s="71"/>
      <c r="BE413" s="71"/>
      <c r="BF413" s="71"/>
      <c r="BG413" s="71"/>
      <c r="BH413" s="71"/>
      <c r="BI413" s="71"/>
      <c r="BJ413" s="71"/>
      <c r="BK413" s="71"/>
      <c r="BL413" s="71"/>
      <c r="BM413" s="71"/>
      <c r="BN413" s="71"/>
      <c r="BO413" s="71"/>
      <c r="BP413" s="71"/>
      <c r="BQ413" s="71"/>
      <c r="BR413" s="71"/>
      <c r="BS413" s="71"/>
      <c r="BT413" s="71"/>
      <c r="BU413" s="71"/>
      <c r="BV413" s="71"/>
      <c r="BW413" s="71"/>
      <c r="BX413" s="71"/>
      <c r="BY413" s="71"/>
      <c r="BZ413" s="71"/>
      <c r="CA413" s="71"/>
      <c r="CB413" s="71"/>
      <c r="CC413" s="71"/>
      <c r="CD413" s="71"/>
      <c r="CE413" s="71"/>
      <c r="CF413" s="71"/>
      <c r="CG413" s="71"/>
      <c r="CH413" s="71"/>
      <c r="CI413" s="71"/>
      <c r="CJ413" s="71"/>
      <c r="CK413" s="71"/>
      <c r="CL413" s="71"/>
      <c r="CM413" s="71"/>
      <c r="CN413" s="71"/>
      <c r="CO413" s="71"/>
      <c r="CP413" s="71"/>
      <c r="CQ413" s="71"/>
      <c r="CR413" s="71"/>
      <c r="CS413" s="71"/>
      <c r="CT413" s="71"/>
      <c r="CU413" s="71"/>
      <c r="CV413" s="71"/>
      <c r="CW413" s="71"/>
      <c r="CX413" s="71"/>
      <c r="CY413" s="71"/>
      <c r="CZ413" s="71"/>
      <c r="DA413" s="71"/>
      <c r="DB413" s="71"/>
      <c r="DC413" s="71"/>
      <c r="DD413" s="71"/>
      <c r="DE413" s="71"/>
      <c r="DF413" s="71"/>
      <c r="DG413" s="71"/>
      <c r="DH413" s="71"/>
      <c r="DI413" s="71"/>
      <c r="DJ413" s="71"/>
      <c r="DK413" s="71"/>
      <c r="DL413" s="71"/>
      <c r="DM413" s="71"/>
      <c r="DN413" s="71"/>
      <c r="DO413" s="71"/>
      <c r="DP413" s="71"/>
      <c r="DQ413" s="71"/>
      <c r="DR413" s="71"/>
      <c r="DS413" s="71"/>
      <c r="DT413" s="71"/>
      <c r="DU413" s="71"/>
      <c r="DV413" s="71"/>
      <c r="DW413" s="71"/>
      <c r="DX413" s="69" t="s">
        <v>263</v>
      </c>
      <c r="DY413" s="71"/>
      <c r="DZ413" s="71"/>
      <c r="EA413" s="71"/>
      <c r="EB413" s="71"/>
      <c r="EC413" s="71"/>
      <c r="ED413" s="71"/>
      <c r="EE413" s="71"/>
      <c r="EF413" s="71"/>
      <c r="EG413" s="71"/>
      <c r="EH413" s="71"/>
      <c r="EI413" s="71"/>
      <c r="EJ413" s="71"/>
      <c r="EK413" s="71"/>
      <c r="EL413" s="71"/>
      <c r="EM413" s="71"/>
      <c r="EN413" s="71"/>
      <c r="EO413" s="71"/>
      <c r="EP413" s="71"/>
      <c r="EQ413" s="71"/>
      <c r="ER413" s="71"/>
      <c r="ES413" s="71"/>
      <c r="ET413" s="71"/>
      <c r="EU413" s="71"/>
      <c r="EV413" s="71"/>
      <c r="EW413" s="71"/>
      <c r="EX413" s="71"/>
      <c r="EY413" s="71"/>
      <c r="EZ413" s="71"/>
      <c r="FA413" s="71"/>
      <c r="FB413" s="71"/>
      <c r="FC413" s="71"/>
      <c r="FD413" s="71"/>
      <c r="FE413" s="71"/>
      <c r="FF413" s="71"/>
      <c r="FG413"/>
      <c r="FH413"/>
      <c r="FI413"/>
      <c r="FJ413"/>
      <c r="FK413"/>
      <c r="FL413"/>
      <c r="FM413"/>
      <c r="FN413"/>
      <c r="FO413"/>
    </row>
    <row r="414" spans="2:171" ht="15" x14ac:dyDescent="0.25">
      <c r="B414" s="71"/>
      <c r="C414" s="71"/>
      <c r="D414" s="71"/>
      <c r="E414" s="71"/>
      <c r="F414" s="71"/>
      <c r="G414" s="71"/>
      <c r="H414" s="71"/>
      <c r="I414" s="71"/>
      <c r="J414" s="71"/>
      <c r="K414" s="71"/>
      <c r="L414" s="71"/>
      <c r="M414" s="71"/>
      <c r="N414" s="71"/>
      <c r="O414" s="71"/>
      <c r="P414" s="71"/>
      <c r="Q414" s="71"/>
      <c r="R414" s="71"/>
      <c r="S414" s="71"/>
      <c r="T414" s="71"/>
      <c r="U414" s="71"/>
      <c r="V414" s="71"/>
      <c r="W414" s="71"/>
      <c r="X414" s="71"/>
      <c r="Y414" s="71"/>
      <c r="Z414" s="71"/>
      <c r="AA414" s="71"/>
      <c r="AB414" s="71"/>
      <c r="AC414" s="71"/>
      <c r="AD414" s="71"/>
      <c r="AE414" s="71"/>
      <c r="AF414" s="71"/>
      <c r="AG414" s="71"/>
      <c r="AH414" s="71"/>
      <c r="AI414" s="71"/>
      <c r="AJ414" s="71"/>
      <c r="AK414" s="71"/>
      <c r="AL414" s="71"/>
      <c r="AM414" s="71"/>
      <c r="AN414" s="71"/>
      <c r="AO414" s="71"/>
      <c r="AP414" s="71"/>
      <c r="AQ414" s="71"/>
      <c r="AR414" s="71"/>
      <c r="AS414" s="71"/>
      <c r="AT414" s="71"/>
      <c r="AU414" s="71"/>
      <c r="AV414" s="71"/>
      <c r="AW414" s="71"/>
      <c r="AX414" s="71"/>
      <c r="AY414" s="71"/>
      <c r="AZ414" s="71"/>
      <c r="BA414" s="71"/>
      <c r="BB414" s="71"/>
      <c r="BC414" s="71"/>
      <c r="BD414" s="71"/>
      <c r="BE414" s="71"/>
      <c r="BF414" s="71"/>
      <c r="BG414" s="71"/>
      <c r="BH414" s="71"/>
      <c r="BI414" s="71"/>
      <c r="BJ414" s="71"/>
      <c r="BK414" s="71"/>
      <c r="BL414" s="71"/>
      <c r="BM414" s="71"/>
      <c r="BN414" s="71"/>
      <c r="BO414" s="71"/>
      <c r="BP414" s="71"/>
      <c r="BQ414" s="71"/>
      <c r="BR414" s="71"/>
      <c r="BS414" s="71"/>
      <c r="BT414" s="71"/>
      <c r="BU414" s="71"/>
      <c r="BV414" s="71"/>
      <c r="BW414" s="71"/>
      <c r="BX414" s="71"/>
      <c r="BY414" s="71"/>
      <c r="BZ414" s="71"/>
      <c r="CA414" s="71"/>
      <c r="CB414" s="71"/>
      <c r="CC414" s="71"/>
      <c r="CD414" s="71"/>
      <c r="CE414" s="71"/>
      <c r="CF414" s="71"/>
      <c r="CG414" s="71"/>
      <c r="CH414" s="71"/>
      <c r="CI414" s="71"/>
      <c r="CJ414" s="71"/>
      <c r="CK414" s="71"/>
      <c r="CL414" s="71"/>
      <c r="CM414" s="71"/>
      <c r="CN414" s="71"/>
      <c r="CO414" s="71"/>
      <c r="CP414" s="71"/>
      <c r="CQ414" s="71"/>
      <c r="CR414" s="71"/>
      <c r="CS414" s="71"/>
      <c r="CT414" s="71"/>
      <c r="CU414" s="71"/>
      <c r="CV414" s="71"/>
      <c r="CW414" s="71"/>
      <c r="CX414" s="71"/>
      <c r="CY414" s="71"/>
      <c r="CZ414" s="71"/>
      <c r="DA414" s="71"/>
      <c r="DB414" s="71"/>
      <c r="DC414" s="71"/>
      <c r="DD414" s="71"/>
      <c r="DE414" s="71"/>
      <c r="DF414" s="71"/>
      <c r="DG414" s="71"/>
      <c r="DH414" s="71"/>
      <c r="DI414" s="71"/>
      <c r="DJ414" s="71"/>
      <c r="DK414" s="71"/>
      <c r="DL414" s="71"/>
      <c r="DM414" s="71"/>
      <c r="DN414" s="71"/>
      <c r="DO414" s="71"/>
      <c r="DP414" s="71"/>
      <c r="DQ414" s="71"/>
      <c r="DR414" s="71"/>
      <c r="DS414" s="71"/>
      <c r="DT414" s="71"/>
      <c r="DU414" s="71"/>
      <c r="DV414" s="71"/>
      <c r="DW414" s="71"/>
      <c r="DX414" s="71"/>
      <c r="DY414" s="71"/>
      <c r="DZ414" s="71"/>
      <c r="EA414" s="71"/>
      <c r="EB414" s="71"/>
      <c r="EC414" s="71"/>
      <c r="ED414" s="71"/>
      <c r="EE414" s="71"/>
      <c r="EF414" s="71"/>
      <c r="EG414" s="71"/>
      <c r="EH414" s="71"/>
      <c r="EI414" s="71"/>
      <c r="EJ414" s="71"/>
      <c r="EK414" s="71"/>
      <c r="EL414" s="71"/>
      <c r="EM414" s="71"/>
      <c r="EN414" s="71"/>
      <c r="EO414" s="71"/>
      <c r="EP414" s="71"/>
      <c r="EQ414" s="71"/>
      <c r="ER414" s="71"/>
      <c r="ES414" s="71"/>
      <c r="ET414" s="71"/>
      <c r="EU414" s="71"/>
      <c r="EV414" s="71"/>
      <c r="EW414" s="71"/>
      <c r="EX414" s="71"/>
      <c r="EY414" s="71"/>
      <c r="EZ414" s="71"/>
      <c r="FA414" s="71"/>
      <c r="FB414" s="71"/>
      <c r="FC414" s="71"/>
      <c r="FD414" s="71"/>
      <c r="FE414" s="71"/>
      <c r="FF414" s="71"/>
      <c r="FG414"/>
      <c r="FH414"/>
      <c r="FI414"/>
      <c r="FJ414"/>
      <c r="FK414"/>
      <c r="FL414"/>
      <c r="FM414"/>
      <c r="FN414"/>
      <c r="FO414"/>
    </row>
    <row r="415" spans="2:171" x14ac:dyDescent="0.2">
      <c r="B415" s="73" t="s">
        <v>233</v>
      </c>
      <c r="C415" s="74" t="s">
        <v>232</v>
      </c>
      <c r="D415" s="74" t="s">
        <v>231</v>
      </c>
      <c r="E415" s="74" t="s">
        <v>230</v>
      </c>
      <c r="F415" s="74" t="s">
        <v>229</v>
      </c>
      <c r="G415" s="74" t="s">
        <v>228</v>
      </c>
      <c r="H415" s="74" t="s">
        <v>227</v>
      </c>
      <c r="I415" s="74" t="s">
        <v>226</v>
      </c>
      <c r="J415" s="74" t="s">
        <v>225</v>
      </c>
      <c r="K415" s="74" t="s">
        <v>224</v>
      </c>
      <c r="L415" s="74" t="s">
        <v>223</v>
      </c>
      <c r="M415" s="74" t="s">
        <v>222</v>
      </c>
      <c r="N415" s="74" t="s">
        <v>221</v>
      </c>
      <c r="O415" s="74" t="s">
        <v>220</v>
      </c>
      <c r="P415" s="74" t="s">
        <v>219</v>
      </c>
      <c r="Q415" s="74" t="s">
        <v>218</v>
      </c>
      <c r="R415" s="74" t="s">
        <v>217</v>
      </c>
      <c r="S415" s="74" t="s">
        <v>216</v>
      </c>
      <c r="T415" s="74" t="s">
        <v>215</v>
      </c>
      <c r="U415" s="74" t="s">
        <v>214</v>
      </c>
      <c r="V415" s="74" t="s">
        <v>213</v>
      </c>
      <c r="W415" s="74" t="s">
        <v>212</v>
      </c>
      <c r="X415" s="74" t="s">
        <v>211</v>
      </c>
      <c r="Y415" s="74" t="s">
        <v>210</v>
      </c>
      <c r="Z415" s="74" t="s">
        <v>209</v>
      </c>
      <c r="AA415" s="74" t="s">
        <v>208</v>
      </c>
      <c r="AB415" s="74" t="s">
        <v>207</v>
      </c>
      <c r="AC415" s="74" t="s">
        <v>206</v>
      </c>
      <c r="AD415" s="74" t="s">
        <v>205</v>
      </c>
      <c r="AE415" s="74" t="s">
        <v>204</v>
      </c>
      <c r="AF415" s="74" t="s">
        <v>203</v>
      </c>
      <c r="AG415" s="74" t="s">
        <v>202</v>
      </c>
      <c r="AH415" s="74" t="s">
        <v>201</v>
      </c>
      <c r="AI415" s="74" t="s">
        <v>200</v>
      </c>
      <c r="AJ415" s="74" t="s">
        <v>199</v>
      </c>
      <c r="AK415" s="74" t="s">
        <v>198</v>
      </c>
      <c r="AL415" s="74" t="s">
        <v>197</v>
      </c>
      <c r="AM415" s="74" t="s">
        <v>196</v>
      </c>
      <c r="AN415" s="74" t="s">
        <v>195</v>
      </c>
      <c r="AO415" s="74" t="s">
        <v>194</v>
      </c>
      <c r="AP415" s="74" t="s">
        <v>193</v>
      </c>
      <c r="AQ415" s="74" t="s">
        <v>192</v>
      </c>
      <c r="AR415" s="74" t="s">
        <v>191</v>
      </c>
      <c r="AS415" s="74" t="s">
        <v>190</v>
      </c>
      <c r="AT415" s="74" t="s">
        <v>189</v>
      </c>
      <c r="AU415" s="74" t="s">
        <v>188</v>
      </c>
      <c r="AV415" s="74" t="s">
        <v>187</v>
      </c>
      <c r="AW415" s="74" t="s">
        <v>186</v>
      </c>
      <c r="AX415" s="74" t="s">
        <v>185</v>
      </c>
      <c r="AY415" s="74" t="s">
        <v>184</v>
      </c>
      <c r="AZ415" s="74" t="s">
        <v>183</v>
      </c>
      <c r="BA415" s="74" t="s">
        <v>182</v>
      </c>
      <c r="BB415" s="74" t="s">
        <v>181</v>
      </c>
      <c r="BC415" s="74" t="s">
        <v>180</v>
      </c>
      <c r="BD415" s="74" t="s">
        <v>179</v>
      </c>
      <c r="BE415" s="74" t="s">
        <v>178</v>
      </c>
      <c r="BF415" s="74" t="s">
        <v>177</v>
      </c>
      <c r="BG415" s="74" t="s">
        <v>176</v>
      </c>
      <c r="BH415" s="74" t="s">
        <v>175</v>
      </c>
      <c r="BI415" s="74" t="s">
        <v>174</v>
      </c>
      <c r="BJ415" s="74" t="s">
        <v>173</v>
      </c>
      <c r="BK415" s="74" t="s">
        <v>172</v>
      </c>
      <c r="BL415" s="74" t="s">
        <v>171</v>
      </c>
      <c r="BM415" s="74" t="s">
        <v>170</v>
      </c>
      <c r="BN415" s="74" t="s">
        <v>169</v>
      </c>
      <c r="BO415" s="74" t="s">
        <v>168</v>
      </c>
      <c r="BP415" s="74" t="s">
        <v>167</v>
      </c>
      <c r="BQ415" s="74" t="s">
        <v>166</v>
      </c>
      <c r="BR415" s="74" t="s">
        <v>165</v>
      </c>
      <c r="BS415" s="74" t="s">
        <v>164</v>
      </c>
      <c r="BT415" s="74" t="s">
        <v>163</v>
      </c>
      <c r="BU415" s="74" t="s">
        <v>162</v>
      </c>
      <c r="BV415" s="74" t="s">
        <v>161</v>
      </c>
      <c r="BW415" s="74" t="s">
        <v>160</v>
      </c>
      <c r="BX415" s="74" t="s">
        <v>159</v>
      </c>
      <c r="BY415" s="74" t="s">
        <v>158</v>
      </c>
      <c r="BZ415" s="74" t="s">
        <v>157</v>
      </c>
      <c r="CA415" s="74" t="s">
        <v>156</v>
      </c>
      <c r="CB415" s="74" t="s">
        <v>155</v>
      </c>
      <c r="CC415" s="74" t="s">
        <v>154</v>
      </c>
      <c r="CD415" s="74" t="s">
        <v>153</v>
      </c>
      <c r="CE415" s="74" t="s">
        <v>152</v>
      </c>
      <c r="CF415" s="74" t="s">
        <v>151</v>
      </c>
      <c r="CG415" s="74" t="s">
        <v>150</v>
      </c>
      <c r="CH415" s="74" t="s">
        <v>149</v>
      </c>
      <c r="CI415" s="74" t="s">
        <v>148</v>
      </c>
      <c r="CJ415" s="74" t="s">
        <v>147</v>
      </c>
      <c r="CK415" s="74" t="s">
        <v>146</v>
      </c>
      <c r="CL415" s="74" t="s">
        <v>145</v>
      </c>
      <c r="CM415" s="74" t="s">
        <v>144</v>
      </c>
      <c r="CN415" s="74" t="s">
        <v>143</v>
      </c>
      <c r="CO415" s="74" t="s">
        <v>142</v>
      </c>
      <c r="CP415" s="74" t="s">
        <v>141</v>
      </c>
      <c r="CQ415" s="74" t="s">
        <v>140</v>
      </c>
      <c r="CR415" s="74" t="s">
        <v>139</v>
      </c>
      <c r="CS415" s="74" t="s">
        <v>138</v>
      </c>
      <c r="CT415" s="74" t="s">
        <v>137</v>
      </c>
      <c r="CU415" s="74" t="s">
        <v>136</v>
      </c>
      <c r="CV415" s="74" t="s">
        <v>135</v>
      </c>
      <c r="CW415" s="74" t="s">
        <v>134</v>
      </c>
      <c r="CX415" s="74" t="s">
        <v>133</v>
      </c>
      <c r="CY415" s="74" t="s">
        <v>132</v>
      </c>
      <c r="CZ415" s="74" t="s">
        <v>131</v>
      </c>
      <c r="DA415" s="74" t="s">
        <v>130</v>
      </c>
      <c r="DB415" s="74" t="s">
        <v>129</v>
      </c>
      <c r="DC415" s="74" t="s">
        <v>128</v>
      </c>
      <c r="DD415" s="74" t="s">
        <v>127</v>
      </c>
      <c r="DE415" s="74" t="s">
        <v>126</v>
      </c>
      <c r="DF415" s="74" t="s">
        <v>125</v>
      </c>
      <c r="DG415" s="74" t="s">
        <v>124</v>
      </c>
      <c r="DH415" s="74" t="s">
        <v>123</v>
      </c>
      <c r="DI415" s="74" t="s">
        <v>122</v>
      </c>
      <c r="DJ415" s="74" t="s">
        <v>121</v>
      </c>
      <c r="DK415" s="74" t="s">
        <v>120</v>
      </c>
      <c r="DL415" s="74" t="s">
        <v>119</v>
      </c>
      <c r="DM415" s="74" t="s">
        <v>118</v>
      </c>
      <c r="DN415" s="74" t="s">
        <v>117</v>
      </c>
      <c r="DO415" s="74" t="s">
        <v>116</v>
      </c>
      <c r="DP415" s="74" t="s">
        <v>115</v>
      </c>
      <c r="DQ415" s="74" t="s">
        <v>114</v>
      </c>
      <c r="DR415" s="74" t="s">
        <v>113</v>
      </c>
      <c r="DS415" s="74" t="s">
        <v>112</v>
      </c>
      <c r="DT415" s="74" t="s">
        <v>111</v>
      </c>
      <c r="DU415" s="74" t="s">
        <v>110</v>
      </c>
      <c r="DV415" s="74" t="s">
        <v>109</v>
      </c>
      <c r="DW415" s="74" t="s">
        <v>108</v>
      </c>
      <c r="DX415" s="74" t="s">
        <v>107</v>
      </c>
      <c r="DY415" s="74" t="s">
        <v>106</v>
      </c>
      <c r="DZ415" s="74" t="s">
        <v>105</v>
      </c>
      <c r="EA415" s="74" t="s">
        <v>104</v>
      </c>
      <c r="EB415" s="74" t="s">
        <v>103</v>
      </c>
      <c r="EC415" s="74" t="s">
        <v>102</v>
      </c>
      <c r="ED415" s="74" t="s">
        <v>101</v>
      </c>
      <c r="EE415" s="74" t="s">
        <v>100</v>
      </c>
      <c r="EF415" s="74" t="s">
        <v>99</v>
      </c>
      <c r="EG415" s="74" t="s">
        <v>98</v>
      </c>
      <c r="EH415" s="74" t="s">
        <v>97</v>
      </c>
      <c r="EI415" s="74" t="s">
        <v>96</v>
      </c>
      <c r="EJ415" s="74" t="s">
        <v>95</v>
      </c>
      <c r="EK415" s="74" t="s">
        <v>94</v>
      </c>
      <c r="EL415" s="74" t="s">
        <v>93</v>
      </c>
      <c r="EM415" s="74" t="s">
        <v>92</v>
      </c>
      <c r="EN415" s="74" t="s">
        <v>91</v>
      </c>
      <c r="EO415" s="74" t="s">
        <v>90</v>
      </c>
      <c r="EP415" s="74" t="s">
        <v>89</v>
      </c>
      <c r="EQ415" s="74" t="s">
        <v>88</v>
      </c>
      <c r="ER415" s="74" t="s">
        <v>87</v>
      </c>
      <c r="ES415" s="74" t="s">
        <v>86</v>
      </c>
      <c r="ET415" s="74" t="s">
        <v>85</v>
      </c>
      <c r="EU415" s="74" t="s">
        <v>84</v>
      </c>
      <c r="EV415" s="74" t="s">
        <v>83</v>
      </c>
      <c r="EW415" s="74" t="s">
        <v>82</v>
      </c>
      <c r="EX415" s="74" t="s">
        <v>81</v>
      </c>
      <c r="EY415" s="74" t="s">
        <v>80</v>
      </c>
      <c r="EZ415" s="74" t="s">
        <v>79</v>
      </c>
      <c r="FA415" s="74" t="s">
        <v>78</v>
      </c>
      <c r="FB415" s="74" t="s">
        <v>77</v>
      </c>
      <c r="FC415" s="74" t="s">
        <v>76</v>
      </c>
      <c r="FD415" s="74" t="s">
        <v>75</v>
      </c>
      <c r="FE415" s="74" t="s">
        <v>74</v>
      </c>
      <c r="FF415" s="74" t="s">
        <v>73</v>
      </c>
      <c r="FG415" s="74" t="s">
        <v>72</v>
      </c>
      <c r="FH415" s="74" t="s">
        <v>71</v>
      </c>
      <c r="FI415" s="74" t="s">
        <v>70</v>
      </c>
      <c r="FJ415" s="74" t="s">
        <v>69</v>
      </c>
      <c r="FK415" s="74" t="s">
        <v>68</v>
      </c>
      <c r="FL415" s="74" t="s">
        <v>547</v>
      </c>
      <c r="FM415" s="74" t="s">
        <v>589</v>
      </c>
      <c r="FN415" s="74" t="s">
        <v>596</v>
      </c>
      <c r="FO415" s="74" t="s">
        <v>597</v>
      </c>
    </row>
    <row r="416" spans="2:171" x14ac:dyDescent="0.2">
      <c r="B416" s="71" t="s">
        <v>67</v>
      </c>
      <c r="C416" s="79"/>
      <c r="D416" s="79"/>
      <c r="E416" s="79"/>
      <c r="F416" s="79"/>
      <c r="G416" s="79"/>
      <c r="H416" s="79"/>
      <c r="I416" s="79"/>
      <c r="J416" s="79"/>
      <c r="K416" s="79"/>
      <c r="L416" s="79"/>
      <c r="M416" s="79"/>
      <c r="N416" s="79"/>
      <c r="O416" s="79"/>
      <c r="P416" s="79"/>
      <c r="Q416" s="79"/>
      <c r="R416" s="79"/>
      <c r="S416" s="79"/>
      <c r="T416" s="79"/>
      <c r="U416" s="79"/>
      <c r="V416" s="79"/>
      <c r="W416" s="79"/>
      <c r="X416" s="79"/>
      <c r="Y416" s="79"/>
      <c r="Z416" s="79"/>
      <c r="AA416" s="79"/>
      <c r="AB416" s="79"/>
      <c r="AC416" s="79"/>
      <c r="AD416" s="79"/>
      <c r="AE416" s="79"/>
      <c r="AF416" s="79"/>
      <c r="AG416" s="79"/>
      <c r="AH416" s="79"/>
      <c r="AI416" s="79"/>
      <c r="AJ416" s="79"/>
      <c r="AK416" s="79"/>
      <c r="AL416" s="79"/>
      <c r="AM416" s="79"/>
      <c r="AN416" s="79"/>
      <c r="AO416" s="79"/>
      <c r="AP416" s="79"/>
      <c r="AQ416" s="79"/>
      <c r="AR416" s="79"/>
      <c r="AS416" s="79"/>
      <c r="AT416" s="79"/>
      <c r="AU416" s="79"/>
      <c r="AV416" s="79"/>
      <c r="AW416" s="79"/>
      <c r="AX416" s="79"/>
      <c r="AY416" s="79"/>
      <c r="AZ416" s="79"/>
      <c r="BA416" s="80">
        <v>31.884180119988049</v>
      </c>
      <c r="BB416" s="80">
        <v>30.850039198118491</v>
      </c>
      <c r="BC416" s="80">
        <v>34.032769428108132</v>
      </c>
      <c r="BD416" s="80">
        <v>28.389083549152321</v>
      </c>
      <c r="BE416" s="80">
        <v>28.050987460983556</v>
      </c>
      <c r="BF416" s="80">
        <v>27.250910119110731</v>
      </c>
      <c r="BG416" s="80">
        <v>27.579564139007328</v>
      </c>
      <c r="BH416" s="80">
        <v>27.570974719480873</v>
      </c>
      <c r="BI416" s="80">
        <v>30.333339988154417</v>
      </c>
      <c r="BJ416" s="80">
        <v>31.395366651040373</v>
      </c>
      <c r="BK416" s="80">
        <v>30.654145135656545</v>
      </c>
      <c r="BL416" s="80">
        <v>32.437272127708297</v>
      </c>
      <c r="BM416" s="80">
        <v>32.341360120401809</v>
      </c>
      <c r="BN416" s="80">
        <v>35.298270883198121</v>
      </c>
      <c r="BO416" s="80">
        <v>34.847310082293006</v>
      </c>
      <c r="BP416" s="80">
        <v>35.284478751573332</v>
      </c>
      <c r="BQ416" s="80">
        <v>35.145601579406964</v>
      </c>
      <c r="BR416" s="80">
        <v>34.650015150859268</v>
      </c>
      <c r="BS416" s="80">
        <v>35.453397582910299</v>
      </c>
      <c r="BT416" s="80">
        <v>36.947763347763349</v>
      </c>
      <c r="BU416" s="80">
        <v>35.04494709352533</v>
      </c>
      <c r="BV416" s="80">
        <v>33.084173481139302</v>
      </c>
      <c r="BW416" s="80">
        <v>37.961240062577822</v>
      </c>
      <c r="BX416" s="80">
        <v>40.053122456385665</v>
      </c>
      <c r="BY416" s="80">
        <v>41.497104137137555</v>
      </c>
      <c r="BZ416" s="80">
        <v>43.769724943557087</v>
      </c>
      <c r="CA416" s="80">
        <v>42.851107386928113</v>
      </c>
      <c r="CB416" s="80">
        <v>44.741332634875086</v>
      </c>
      <c r="CC416" s="80">
        <v>47.969452642918327</v>
      </c>
      <c r="CD416" s="80">
        <v>47.457824835610261</v>
      </c>
      <c r="CE416" s="80">
        <v>48.185729991244457</v>
      </c>
      <c r="CF416" s="80">
        <v>49.366371340613583</v>
      </c>
      <c r="CG416" s="80">
        <v>51.566325828426983</v>
      </c>
      <c r="CH416" s="80">
        <v>54.529820418481833</v>
      </c>
      <c r="CI416" s="80">
        <v>54.933681445290574</v>
      </c>
      <c r="CJ416" s="80">
        <v>54.330205273336674</v>
      </c>
      <c r="CK416" s="80">
        <v>54.863733373744402</v>
      </c>
      <c r="CL416" s="80">
        <v>54.262550357042805</v>
      </c>
      <c r="CM416" s="80">
        <v>53.915806883047857</v>
      </c>
      <c r="CN416" s="80">
        <v>53.879200730566303</v>
      </c>
      <c r="CO416" s="80">
        <v>53.647238113930641</v>
      </c>
      <c r="CP416" s="80">
        <v>56.51582930900728</v>
      </c>
      <c r="CQ416" s="80">
        <v>56.578284017717607</v>
      </c>
      <c r="CR416" s="80">
        <v>55.83577542109979</v>
      </c>
      <c r="CS416" s="80">
        <v>54.172153147302026</v>
      </c>
      <c r="CT416" s="80">
        <v>54.520875057462447</v>
      </c>
      <c r="CU416" s="80">
        <v>53.805197315761475</v>
      </c>
      <c r="CV416" s="80">
        <v>53.293202055712008</v>
      </c>
      <c r="CW416" s="80">
        <v>52.081004226201578</v>
      </c>
      <c r="CX416" s="80">
        <v>51.552516105894284</v>
      </c>
      <c r="CY416" s="80">
        <v>52.416107267940774</v>
      </c>
      <c r="CZ416" s="80">
        <v>54.215666862005605</v>
      </c>
      <c r="DA416" s="80">
        <v>54.506941538065654</v>
      </c>
      <c r="DB416" s="80">
        <v>56.028774706517041</v>
      </c>
      <c r="DC416" s="80">
        <v>56.277556929991377</v>
      </c>
      <c r="DD416" s="80">
        <v>56.28045973729661</v>
      </c>
      <c r="DE416" s="80">
        <v>56.039508560762499</v>
      </c>
      <c r="DF416" s="80">
        <v>55.26504139570941</v>
      </c>
      <c r="DG416" s="80">
        <v>54.390822788473471</v>
      </c>
      <c r="DH416" s="80">
        <v>52.661107636373202</v>
      </c>
      <c r="DI416" s="80">
        <v>54.01229587358781</v>
      </c>
      <c r="DJ416" s="80">
        <v>53.062370723769888</v>
      </c>
      <c r="DK416" s="80">
        <v>52.983080255261193</v>
      </c>
      <c r="DL416" s="80">
        <v>51.657417181567958</v>
      </c>
      <c r="DM416" s="80">
        <v>51.273006581187715</v>
      </c>
      <c r="DN416" s="80">
        <v>51.550480187885164</v>
      </c>
      <c r="DO416" s="80">
        <v>50.096024263669278</v>
      </c>
      <c r="DP416" s="80">
        <v>49.553853367668957</v>
      </c>
      <c r="DQ416" s="80">
        <v>48.890400317003241</v>
      </c>
      <c r="DR416" s="80">
        <v>48.402855388083807</v>
      </c>
      <c r="DS416" s="80">
        <v>47.416319694047466</v>
      </c>
      <c r="DT416" s="80">
        <v>46.979166814095045</v>
      </c>
      <c r="DU416" s="80">
        <v>47.07601355533221</v>
      </c>
      <c r="DV416" s="80">
        <v>48.524369247027451</v>
      </c>
      <c r="DW416" s="80">
        <v>47.897345043042435</v>
      </c>
      <c r="DX416" s="80">
        <v>47.373649732329923</v>
      </c>
      <c r="DY416" s="80">
        <v>47.386099117106625</v>
      </c>
      <c r="DZ416" s="80">
        <v>46.807867901993795</v>
      </c>
      <c r="EA416" s="80">
        <v>45.818827037340377</v>
      </c>
      <c r="EB416" s="80">
        <v>45.650367719584416</v>
      </c>
      <c r="EC416" s="80">
        <v>45.541412298653043</v>
      </c>
      <c r="ED416" s="80">
        <v>45.779487569334798</v>
      </c>
      <c r="EE416" s="80">
        <v>45.064074789350009</v>
      </c>
      <c r="EF416" s="80">
        <v>44.992481009872435</v>
      </c>
      <c r="EG416" s="80">
        <v>44.949840501635215</v>
      </c>
      <c r="EH416" s="80">
        <v>45.064230046256576</v>
      </c>
      <c r="EI416" s="80">
        <v>44.344731490274185</v>
      </c>
      <c r="EJ416" s="80">
        <v>44.151798098562921</v>
      </c>
      <c r="EK416" s="80">
        <v>44.199287845646381</v>
      </c>
      <c r="EL416" s="80">
        <v>43.473594727519831</v>
      </c>
      <c r="EM416" s="80">
        <v>42.983597567045706</v>
      </c>
      <c r="EN416" s="80">
        <v>44.455930022326669</v>
      </c>
      <c r="EO416" s="80">
        <v>44.398119367916316</v>
      </c>
      <c r="EP416" s="80">
        <v>44.747416502395978</v>
      </c>
      <c r="EQ416" s="80">
        <v>40.781692856514951</v>
      </c>
      <c r="ER416" s="80">
        <v>41.795649154596134</v>
      </c>
      <c r="ES416" s="80">
        <v>42.920481214529723</v>
      </c>
      <c r="ET416" s="80">
        <v>42.673739925017834</v>
      </c>
      <c r="EU416" s="80">
        <v>41.598707793770714</v>
      </c>
      <c r="EV416" s="80">
        <v>41.632044569658326</v>
      </c>
      <c r="EW416" s="80">
        <v>41.749717801334263</v>
      </c>
      <c r="EX416" s="80">
        <v>41.357035074847744</v>
      </c>
      <c r="EY416" s="80">
        <v>40.599873357935046</v>
      </c>
      <c r="EZ416" s="80">
        <v>40.679249826359914</v>
      </c>
      <c r="FA416" s="80">
        <v>40.919457241963897</v>
      </c>
      <c r="FB416" s="80">
        <v>42.120473153203434</v>
      </c>
      <c r="FC416" s="80">
        <v>41.431666615851043</v>
      </c>
      <c r="FD416" s="80">
        <v>42.356122427861877</v>
      </c>
      <c r="FE416" s="80">
        <v>42.688308748585847</v>
      </c>
      <c r="FF416" s="80">
        <v>42.804377276321027</v>
      </c>
      <c r="FG416" s="80">
        <v>42.426113679527916</v>
      </c>
      <c r="FH416" s="80">
        <v>42.415843127127836</v>
      </c>
      <c r="FI416" s="80">
        <v>42.251917553966244</v>
      </c>
      <c r="FJ416" s="80">
        <v>41.602775484292565</v>
      </c>
      <c r="FK416" s="80">
        <v>40.466086007901552</v>
      </c>
      <c r="FL416" s="80">
        <v>40.707126776141948</v>
      </c>
      <c r="FM416" s="80">
        <v>40.642318472898715</v>
      </c>
      <c r="FN416" s="80">
        <v>39.723725824006223</v>
      </c>
      <c r="FO416" s="80">
        <v>37.835233325632373</v>
      </c>
    </row>
    <row r="417" spans="2:171" x14ac:dyDescent="0.2">
      <c r="B417" s="71" t="s">
        <v>66</v>
      </c>
      <c r="C417" s="80">
        <v>21.278913983339795</v>
      </c>
      <c r="D417" s="80">
        <v>22.67717210504561</v>
      </c>
      <c r="E417" s="80">
        <v>23.738864499661403</v>
      </c>
      <c r="F417" s="80">
        <v>23.955886507207115</v>
      </c>
      <c r="G417" s="80">
        <v>24.393254190830142</v>
      </c>
      <c r="H417" s="80">
        <v>25.03629422048218</v>
      </c>
      <c r="I417" s="80">
        <v>25.714107941685082</v>
      </c>
      <c r="J417" s="80">
        <v>26.158888401356688</v>
      </c>
      <c r="K417" s="80">
        <v>25.660652484277403</v>
      </c>
      <c r="L417" s="80">
        <v>27.496489112725246</v>
      </c>
      <c r="M417" s="80">
        <v>28.078152388148197</v>
      </c>
      <c r="N417" s="80">
        <v>28.4947315977731</v>
      </c>
      <c r="O417" s="80">
        <v>28.546790960465458</v>
      </c>
      <c r="P417" s="80">
        <v>29.001150952822258</v>
      </c>
      <c r="Q417" s="80">
        <v>30.277512074587026</v>
      </c>
      <c r="R417" s="80">
        <v>31.679259862908065</v>
      </c>
      <c r="S417" s="80">
        <v>31.46794601963364</v>
      </c>
      <c r="T417" s="80">
        <v>31.907137228185885</v>
      </c>
      <c r="U417" s="80">
        <v>33.115745451723676</v>
      </c>
      <c r="V417" s="80">
        <v>33.87182293976678</v>
      </c>
      <c r="W417" s="80">
        <v>33.60446204651921</v>
      </c>
      <c r="X417" s="80">
        <v>33.997340416954287</v>
      </c>
      <c r="Y417" s="80">
        <v>33.833351534197149</v>
      </c>
      <c r="Z417" s="80">
        <v>34.019572679686476</v>
      </c>
      <c r="AA417" s="80">
        <v>33.054279298528606</v>
      </c>
      <c r="AB417" s="80">
        <v>34.278963887430365</v>
      </c>
      <c r="AC417" s="80">
        <v>35.537269916382499</v>
      </c>
      <c r="AD417" s="80">
        <v>36.149901970703489</v>
      </c>
      <c r="AE417" s="80">
        <v>35.493177714584895</v>
      </c>
      <c r="AF417" s="80">
        <v>35.912234605579556</v>
      </c>
      <c r="AG417" s="80">
        <v>35.624983831179534</v>
      </c>
      <c r="AH417" s="80">
        <v>37.2691090647889</v>
      </c>
      <c r="AI417" s="80">
        <v>36.620333088003363</v>
      </c>
      <c r="AJ417" s="80">
        <v>37.510033712209477</v>
      </c>
      <c r="AK417" s="80">
        <v>38.209054356184573</v>
      </c>
      <c r="AL417" s="80">
        <v>39.304478493676193</v>
      </c>
      <c r="AM417" s="80">
        <v>39.541116494793997</v>
      </c>
      <c r="AN417" s="80">
        <v>40.145428267823903</v>
      </c>
      <c r="AO417" s="80">
        <v>39.819355312486088</v>
      </c>
      <c r="AP417" s="80">
        <v>40.362539210698024</v>
      </c>
      <c r="AQ417" s="80">
        <v>39.571665382693169</v>
      </c>
      <c r="AR417" s="80">
        <v>40.306670672789529</v>
      </c>
      <c r="AS417" s="80">
        <v>40.991839469685722</v>
      </c>
      <c r="AT417" s="80">
        <v>41.860055511616977</v>
      </c>
      <c r="AU417" s="80">
        <v>41.081396875778395</v>
      </c>
      <c r="AV417" s="80">
        <v>42.250182906169478</v>
      </c>
      <c r="AW417" s="80">
        <v>42.232884068550788</v>
      </c>
      <c r="AX417" s="80">
        <v>43.385912997888319</v>
      </c>
      <c r="AY417" s="80">
        <v>42.005984763419676</v>
      </c>
      <c r="AZ417" s="80">
        <v>43.015766211390869</v>
      </c>
      <c r="BA417" s="80">
        <v>43.379393961217808</v>
      </c>
      <c r="BB417" s="80">
        <v>44.552988957840014</v>
      </c>
      <c r="BC417" s="80">
        <v>45.583536330587918</v>
      </c>
      <c r="BD417" s="80">
        <v>47.607722942798816</v>
      </c>
      <c r="BE417" s="80">
        <v>47.670755998110486</v>
      </c>
      <c r="BF417" s="80">
        <v>47.50850765493874</v>
      </c>
      <c r="BG417" s="80">
        <v>46.614675897603945</v>
      </c>
      <c r="BH417" s="80">
        <v>45.616306394333769</v>
      </c>
      <c r="BI417" s="80">
        <v>45.833442281450395</v>
      </c>
      <c r="BJ417" s="80">
        <v>47.859031455472476</v>
      </c>
      <c r="BK417" s="80">
        <v>47.149431823844907</v>
      </c>
      <c r="BL417" s="80">
        <v>44.219963777308465</v>
      </c>
      <c r="BM417" s="80">
        <v>46.407689053007942</v>
      </c>
      <c r="BN417" s="80">
        <v>45.934440947921381</v>
      </c>
      <c r="BO417" s="80">
        <v>45.542700329896881</v>
      </c>
      <c r="BP417" s="80">
        <v>46.861484120587463</v>
      </c>
      <c r="BQ417" s="80">
        <v>47.408991562208804</v>
      </c>
      <c r="BR417" s="80">
        <v>48.270584555500939</v>
      </c>
      <c r="BS417" s="80">
        <v>47.956632415967825</v>
      </c>
      <c r="BT417" s="80">
        <v>48.803367508141285</v>
      </c>
      <c r="BU417" s="80">
        <v>48.831388620303457</v>
      </c>
      <c r="BV417" s="80">
        <v>51.673679544633913</v>
      </c>
      <c r="BW417" s="80">
        <v>50.987201388299539</v>
      </c>
      <c r="BX417" s="80">
        <v>52.672699083462916</v>
      </c>
      <c r="BY417" s="80">
        <v>54.635836059659326</v>
      </c>
      <c r="BZ417" s="80">
        <v>55.880099836642891</v>
      </c>
      <c r="CA417" s="80">
        <v>56.392008871067922</v>
      </c>
      <c r="CB417" s="80">
        <v>57.182977781817591</v>
      </c>
      <c r="CC417" s="80">
        <v>57.437727556015183</v>
      </c>
      <c r="CD417" s="80">
        <v>59.62419953325103</v>
      </c>
      <c r="CE417" s="80">
        <v>60.581185433795113</v>
      </c>
      <c r="CF417" s="80">
        <v>59.398285333304656</v>
      </c>
      <c r="CG417" s="80">
        <v>60.651723693668266</v>
      </c>
      <c r="CH417" s="80">
        <v>60.22213087314249</v>
      </c>
      <c r="CI417" s="80">
        <v>60.667799393500431</v>
      </c>
      <c r="CJ417" s="80">
        <v>60.958764928282605</v>
      </c>
      <c r="CK417" s="80">
        <v>61.148231072230253</v>
      </c>
      <c r="CL417" s="80">
        <v>60.769976077092544</v>
      </c>
      <c r="CM417" s="80">
        <v>59.898936765193532</v>
      </c>
      <c r="CN417" s="80">
        <v>59.774340625209774</v>
      </c>
      <c r="CO417" s="80">
        <v>59.515710979094649</v>
      </c>
      <c r="CP417" s="80">
        <v>56.033569364947944</v>
      </c>
      <c r="CQ417" s="80">
        <v>55.424464004319105</v>
      </c>
      <c r="CR417" s="80">
        <v>55.733226931242321</v>
      </c>
      <c r="CS417" s="80">
        <v>55.918064071531134</v>
      </c>
      <c r="CT417" s="80">
        <v>54.48320840351294</v>
      </c>
      <c r="CU417" s="80">
        <v>53.591701317069685</v>
      </c>
      <c r="CV417" s="80">
        <v>53.331926239923519</v>
      </c>
      <c r="CW417" s="80">
        <v>53.182856426918278</v>
      </c>
      <c r="CX417" s="80">
        <v>54.45156472909273</v>
      </c>
      <c r="CY417" s="80">
        <v>54.735849443141873</v>
      </c>
      <c r="CZ417" s="80">
        <v>53.224264325823455</v>
      </c>
      <c r="DA417" s="80">
        <v>53.500900355691392</v>
      </c>
      <c r="DB417" s="80">
        <v>54.039053362082136</v>
      </c>
      <c r="DC417" s="80">
        <v>59.240565887303376</v>
      </c>
      <c r="DD417" s="80">
        <v>59.339446700794895</v>
      </c>
      <c r="DE417" s="80">
        <v>58.716215029889604</v>
      </c>
      <c r="DF417" s="80">
        <v>59.587018609745016</v>
      </c>
      <c r="DG417" s="80">
        <v>58.391403792011666</v>
      </c>
      <c r="DH417" s="80">
        <v>58.929388752224654</v>
      </c>
      <c r="DI417" s="80">
        <v>57.466335332339604</v>
      </c>
      <c r="DJ417" s="80">
        <v>57.595805713174485</v>
      </c>
      <c r="DK417" s="80">
        <v>55.86122327052766</v>
      </c>
      <c r="DL417" s="80">
        <v>56.056858021129017</v>
      </c>
      <c r="DM417" s="80">
        <v>55.6405927874547</v>
      </c>
      <c r="DN417" s="80">
        <v>53.975458595746929</v>
      </c>
      <c r="DO417" s="80">
        <v>54.076775785663123</v>
      </c>
      <c r="DP417" s="80">
        <v>53.190475066052478</v>
      </c>
      <c r="DQ417" s="80">
        <v>52.746849306480705</v>
      </c>
      <c r="DR417" s="80">
        <v>52.03282879525969</v>
      </c>
      <c r="DS417" s="80">
        <v>51.291538003198013</v>
      </c>
      <c r="DT417" s="80">
        <v>50.687407007177967</v>
      </c>
      <c r="DU417" s="80">
        <v>49.886254095634328</v>
      </c>
      <c r="DV417" s="80">
        <v>47.101867583295906</v>
      </c>
      <c r="DW417" s="80">
        <v>46.447056974265678</v>
      </c>
      <c r="DX417" s="80">
        <v>46.199600562321983</v>
      </c>
      <c r="DY417" s="80">
        <v>45.934891239377976</v>
      </c>
      <c r="DZ417" s="80">
        <v>45.93156740463337</v>
      </c>
      <c r="EA417" s="80">
        <v>45.178478772393902</v>
      </c>
      <c r="EB417" s="80">
        <v>45.398445896576902</v>
      </c>
      <c r="EC417" s="80">
        <v>45.501207056235103</v>
      </c>
      <c r="ED417" s="80">
        <v>45.695813232784793</v>
      </c>
      <c r="EE417" s="80">
        <v>45.042331049011509</v>
      </c>
      <c r="EF417" s="80">
        <v>45.018538123977656</v>
      </c>
      <c r="EG417" s="80">
        <v>44.994331884314917</v>
      </c>
      <c r="EH417" s="80">
        <v>45.631459871414158</v>
      </c>
      <c r="EI417" s="80">
        <v>44.464948619353592</v>
      </c>
      <c r="EJ417" s="80">
        <v>44.33346514156797</v>
      </c>
      <c r="EK417" s="80">
        <v>44.651377990692119</v>
      </c>
      <c r="EL417" s="80">
        <v>44.593067796491667</v>
      </c>
      <c r="EM417" s="80">
        <v>44.140383664519689</v>
      </c>
      <c r="EN417" s="80">
        <v>42.797692106945938</v>
      </c>
      <c r="EO417" s="80">
        <v>42.900918442744363</v>
      </c>
      <c r="EP417" s="80">
        <v>42.986206056001869</v>
      </c>
      <c r="EQ417" s="80">
        <v>41.571408231999605</v>
      </c>
      <c r="ER417" s="80">
        <v>40.017321463427123</v>
      </c>
      <c r="ES417" s="80">
        <v>39.88600485303715</v>
      </c>
      <c r="ET417" s="80">
        <v>40.234148219681508</v>
      </c>
      <c r="EU417" s="80">
        <v>39.521642111429585</v>
      </c>
      <c r="EV417" s="80">
        <v>40.403309634895699</v>
      </c>
      <c r="EW417" s="80">
        <v>41.067146448503912</v>
      </c>
      <c r="EX417" s="80">
        <v>41.244876235338999</v>
      </c>
      <c r="EY417" s="80">
        <v>41.248237893653936</v>
      </c>
      <c r="EZ417" s="80">
        <v>41.183260069101244</v>
      </c>
      <c r="FA417" s="80">
        <v>41.357236536560762</v>
      </c>
      <c r="FB417" s="80">
        <v>40.394689180235133</v>
      </c>
      <c r="FC417" s="80">
        <v>41.171258276908915</v>
      </c>
      <c r="FD417" s="80">
        <v>40.346861001505793</v>
      </c>
      <c r="FE417" s="80">
        <v>40.673232056289393</v>
      </c>
      <c r="FF417" s="80">
        <v>40.787459535553126</v>
      </c>
      <c r="FG417" s="80">
        <v>40.597666321725207</v>
      </c>
      <c r="FH417" s="80">
        <v>40.614117815736087</v>
      </c>
      <c r="FI417" s="80">
        <v>40.856105775938154</v>
      </c>
      <c r="FJ417" s="80">
        <v>39.164366329214445</v>
      </c>
      <c r="FK417" s="80">
        <v>38.679376548729223</v>
      </c>
      <c r="FL417" s="80">
        <v>37.065189004178258</v>
      </c>
      <c r="FM417" s="80">
        <v>36.691724631072567</v>
      </c>
      <c r="FN417" s="80">
        <v>37.237165732609604</v>
      </c>
      <c r="FO417" s="80">
        <v>37.238278910057495</v>
      </c>
    </row>
    <row r="418" spans="2:171" x14ac:dyDescent="0.2">
      <c r="B418" s="71" t="s">
        <v>65</v>
      </c>
      <c r="C418" s="80">
        <v>50.592170348303235</v>
      </c>
      <c r="D418" s="80">
        <v>50.465901938669987</v>
      </c>
      <c r="E418" s="80">
        <v>50.291337763752608</v>
      </c>
      <c r="F418" s="80">
        <v>49.568306621776195</v>
      </c>
      <c r="G418" s="80">
        <v>48.957469811961687</v>
      </c>
      <c r="H418" s="80">
        <v>47.679531499781483</v>
      </c>
      <c r="I418" s="80">
        <v>48.897763535911103</v>
      </c>
      <c r="J418" s="80">
        <v>48.533124857850218</v>
      </c>
      <c r="K418" s="80">
        <v>47.704005286696614</v>
      </c>
      <c r="L418" s="80">
        <v>47.081001439411551</v>
      </c>
      <c r="M418" s="80">
        <v>47.425699975847628</v>
      </c>
      <c r="N418" s="80">
        <v>46.442443160825491</v>
      </c>
      <c r="O418" s="80">
        <v>46.252454405458671</v>
      </c>
      <c r="P418" s="80">
        <v>46.983979657079075</v>
      </c>
      <c r="Q418" s="80">
        <v>47.381121364068527</v>
      </c>
      <c r="R418" s="80">
        <v>47.94156390931083</v>
      </c>
      <c r="S418" s="80">
        <v>47.98473779790681</v>
      </c>
      <c r="T418" s="80">
        <v>48.590226370539575</v>
      </c>
      <c r="U418" s="80">
        <v>49.408050005872219</v>
      </c>
      <c r="V418" s="80">
        <v>50.044568245885614</v>
      </c>
      <c r="W418" s="80">
        <v>49.986675041129111</v>
      </c>
      <c r="X418" s="80">
        <v>49.731774241544088</v>
      </c>
      <c r="Y418" s="80">
        <v>50.305989399220927</v>
      </c>
      <c r="Z418" s="80">
        <v>50.737699708106163</v>
      </c>
      <c r="AA418" s="80">
        <v>50.622516668632933</v>
      </c>
      <c r="AB418" s="80">
        <v>50.951321694870487</v>
      </c>
      <c r="AC418" s="80">
        <v>51.041944821496955</v>
      </c>
      <c r="AD418" s="80">
        <v>50.905942285502888</v>
      </c>
      <c r="AE418" s="80">
        <v>51.60822339695423</v>
      </c>
      <c r="AF418" s="80">
        <v>52.534812136162081</v>
      </c>
      <c r="AG418" s="80">
        <v>53.783890088361517</v>
      </c>
      <c r="AH418" s="80">
        <v>53.902052730630992</v>
      </c>
      <c r="AI418" s="80">
        <v>54.864216863739344</v>
      </c>
      <c r="AJ418" s="80">
        <v>54.273724624637097</v>
      </c>
      <c r="AK418" s="80">
        <v>54.913073814921191</v>
      </c>
      <c r="AL418" s="80">
        <v>55.827423201388747</v>
      </c>
      <c r="AM418" s="80">
        <v>56.3416098228995</v>
      </c>
      <c r="AN418" s="80">
        <v>57.230760114087644</v>
      </c>
      <c r="AO418" s="80">
        <v>58.250983853711006</v>
      </c>
      <c r="AP418" s="80">
        <v>59.105302065719599</v>
      </c>
      <c r="AQ418" s="80">
        <v>59.398926772332871</v>
      </c>
      <c r="AR418" s="80">
        <v>59.428916869737236</v>
      </c>
      <c r="AS418" s="80">
        <v>60.548634460158468</v>
      </c>
      <c r="AT418" s="80">
        <v>61.183667490758609</v>
      </c>
      <c r="AU418" s="80">
        <v>61.261876677517591</v>
      </c>
      <c r="AV418" s="80">
        <v>60.610828832433739</v>
      </c>
      <c r="AW418" s="80">
        <v>61.612304457397329</v>
      </c>
      <c r="AX418" s="80">
        <v>60.894964225031622</v>
      </c>
      <c r="AY418" s="80">
        <v>60.87172686129675</v>
      </c>
      <c r="AZ418" s="80">
        <v>60.223603986527806</v>
      </c>
      <c r="BA418" s="80">
        <v>60.939991832450147</v>
      </c>
      <c r="BB418" s="80">
        <v>59.474715547440169</v>
      </c>
      <c r="BC418" s="80">
        <v>58.627542389283846</v>
      </c>
      <c r="BD418" s="80">
        <v>59.689409216385179</v>
      </c>
      <c r="BE418" s="80">
        <v>60.14800089714165</v>
      </c>
      <c r="BF418" s="80">
        <v>59.690806089038183</v>
      </c>
      <c r="BG418" s="80">
        <v>59.348966131083003</v>
      </c>
      <c r="BH418" s="80">
        <v>59.331102244941206</v>
      </c>
      <c r="BI418" s="80">
        <v>58.989940148340594</v>
      </c>
      <c r="BJ418" s="80">
        <v>58.843772399679061</v>
      </c>
      <c r="BK418" s="80">
        <v>56.425211784074705</v>
      </c>
      <c r="BL418" s="80">
        <v>56.25151673403861</v>
      </c>
      <c r="BM418" s="80">
        <v>55.413129654737205</v>
      </c>
      <c r="BN418" s="80">
        <v>55.524426755721322</v>
      </c>
      <c r="BO418" s="80">
        <v>56.228795324994309</v>
      </c>
      <c r="BP418" s="80">
        <v>53.654185480162006</v>
      </c>
      <c r="BQ418" s="80">
        <v>53.043811499549811</v>
      </c>
      <c r="BR418" s="80">
        <v>51.523646066229269</v>
      </c>
      <c r="BS418" s="80">
        <v>51.616598171794379</v>
      </c>
      <c r="BT418" s="80">
        <v>50.760177715241916</v>
      </c>
      <c r="BU418" s="80">
        <v>51.333037717532982</v>
      </c>
      <c r="BV418" s="80">
        <v>51.13575894675467</v>
      </c>
      <c r="BW418" s="80">
        <v>49.904060644145716</v>
      </c>
      <c r="BX418" s="80">
        <v>49.371786368379411</v>
      </c>
      <c r="BY418" s="80">
        <v>48.474382126151326</v>
      </c>
      <c r="BZ418" s="80">
        <v>49.133469494642924</v>
      </c>
      <c r="CA418" s="80">
        <v>48.500077048526755</v>
      </c>
      <c r="CB418" s="80">
        <v>48.458026028087943</v>
      </c>
      <c r="CC418" s="80">
        <v>47.234790972701177</v>
      </c>
      <c r="CD418" s="80">
        <v>47.074310181556811</v>
      </c>
      <c r="CE418" s="80">
        <v>45.825073913055817</v>
      </c>
      <c r="CF418" s="80">
        <v>45.318723522250068</v>
      </c>
      <c r="CG418" s="80">
        <v>44.307826886971981</v>
      </c>
      <c r="CH418" s="80">
        <v>44.915464003205841</v>
      </c>
      <c r="CI418" s="80">
        <v>43.81803249935934</v>
      </c>
      <c r="CJ418" s="80">
        <v>43.129467793133628</v>
      </c>
      <c r="CK418" s="80">
        <v>41.783813186134324</v>
      </c>
      <c r="CL418" s="80">
        <v>40.244213476709703</v>
      </c>
      <c r="CM418" s="80">
        <v>38.864452867150042</v>
      </c>
      <c r="CN418" s="80">
        <v>37.882947770231276</v>
      </c>
      <c r="CO418" s="80">
        <v>37.637232634072134</v>
      </c>
      <c r="CP418" s="80">
        <v>37.71332239684105</v>
      </c>
      <c r="CQ418" s="80">
        <v>37.785649963376983</v>
      </c>
      <c r="CR418" s="80">
        <v>36.360271729543449</v>
      </c>
      <c r="CS418" s="80">
        <v>34.902138927854743</v>
      </c>
      <c r="CT418" s="80">
        <v>34.688180397407372</v>
      </c>
      <c r="CU418" s="80">
        <v>34.637796254707467</v>
      </c>
      <c r="CV418" s="80">
        <v>34.480277292565603</v>
      </c>
      <c r="CW418" s="80">
        <v>34.720193948439523</v>
      </c>
      <c r="CX418" s="80">
        <v>34.958838709063969</v>
      </c>
      <c r="CY418" s="80">
        <v>35.451330524101039</v>
      </c>
      <c r="CZ418" s="80">
        <v>35.799459166185414</v>
      </c>
      <c r="DA418" s="80">
        <v>36.111611146762627</v>
      </c>
      <c r="DB418" s="80">
        <v>36.087953681371623</v>
      </c>
      <c r="DC418" s="80">
        <v>36.863844370259095</v>
      </c>
      <c r="DD418" s="80">
        <v>37.395984474061557</v>
      </c>
      <c r="DE418" s="80">
        <v>37.522514887223267</v>
      </c>
      <c r="DF418" s="80">
        <v>37.484803752893853</v>
      </c>
      <c r="DG418" s="80">
        <v>37.855208138628569</v>
      </c>
      <c r="DH418" s="80">
        <v>37.613073439674444</v>
      </c>
      <c r="DI418" s="80">
        <v>37.883388636603222</v>
      </c>
      <c r="DJ418" s="80">
        <v>36.952089463335192</v>
      </c>
      <c r="DK418" s="80">
        <v>37.015096225913076</v>
      </c>
      <c r="DL418" s="80">
        <v>37.236696329969242</v>
      </c>
      <c r="DM418" s="80">
        <v>37.602323993472083</v>
      </c>
      <c r="DN418" s="80">
        <v>37.84317786335226</v>
      </c>
      <c r="DO418" s="80">
        <v>36.927311015844431</v>
      </c>
      <c r="DP418" s="80">
        <v>36.784428815836584</v>
      </c>
      <c r="DQ418" s="80">
        <v>36.526713708494313</v>
      </c>
      <c r="DR418" s="80">
        <v>36.029914124653139</v>
      </c>
      <c r="DS418" s="80">
        <v>35.578086230149673</v>
      </c>
      <c r="DT418" s="80">
        <v>35.819647644753786</v>
      </c>
      <c r="DU418" s="80">
        <v>36.559930809565309</v>
      </c>
      <c r="DV418" s="80">
        <v>36.665735432908988</v>
      </c>
      <c r="DW418" s="80">
        <v>35.161886747768847</v>
      </c>
      <c r="DX418" s="80">
        <v>35.43911897239316</v>
      </c>
      <c r="DY418" s="80">
        <v>35.207713475825095</v>
      </c>
      <c r="DZ418" s="80">
        <v>34.470665592646256</v>
      </c>
      <c r="EA418" s="80">
        <v>34.311936882749173</v>
      </c>
      <c r="EB418" s="80">
        <v>34.13387294081982</v>
      </c>
      <c r="EC418" s="80">
        <v>34.368350248557149</v>
      </c>
      <c r="ED418" s="80">
        <v>34.094202012398902</v>
      </c>
      <c r="EE418" s="80">
        <v>33.540224689100938</v>
      </c>
      <c r="EF418" s="80">
        <v>32.724112533895919</v>
      </c>
      <c r="EG418" s="80">
        <v>32.807152325839226</v>
      </c>
      <c r="EH418" s="80">
        <v>32.228287762623992</v>
      </c>
      <c r="EI418" s="80">
        <v>32.568798025974935</v>
      </c>
      <c r="EJ418" s="80">
        <v>32.655570378523329</v>
      </c>
      <c r="EK418" s="80">
        <v>32.360466748649586</v>
      </c>
      <c r="EL418" s="80">
        <v>32.17312143090912</v>
      </c>
      <c r="EM418" s="80">
        <v>31.420990684198806</v>
      </c>
      <c r="EN418" s="80">
        <v>31.342774930342891</v>
      </c>
      <c r="EO418" s="80">
        <v>31.218975474692908</v>
      </c>
      <c r="EP418" s="80">
        <v>30.928497552958451</v>
      </c>
      <c r="EQ418" s="80">
        <v>30.660215610540792</v>
      </c>
      <c r="ER418" s="80">
        <v>27.68262096019728</v>
      </c>
      <c r="ES418" s="80">
        <v>27.784175664709643</v>
      </c>
      <c r="ET418" s="80">
        <v>27.829735047948773</v>
      </c>
      <c r="EU418" s="80">
        <v>27.779542046636646</v>
      </c>
      <c r="EV418" s="80">
        <v>28.320468094805356</v>
      </c>
      <c r="EW418" s="80">
        <v>28.749636602094231</v>
      </c>
      <c r="EX418" s="80">
        <v>28.608272558610121</v>
      </c>
      <c r="EY418" s="80">
        <v>28.595145500025698</v>
      </c>
      <c r="EZ418" s="80">
        <v>29.562010108626229</v>
      </c>
      <c r="FA418" s="80">
        <v>29.896274155665107</v>
      </c>
      <c r="FB418" s="80">
        <v>30.28517216236683</v>
      </c>
      <c r="FC418" s="80">
        <v>29.934027798208639</v>
      </c>
      <c r="FD418" s="80">
        <v>30.095458367369197</v>
      </c>
      <c r="FE418" s="80">
        <v>29.955625018357441</v>
      </c>
      <c r="FF418" s="80">
        <v>30.173930130481363</v>
      </c>
      <c r="FG418" s="80">
        <v>29.958833674579914</v>
      </c>
      <c r="FH418" s="80">
        <v>29.922982406447368</v>
      </c>
      <c r="FI418" s="80">
        <v>29.723724163275691</v>
      </c>
      <c r="FJ418" s="80">
        <v>29.544453148701145</v>
      </c>
      <c r="FK418" s="80">
        <v>29.465620880971588</v>
      </c>
      <c r="FL418" s="80">
        <v>29.810349394170881</v>
      </c>
      <c r="FM418" s="80">
        <v>29.867284031435144</v>
      </c>
      <c r="FN418" s="80">
        <v>29.615327185928859</v>
      </c>
      <c r="FO418" s="80">
        <v>29.518298634357969</v>
      </c>
    </row>
    <row r="419" spans="2:171" x14ac:dyDescent="0.2">
      <c r="B419" s="71" t="s">
        <v>64</v>
      </c>
      <c r="C419" s="80">
        <v>61.176113705758709</v>
      </c>
      <c r="D419" s="80">
        <v>60.223024665065182</v>
      </c>
      <c r="E419" s="80">
        <v>59.858915027447203</v>
      </c>
      <c r="F419" s="80">
        <v>59.122737596467687</v>
      </c>
      <c r="G419" s="80">
        <v>58.728570156225125</v>
      </c>
      <c r="H419" s="80">
        <v>56.830856252807664</v>
      </c>
      <c r="I419" s="80">
        <v>58.409682558433616</v>
      </c>
      <c r="J419" s="80">
        <v>58.050519654613254</v>
      </c>
      <c r="K419" s="80">
        <v>56.263585410905605</v>
      </c>
      <c r="L419" s="80">
        <v>56.256224050065448</v>
      </c>
      <c r="M419" s="80">
        <v>56.448558291343488</v>
      </c>
      <c r="N419" s="80">
        <v>55.797082473670955</v>
      </c>
      <c r="O419" s="80">
        <v>55.465478771426305</v>
      </c>
      <c r="P419" s="80">
        <v>55.908945355557869</v>
      </c>
      <c r="Q419" s="80">
        <v>56.203940132073093</v>
      </c>
      <c r="R419" s="80">
        <v>56.401400226148532</v>
      </c>
      <c r="S419" s="80">
        <v>56.586034065839421</v>
      </c>
      <c r="T419" s="80">
        <v>56.85007748152686</v>
      </c>
      <c r="U419" s="80">
        <v>57.297138310980991</v>
      </c>
      <c r="V419" s="80">
        <v>57.083818337710589</v>
      </c>
      <c r="W419" s="80">
        <v>57.365052090430069</v>
      </c>
      <c r="X419" s="80">
        <v>57.52595402070213</v>
      </c>
      <c r="Y419" s="80">
        <v>57.510005230230909</v>
      </c>
      <c r="Z419" s="80">
        <v>57.553298472176195</v>
      </c>
      <c r="AA419" s="80">
        <v>57.50192781188791</v>
      </c>
      <c r="AB419" s="80">
        <v>57.94335456913673</v>
      </c>
      <c r="AC419" s="80">
        <v>58.12667375583365</v>
      </c>
      <c r="AD419" s="80">
        <v>58.219589217813819</v>
      </c>
      <c r="AE419" s="80">
        <v>58.271813545743164</v>
      </c>
      <c r="AF419" s="80">
        <v>58.491731048471408</v>
      </c>
      <c r="AG419" s="80">
        <v>58.595519648678888</v>
      </c>
      <c r="AH419" s="80">
        <v>58.891352591856041</v>
      </c>
      <c r="AI419" s="80">
        <v>59.128841809749808</v>
      </c>
      <c r="AJ419" s="80">
        <v>59.207975589218051</v>
      </c>
      <c r="AK419" s="80">
        <v>59.533007831077846</v>
      </c>
      <c r="AL419" s="80">
        <v>59.507102018613075</v>
      </c>
      <c r="AM419" s="80">
        <v>59.275352300128439</v>
      </c>
      <c r="AN419" s="80">
        <v>59.438349298181549</v>
      </c>
      <c r="AO419" s="80">
        <v>59.377208131355594</v>
      </c>
      <c r="AP419" s="80">
        <v>58.957686287720634</v>
      </c>
      <c r="AQ419" s="80">
        <v>58.530169003401056</v>
      </c>
      <c r="AR419" s="80">
        <v>58.735207097947928</v>
      </c>
      <c r="AS419" s="80">
        <v>58.759254545972574</v>
      </c>
      <c r="AT419" s="80">
        <v>59.109843998048383</v>
      </c>
      <c r="AU419" s="80">
        <v>59.260269911869443</v>
      </c>
      <c r="AV419" s="80">
        <v>58.940963466746275</v>
      </c>
      <c r="AW419" s="80">
        <v>58.684352370063884</v>
      </c>
      <c r="AX419" s="80">
        <v>58.098920736063022</v>
      </c>
      <c r="AY419" s="80">
        <v>58.008643557106929</v>
      </c>
      <c r="AZ419" s="80">
        <v>57.775652291594056</v>
      </c>
      <c r="BA419" s="80">
        <v>57.582973810279114</v>
      </c>
      <c r="BB419" s="80">
        <v>57.02154409970067</v>
      </c>
      <c r="BC419" s="80">
        <v>56.459686652753248</v>
      </c>
      <c r="BD419" s="80">
        <v>56.042692587487139</v>
      </c>
      <c r="BE419" s="80">
        <v>55.42086350438715</v>
      </c>
      <c r="BF419" s="80">
        <v>54.923256331870874</v>
      </c>
      <c r="BG419" s="80">
        <v>54.714374847230083</v>
      </c>
      <c r="BH419" s="80">
        <v>53.892643785730328</v>
      </c>
      <c r="BI419" s="80">
        <v>53.294618689894001</v>
      </c>
      <c r="BJ419" s="80">
        <v>52.992771612296472</v>
      </c>
      <c r="BK419" s="80">
        <v>52.256547297880559</v>
      </c>
      <c r="BL419" s="80">
        <v>51.67669929006</v>
      </c>
      <c r="BM419" s="80">
        <v>51.384734782473707</v>
      </c>
      <c r="BN419" s="80">
        <v>50.792076347077817</v>
      </c>
      <c r="BO419" s="80">
        <v>50.271241391622631</v>
      </c>
      <c r="BP419" s="80">
        <v>49.854608138858211</v>
      </c>
      <c r="BQ419" s="80">
        <v>49.651788163855599</v>
      </c>
      <c r="BR419" s="80">
        <v>49.149240222650434</v>
      </c>
      <c r="BS419" s="80">
        <v>48.455796763295496</v>
      </c>
      <c r="BT419" s="80">
        <v>47.786840182463578</v>
      </c>
      <c r="BU419" s="80">
        <v>47.021448266107484</v>
      </c>
      <c r="BV419" s="80">
        <v>46.418841912079749</v>
      </c>
      <c r="BW419" s="80">
        <v>45.185368676430556</v>
      </c>
      <c r="BX419" s="80">
        <v>44.547102720034339</v>
      </c>
      <c r="BY419" s="80">
        <v>44.38145453865652</v>
      </c>
      <c r="BZ419" s="80">
        <v>43.573265623318662</v>
      </c>
      <c r="CA419" s="80">
        <v>42.757302860616406</v>
      </c>
      <c r="CB419" s="80">
        <v>42.190835749259605</v>
      </c>
      <c r="CC419" s="80">
        <v>41.144577981197479</v>
      </c>
      <c r="CD419" s="80">
        <v>40.6339720019851</v>
      </c>
      <c r="CE419" s="80">
        <v>40.029857121209602</v>
      </c>
      <c r="CF419" s="80">
        <v>39.748311109465959</v>
      </c>
      <c r="CG419" s="80">
        <v>39.798070068814816</v>
      </c>
      <c r="CH419" s="80">
        <v>39.118185289210672</v>
      </c>
      <c r="CI419" s="80">
        <v>38.451572006710087</v>
      </c>
      <c r="CJ419" s="80">
        <v>37.809087566169708</v>
      </c>
      <c r="CK419" s="80">
        <v>37.465610859992466</v>
      </c>
      <c r="CL419" s="80">
        <v>37.020361235281435</v>
      </c>
      <c r="CM419" s="80">
        <v>36.518160767300991</v>
      </c>
      <c r="CN419" s="80">
        <v>36.212023700489702</v>
      </c>
      <c r="CO419" s="80">
        <v>36.067259943746997</v>
      </c>
      <c r="CP419" s="80">
        <v>35.848677523458782</v>
      </c>
      <c r="CQ419" s="80">
        <v>35.272844342246543</v>
      </c>
      <c r="CR419" s="80">
        <v>35.108150685831284</v>
      </c>
      <c r="CS419" s="80">
        <v>34.898137372704156</v>
      </c>
      <c r="CT419" s="80">
        <v>34.739718800487452</v>
      </c>
      <c r="CU419" s="80">
        <v>34.309794337451137</v>
      </c>
      <c r="CV419" s="80">
        <v>34.460225269473028</v>
      </c>
      <c r="CW419" s="80">
        <v>34.703738131673191</v>
      </c>
      <c r="CX419" s="80">
        <v>35.022360460702672</v>
      </c>
      <c r="CY419" s="80">
        <v>35.31071469340398</v>
      </c>
      <c r="CZ419" s="80">
        <v>35.317739042290867</v>
      </c>
      <c r="DA419" s="80">
        <v>35.473039502475892</v>
      </c>
      <c r="DB419" s="80">
        <v>35.670730456671443</v>
      </c>
      <c r="DC419" s="80">
        <v>35.734080253143617</v>
      </c>
      <c r="DD419" s="80">
        <v>36.028838770312163</v>
      </c>
      <c r="DE419" s="80">
        <v>36.216726187458946</v>
      </c>
      <c r="DF419" s="80">
        <v>36.020962449898128</v>
      </c>
      <c r="DG419" s="80">
        <v>35.853900309189022</v>
      </c>
      <c r="DH419" s="80">
        <v>35.920584997041033</v>
      </c>
      <c r="DI419" s="80">
        <v>35.993237927754535</v>
      </c>
      <c r="DJ419" s="80">
        <v>36.259039145704513</v>
      </c>
      <c r="DK419" s="80">
        <v>36.068606628748213</v>
      </c>
      <c r="DL419" s="80">
        <v>36.119891085465447</v>
      </c>
      <c r="DM419" s="80">
        <v>36.303351598300296</v>
      </c>
      <c r="DN419" s="80">
        <v>36.137997512970834</v>
      </c>
      <c r="DO419" s="80">
        <v>35.701402222602702</v>
      </c>
      <c r="DP419" s="80">
        <v>35.477643674868254</v>
      </c>
      <c r="DQ419" s="80">
        <v>35.420923156787218</v>
      </c>
      <c r="DR419" s="80">
        <v>35.267955938967823</v>
      </c>
      <c r="DS419" s="80">
        <v>35.189568313165296</v>
      </c>
      <c r="DT419" s="80">
        <v>35.240596898778477</v>
      </c>
      <c r="DU419" s="80">
        <v>35.183111640595968</v>
      </c>
      <c r="DV419" s="80">
        <v>35.107764601530207</v>
      </c>
      <c r="DW419" s="80">
        <v>35.138250797728027</v>
      </c>
      <c r="DX419" s="80">
        <v>35.1193741764693</v>
      </c>
      <c r="DY419" s="80">
        <v>35.010265297361819</v>
      </c>
      <c r="DZ419" s="80">
        <v>34.804347623682084</v>
      </c>
      <c r="EA419" s="80">
        <v>34.829162751720979</v>
      </c>
      <c r="EB419" s="80">
        <v>34.822775277756996</v>
      </c>
      <c r="EC419" s="80">
        <v>34.663287259468149</v>
      </c>
      <c r="ED419" s="80">
        <v>34.379392703541555</v>
      </c>
      <c r="EE419" s="80">
        <v>34.254920184375003</v>
      </c>
      <c r="EF419" s="80">
        <v>34.222368312568797</v>
      </c>
      <c r="EG419" s="80">
        <v>34.227742891081441</v>
      </c>
      <c r="EH419" s="80">
        <v>34.188417724666245</v>
      </c>
      <c r="EI419" s="80">
        <v>34.001603920199635</v>
      </c>
      <c r="EJ419" s="80">
        <v>33.84553441610587</v>
      </c>
      <c r="EK419" s="80">
        <v>33.881502396325736</v>
      </c>
      <c r="EL419" s="80">
        <v>33.547729545593711</v>
      </c>
      <c r="EM419" s="80">
        <v>33.541071978068096</v>
      </c>
      <c r="EN419" s="80">
        <v>33.462964493713166</v>
      </c>
      <c r="EO419" s="80">
        <v>33.480829099505684</v>
      </c>
      <c r="EP419" s="80">
        <v>33.386086144947662</v>
      </c>
      <c r="EQ419" s="80">
        <v>33.355374486750627</v>
      </c>
      <c r="ER419" s="80">
        <v>30.930609928408405</v>
      </c>
      <c r="ES419" s="80">
        <v>30.895348528451894</v>
      </c>
      <c r="ET419" s="80">
        <v>31.698748116555088</v>
      </c>
      <c r="EU419" s="80">
        <v>30.869834562824238</v>
      </c>
      <c r="EV419" s="80">
        <v>31.188549427217144</v>
      </c>
      <c r="EW419" s="80">
        <v>32.153923755519941</v>
      </c>
      <c r="EX419" s="80">
        <v>31.876535488954961</v>
      </c>
      <c r="EY419" s="80">
        <v>32.070732708547368</v>
      </c>
      <c r="EZ419" s="80">
        <v>32.463949006599528</v>
      </c>
      <c r="FA419" s="80">
        <v>32.663620073547889</v>
      </c>
      <c r="FB419" s="80">
        <v>32.801141223351976</v>
      </c>
      <c r="FC419" s="80">
        <v>33.211775090646647</v>
      </c>
      <c r="FD419" s="80">
        <v>33.47829173598749</v>
      </c>
      <c r="FE419" s="80">
        <v>33.735773005902011</v>
      </c>
      <c r="FF419" s="80">
        <v>33.790264193447662</v>
      </c>
      <c r="FG419" s="80">
        <v>34.056007893249138</v>
      </c>
      <c r="FH419" s="80">
        <v>34.164980490534717</v>
      </c>
      <c r="FI419" s="80">
        <v>34.100533061926527</v>
      </c>
      <c r="FJ419" s="80">
        <v>34.100658673568091</v>
      </c>
      <c r="FK419" s="80">
        <v>34.168201518793957</v>
      </c>
      <c r="FL419" s="80">
        <v>34.031468955539438</v>
      </c>
      <c r="FM419" s="80">
        <v>34.285303040048916</v>
      </c>
      <c r="FN419" s="80">
        <v>34.183899785023755</v>
      </c>
      <c r="FO419" s="80">
        <v>34.028834535806247</v>
      </c>
    </row>
    <row r="420" spans="2:171" x14ac:dyDescent="0.2">
      <c r="B420" s="71" t="s">
        <v>63</v>
      </c>
      <c r="C420" s="80">
        <v>53.313181190242432</v>
      </c>
      <c r="D420" s="80">
        <v>52.813210666863043</v>
      </c>
      <c r="E420" s="80">
        <v>52.843952041327228</v>
      </c>
      <c r="F420" s="80">
        <v>52.987635173355173</v>
      </c>
      <c r="G420" s="80">
        <v>52.645164547480164</v>
      </c>
      <c r="H420" s="80">
        <v>51.233692975421583</v>
      </c>
      <c r="I420" s="80">
        <v>52.920052675352956</v>
      </c>
      <c r="J420" s="80">
        <v>53.456800107598269</v>
      </c>
      <c r="K420" s="80">
        <v>52.591740894807181</v>
      </c>
      <c r="L420" s="80">
        <v>52.31295411971405</v>
      </c>
      <c r="M420" s="80">
        <v>52.467318487756302</v>
      </c>
      <c r="N420" s="80">
        <v>52.672582242068167</v>
      </c>
      <c r="O420" s="80">
        <v>52.7370296091933</v>
      </c>
      <c r="P420" s="80">
        <v>52.738339945849511</v>
      </c>
      <c r="Q420" s="80">
        <v>52.999379267442713</v>
      </c>
      <c r="R420" s="80">
        <v>53.364777324730028</v>
      </c>
      <c r="S420" s="80">
        <v>53.403735520898422</v>
      </c>
      <c r="T420" s="80">
        <v>53.384735065087888</v>
      </c>
      <c r="U420" s="80">
        <v>53.611113335248994</v>
      </c>
      <c r="V420" s="80">
        <v>53.700139778091213</v>
      </c>
      <c r="W420" s="80">
        <v>53.76617553878382</v>
      </c>
      <c r="X420" s="80">
        <v>53.668666356999331</v>
      </c>
      <c r="Y420" s="80">
        <v>53.869722654274064</v>
      </c>
      <c r="Z420" s="80">
        <v>54.029002339605057</v>
      </c>
      <c r="AA420" s="80">
        <v>54.125822115171154</v>
      </c>
      <c r="AB420" s="80">
        <v>54.072643686846064</v>
      </c>
      <c r="AC420" s="80">
        <v>54.031339245021911</v>
      </c>
      <c r="AD420" s="80">
        <v>53.917136101672327</v>
      </c>
      <c r="AE420" s="80">
        <v>53.79049059248505</v>
      </c>
      <c r="AF420" s="80">
        <v>53.665965804512318</v>
      </c>
      <c r="AG420" s="80">
        <v>53.621363269646018</v>
      </c>
      <c r="AH420" s="80">
        <v>53.586429725942089</v>
      </c>
      <c r="AI420" s="80">
        <v>53.68262310836576</v>
      </c>
      <c r="AJ420" s="80">
        <v>53.174100819067426</v>
      </c>
      <c r="AK420" s="80">
        <v>53.047824737278646</v>
      </c>
      <c r="AL420" s="80">
        <v>53.262964965855161</v>
      </c>
      <c r="AM420" s="80">
        <v>53.203372450851958</v>
      </c>
      <c r="AN420" s="80">
        <v>52.731024934888367</v>
      </c>
      <c r="AO420" s="80">
        <v>52.600656698589013</v>
      </c>
      <c r="AP420" s="80">
        <v>52.379476324447985</v>
      </c>
      <c r="AQ420" s="80">
        <v>51.991852969857831</v>
      </c>
      <c r="AR420" s="80">
        <v>51.502953020203776</v>
      </c>
      <c r="AS420" s="80">
        <v>51.483573543967346</v>
      </c>
      <c r="AT420" s="80">
        <v>51.906534066695961</v>
      </c>
      <c r="AU420" s="80">
        <v>51.701287922721626</v>
      </c>
      <c r="AV420" s="80">
        <v>51.247957282952704</v>
      </c>
      <c r="AW420" s="80">
        <v>51.177650087180169</v>
      </c>
      <c r="AX420" s="80">
        <v>51.324567869838354</v>
      </c>
      <c r="AY420" s="80">
        <v>51.050785031940549</v>
      </c>
      <c r="AZ420" s="80">
        <v>50.644099441717458</v>
      </c>
      <c r="BA420" s="80">
        <v>50.744287704053278</v>
      </c>
      <c r="BB420" s="80">
        <v>50.97775830452219</v>
      </c>
      <c r="BC420" s="80">
        <v>50.848111902071643</v>
      </c>
      <c r="BD420" s="80">
        <v>50.296990771878072</v>
      </c>
      <c r="BE420" s="80">
        <v>50.226914872780917</v>
      </c>
      <c r="BF420" s="80">
        <v>50.035033326966058</v>
      </c>
      <c r="BG420" s="80">
        <v>49.571893241005874</v>
      </c>
      <c r="BH420" s="80">
        <v>48.725378138728075</v>
      </c>
      <c r="BI420" s="80">
        <v>48.465639389231782</v>
      </c>
      <c r="BJ420" s="80">
        <v>48.386993103151909</v>
      </c>
      <c r="BK420" s="80">
        <v>47.720738984386365</v>
      </c>
      <c r="BL420" s="80">
        <v>47.085124752863507</v>
      </c>
      <c r="BM420" s="80">
        <v>46.904855324020048</v>
      </c>
      <c r="BN420" s="80">
        <v>47.082250315915374</v>
      </c>
      <c r="BO420" s="80">
        <v>47.072860175794816</v>
      </c>
      <c r="BP420" s="80">
        <v>46.538710300302043</v>
      </c>
      <c r="BQ420" s="80">
        <v>46.560419077684983</v>
      </c>
      <c r="BR420" s="80">
        <v>46.581644610345634</v>
      </c>
      <c r="BS420" s="80">
        <v>46.079339759918234</v>
      </c>
      <c r="BT420" s="80">
        <v>45.194224683202222</v>
      </c>
      <c r="BU420" s="80">
        <v>45.022607452910549</v>
      </c>
      <c r="BV420" s="80">
        <v>44.771621162767786</v>
      </c>
      <c r="BW420" s="80">
        <v>44.172558121925711</v>
      </c>
      <c r="BX420" s="80">
        <v>43.517616558335448</v>
      </c>
      <c r="BY420" s="80">
        <v>43.369165942266605</v>
      </c>
      <c r="BZ420" s="80">
        <v>43.058104928191781</v>
      </c>
      <c r="CA420" s="80">
        <v>42.643293433021476</v>
      </c>
      <c r="CB420" s="80">
        <v>42.094058310863737</v>
      </c>
      <c r="CC420" s="80">
        <v>41.716856323285548</v>
      </c>
      <c r="CD420" s="80">
        <v>41.612214524377158</v>
      </c>
      <c r="CE420" s="80">
        <v>41.633254743836311</v>
      </c>
      <c r="CF420" s="80">
        <v>40.871691791480963</v>
      </c>
      <c r="CG420" s="80">
        <v>40.609223671185703</v>
      </c>
      <c r="CH420" s="80">
        <v>40.661249196557542</v>
      </c>
      <c r="CI420" s="80">
        <v>40.407512819701012</v>
      </c>
      <c r="CJ420" s="80">
        <v>39.930768708265525</v>
      </c>
      <c r="CK420" s="80">
        <v>39.735080009134037</v>
      </c>
      <c r="CL420" s="80">
        <v>39.436184151754254</v>
      </c>
      <c r="CM420" s="80">
        <v>39.031567891780085</v>
      </c>
      <c r="CN420" s="80">
        <v>38.56873886537295</v>
      </c>
      <c r="CO420" s="80">
        <v>38.386448787974544</v>
      </c>
      <c r="CP420" s="80">
        <v>38.305496152167393</v>
      </c>
      <c r="CQ420" s="80">
        <v>37.763540658179792</v>
      </c>
      <c r="CR420" s="80">
        <v>37.258615201614994</v>
      </c>
      <c r="CS420" s="80">
        <v>37.126712919642763</v>
      </c>
      <c r="CT420" s="80">
        <v>37.332220714605072</v>
      </c>
      <c r="CU420" s="80">
        <v>37.134176912042221</v>
      </c>
      <c r="CV420" s="80">
        <v>37.081165276844239</v>
      </c>
      <c r="CW420" s="80">
        <v>37.202916455672217</v>
      </c>
      <c r="CX420" s="80">
        <v>37.409977822599565</v>
      </c>
      <c r="CY420" s="80">
        <v>37.539286275047843</v>
      </c>
      <c r="CZ420" s="80">
        <v>37.495239433842578</v>
      </c>
      <c r="DA420" s="80">
        <v>38.066333034282188</v>
      </c>
      <c r="DB420" s="80">
        <v>38.322593037331274</v>
      </c>
      <c r="DC420" s="80">
        <v>38.566397274798767</v>
      </c>
      <c r="DD420" s="80">
        <v>38.783567136158794</v>
      </c>
      <c r="DE420" s="80">
        <v>38.758082087835611</v>
      </c>
      <c r="DF420" s="80">
        <v>39.035789131815527</v>
      </c>
      <c r="DG420" s="80">
        <v>39.420908774967735</v>
      </c>
      <c r="DH420" s="80">
        <v>39.090749783892534</v>
      </c>
      <c r="DI420" s="80">
        <v>39.320703605807964</v>
      </c>
      <c r="DJ420" s="80">
        <v>39.38116492534072</v>
      </c>
      <c r="DK420" s="80">
        <v>39.650304432994275</v>
      </c>
      <c r="DL420" s="80">
        <v>39.185817763938942</v>
      </c>
      <c r="DM420" s="80">
        <v>39.232000213681282</v>
      </c>
      <c r="DN420" s="80">
        <v>39.168243628078031</v>
      </c>
      <c r="DO420" s="80">
        <v>39.68201419652231</v>
      </c>
      <c r="DP420" s="80">
        <v>39.298048810245518</v>
      </c>
      <c r="DQ420" s="80">
        <v>38.881863326172144</v>
      </c>
      <c r="DR420" s="80">
        <v>39.173457435865579</v>
      </c>
      <c r="DS420" s="80">
        <v>39.331905868648455</v>
      </c>
      <c r="DT420" s="80">
        <v>39.083056398520966</v>
      </c>
      <c r="DU420" s="80">
        <v>39.242741632738472</v>
      </c>
      <c r="DV420" s="80">
        <v>39.435838432768897</v>
      </c>
      <c r="DW420" s="80">
        <v>39.830412904390123</v>
      </c>
      <c r="DX420" s="80">
        <v>39.2357744382237</v>
      </c>
      <c r="DY420" s="80">
        <v>39.288091325964544</v>
      </c>
      <c r="DZ420" s="80">
        <v>39.243172141612249</v>
      </c>
      <c r="EA420" s="80">
        <v>38.939659721812163</v>
      </c>
      <c r="EB420" s="80">
        <v>38.743764363863114</v>
      </c>
      <c r="EC420" s="80">
        <v>38.772857648540786</v>
      </c>
      <c r="ED420" s="80">
        <v>38.898883056450622</v>
      </c>
      <c r="EE420" s="80">
        <v>39.2908268929272</v>
      </c>
      <c r="EF420" s="80">
        <v>39.110184065009825</v>
      </c>
      <c r="EG420" s="80">
        <v>39.111778729791794</v>
      </c>
      <c r="EH420" s="80">
        <v>39.25545331005425</v>
      </c>
      <c r="EI420" s="80">
        <v>39.420739905641874</v>
      </c>
      <c r="EJ420" s="80">
        <v>39.118525100028066</v>
      </c>
      <c r="EK420" s="80">
        <v>38.94033262313377</v>
      </c>
      <c r="EL420" s="80">
        <v>39.507853409115398</v>
      </c>
      <c r="EM420" s="80">
        <v>39.566978332838175</v>
      </c>
      <c r="EN420" s="80">
        <v>39.407872980021821</v>
      </c>
      <c r="EO420" s="80">
        <v>39.845832599480197</v>
      </c>
      <c r="EP420" s="80">
        <v>40.15283093102807</v>
      </c>
      <c r="EQ420" s="80">
        <v>39.605075965579786</v>
      </c>
      <c r="ER420" s="80">
        <v>38.229823734153584</v>
      </c>
      <c r="ES420" s="80">
        <v>38.896947392763444</v>
      </c>
      <c r="ET420" s="80">
        <v>40.175007006730084</v>
      </c>
      <c r="EU420" s="80">
        <v>39.791926281523509</v>
      </c>
      <c r="EV420" s="80">
        <v>39.589558362286972</v>
      </c>
      <c r="EW420" s="80">
        <v>40.288442753228594</v>
      </c>
      <c r="EX420" s="80">
        <v>40.010172184259702</v>
      </c>
      <c r="EY420" s="80">
        <v>40.623322050613311</v>
      </c>
      <c r="EZ420" s="80">
        <v>41.406219810979351</v>
      </c>
      <c r="FA420" s="80">
        <v>41.05592465927608</v>
      </c>
      <c r="FB420" s="80">
        <v>40.527649647043788</v>
      </c>
      <c r="FC420" s="80">
        <v>41.764319261930147</v>
      </c>
      <c r="FD420" s="80">
        <v>41.519488379155582</v>
      </c>
      <c r="FE420" s="80">
        <v>41.608000130261594</v>
      </c>
      <c r="FF420" s="80">
        <v>41.251899640579495</v>
      </c>
      <c r="FG420" s="80">
        <v>40.858602110164163</v>
      </c>
      <c r="FH420" s="80">
        <v>40.655540335079806</v>
      </c>
      <c r="FI420" s="80">
        <v>40.930785670857524</v>
      </c>
      <c r="FJ420" s="80">
        <v>41.775399024511273</v>
      </c>
      <c r="FK420" s="80">
        <v>42.273091392304032</v>
      </c>
      <c r="FL420" s="80">
        <v>42.315956181883216</v>
      </c>
      <c r="FM420" s="80">
        <v>41.931743916111465</v>
      </c>
      <c r="FN420" s="80">
        <v>42.60224376162585</v>
      </c>
      <c r="FO420" s="80">
        <v>42.70879559915943</v>
      </c>
    </row>
    <row r="421" spans="2:171" x14ac:dyDescent="0.2">
      <c r="B421" s="77" t="s">
        <v>62</v>
      </c>
      <c r="C421" s="81">
        <v>45.009575360008625</v>
      </c>
      <c r="D421" s="81">
        <v>44.966384123835532</v>
      </c>
      <c r="E421" s="81">
        <v>45.313839664667654</v>
      </c>
      <c r="F421" s="81">
        <v>44.98576820037097</v>
      </c>
      <c r="G421" s="81">
        <v>44.951897360068557</v>
      </c>
      <c r="H421" s="81">
        <v>43.893733430767575</v>
      </c>
      <c r="I421" s="81">
        <v>45.1522097473282</v>
      </c>
      <c r="J421" s="81">
        <v>45.104235007104002</v>
      </c>
      <c r="K421" s="81">
        <v>44.091842085575479</v>
      </c>
      <c r="L421" s="81">
        <v>44.141605677063318</v>
      </c>
      <c r="M421" s="81">
        <v>44.49712713337275</v>
      </c>
      <c r="N421" s="81">
        <v>43.834618833465704</v>
      </c>
      <c r="O421" s="81">
        <v>43.878849207414518</v>
      </c>
      <c r="P421" s="81">
        <v>44.249142640897865</v>
      </c>
      <c r="Q421" s="81">
        <v>44.685690050230782</v>
      </c>
      <c r="R421" s="81">
        <v>45.233083296642178</v>
      </c>
      <c r="S421" s="81">
        <v>45.182509720323473</v>
      </c>
      <c r="T421" s="81">
        <v>45.662760880413309</v>
      </c>
      <c r="U421" s="81">
        <v>46.445782374892346</v>
      </c>
      <c r="V421" s="81">
        <v>46.684087020913353</v>
      </c>
      <c r="W421" s="81">
        <v>46.469453529605723</v>
      </c>
      <c r="X421" s="81">
        <v>46.603437491818745</v>
      </c>
      <c r="Y421" s="81">
        <v>46.777526744562714</v>
      </c>
      <c r="Z421" s="81">
        <v>46.990899863741163</v>
      </c>
      <c r="AA421" s="81">
        <v>46.520854812251393</v>
      </c>
      <c r="AB421" s="81">
        <v>47.007242497298037</v>
      </c>
      <c r="AC421" s="81">
        <v>47.420726283396988</v>
      </c>
      <c r="AD421" s="81">
        <v>47.580392116090984</v>
      </c>
      <c r="AE421" s="81">
        <v>47.645582288557478</v>
      </c>
      <c r="AF421" s="81">
        <v>48.210490128306674</v>
      </c>
      <c r="AG421" s="81">
        <v>48.477499384206766</v>
      </c>
      <c r="AH421" s="81">
        <v>49.117857918730344</v>
      </c>
      <c r="AI421" s="81">
        <v>49.207678831667799</v>
      </c>
      <c r="AJ421" s="81">
        <v>49.366982288764689</v>
      </c>
      <c r="AK421" s="81">
        <v>49.777756233731466</v>
      </c>
      <c r="AL421" s="81">
        <v>50.357619770569706</v>
      </c>
      <c r="AM421" s="81">
        <v>50.430568499233999</v>
      </c>
      <c r="AN421" s="81">
        <v>50.775479313931939</v>
      </c>
      <c r="AO421" s="81">
        <v>51.066058424821037</v>
      </c>
      <c r="AP421" s="81">
        <v>51.304227801061522</v>
      </c>
      <c r="AQ421" s="81">
        <v>50.926548374753025</v>
      </c>
      <c r="AR421" s="81">
        <v>51.180525700153744</v>
      </c>
      <c r="AS421" s="81">
        <v>51.709925255104217</v>
      </c>
      <c r="AT421" s="81">
        <v>52.092789542183539</v>
      </c>
      <c r="AU421" s="81">
        <v>51.609907572469773</v>
      </c>
      <c r="AV421" s="81">
        <v>51.55499953059649</v>
      </c>
      <c r="AW421" s="81">
        <v>51.712160757425586</v>
      </c>
      <c r="AX421" s="81">
        <v>51.583781696028375</v>
      </c>
      <c r="AY421" s="81">
        <v>50.958767301304341</v>
      </c>
      <c r="AZ421" s="81">
        <v>50.718640276625315</v>
      </c>
      <c r="BA421" s="81">
        <v>50.712304771513814</v>
      </c>
      <c r="BB421" s="81">
        <v>50.473062106188735</v>
      </c>
      <c r="BC421" s="81">
        <v>50.768047654509509</v>
      </c>
      <c r="BD421" s="81">
        <v>50.563297612562408</v>
      </c>
      <c r="BE421" s="81">
        <v>50.501299234167419</v>
      </c>
      <c r="BF421" s="81">
        <v>50.050640471961351</v>
      </c>
      <c r="BG421" s="81">
        <v>49.390521595332828</v>
      </c>
      <c r="BH421" s="81">
        <v>48.697159862678802</v>
      </c>
      <c r="BI421" s="81">
        <v>48.205462784383371</v>
      </c>
      <c r="BJ421" s="81">
        <v>48.188656727982107</v>
      </c>
      <c r="BK421" s="81">
        <v>47.022678056549275</v>
      </c>
      <c r="BL421" s="81">
        <v>46.300088700683887</v>
      </c>
      <c r="BM421" s="81">
        <v>46.592891660352002</v>
      </c>
      <c r="BN421" s="81">
        <v>46.807609378089332</v>
      </c>
      <c r="BO421" s="81">
        <v>46.507572183500805</v>
      </c>
      <c r="BP421" s="81">
        <v>46.487386061093339</v>
      </c>
      <c r="BQ421" s="81">
        <v>46.569478925755988</v>
      </c>
      <c r="BR421" s="81">
        <v>46.575552439020655</v>
      </c>
      <c r="BS421" s="81">
        <v>46.509391240522241</v>
      </c>
      <c r="BT421" s="81">
        <v>46.90453840203385</v>
      </c>
      <c r="BU421" s="81">
        <v>46.619935377947577</v>
      </c>
      <c r="BV421" s="81">
        <v>47.551119838981684</v>
      </c>
      <c r="BW421" s="81">
        <v>47.590461279999055</v>
      </c>
      <c r="BX421" s="81">
        <v>48.084337151843279</v>
      </c>
      <c r="BY421" s="81">
        <v>49.249496294265676</v>
      </c>
      <c r="BZ421" s="81">
        <v>50.301127423799016</v>
      </c>
      <c r="CA421" s="81">
        <v>50.224297415910037</v>
      </c>
      <c r="CB421" s="81">
        <v>50.912179874732189</v>
      </c>
      <c r="CC421" s="81">
        <v>51.394231176205864</v>
      </c>
      <c r="CD421" s="81">
        <v>51.622982763630276</v>
      </c>
      <c r="CE421" s="81">
        <v>51.930564520161603</v>
      </c>
      <c r="CF421" s="81">
        <v>51.970644560483692</v>
      </c>
      <c r="CG421" s="81">
        <v>52.455684335743612</v>
      </c>
      <c r="CH421" s="81">
        <v>53.178151136408182</v>
      </c>
      <c r="CI421" s="81">
        <v>53.230936894891926</v>
      </c>
      <c r="CJ421" s="81">
        <v>52.96217842136577</v>
      </c>
      <c r="CK421" s="81">
        <v>53.042078698806371</v>
      </c>
      <c r="CL421" s="81">
        <v>52.466760222222533</v>
      </c>
      <c r="CM421" s="81">
        <v>51.805550658514363</v>
      </c>
      <c r="CN421" s="81">
        <v>51.626332083412983</v>
      </c>
      <c r="CO421" s="81">
        <v>51.409857922464028</v>
      </c>
      <c r="CP421" s="81">
        <v>51.010509497349787</v>
      </c>
      <c r="CQ421" s="81">
        <v>50.683053631793626</v>
      </c>
      <c r="CR421" s="81">
        <v>50.424649946012181</v>
      </c>
      <c r="CS421" s="81">
        <v>49.882526830945544</v>
      </c>
      <c r="CT421" s="81">
        <v>49.469653452295013</v>
      </c>
      <c r="CU421" s="81">
        <v>48.806354645995768</v>
      </c>
      <c r="CV421" s="81">
        <v>48.412848127626972</v>
      </c>
      <c r="CW421" s="81">
        <v>47.942041711000797</v>
      </c>
      <c r="CX421" s="81">
        <v>48.20990191842553</v>
      </c>
      <c r="CY421" s="81">
        <v>48.70233235187483</v>
      </c>
      <c r="CZ421" s="81">
        <v>48.822948935735376</v>
      </c>
      <c r="DA421" s="81">
        <v>49.048761315422119</v>
      </c>
      <c r="DB421" s="81">
        <v>49.921430345424312</v>
      </c>
      <c r="DC421" s="81">
        <v>52.155102662100148</v>
      </c>
      <c r="DD421" s="81">
        <v>52.369827440992466</v>
      </c>
      <c r="DE421" s="81">
        <v>52.223234334697175</v>
      </c>
      <c r="DF421" s="81">
        <v>52.239668541689475</v>
      </c>
      <c r="DG421" s="81">
        <v>51.509085459944259</v>
      </c>
      <c r="DH421" s="81">
        <v>51.044231338310567</v>
      </c>
      <c r="DI421" s="81">
        <v>51.082280739101002</v>
      </c>
      <c r="DJ421" s="81">
        <v>50.767959219924933</v>
      </c>
      <c r="DK421" s="81">
        <v>50.141519530748866</v>
      </c>
      <c r="DL421" s="81">
        <v>49.702236495009601</v>
      </c>
      <c r="DM421" s="81">
        <v>49.473255444735109</v>
      </c>
      <c r="DN421" s="81">
        <v>49.01115385427768</v>
      </c>
      <c r="DO421" s="81">
        <v>48.375889100293222</v>
      </c>
      <c r="DP421" s="81">
        <v>47.787662938347999</v>
      </c>
      <c r="DQ421" s="81">
        <v>47.302900482997259</v>
      </c>
      <c r="DR421" s="81">
        <v>46.781220807288008</v>
      </c>
      <c r="DS421" s="81">
        <v>46.05233667118064</v>
      </c>
      <c r="DT421" s="81">
        <v>45.731433243290311</v>
      </c>
      <c r="DU421" s="81">
        <v>45.54957435976727</v>
      </c>
      <c r="DV421" s="81">
        <v>45.161774169698262</v>
      </c>
      <c r="DW421" s="81">
        <v>44.524381368902425</v>
      </c>
      <c r="DX421" s="81">
        <v>44.233748634481024</v>
      </c>
      <c r="DY421" s="81">
        <v>44.105874764565606</v>
      </c>
      <c r="DZ421" s="81">
        <v>43.749020273091979</v>
      </c>
      <c r="EA421" s="81">
        <v>43.07025168512456</v>
      </c>
      <c r="EB421" s="81">
        <v>43.067152321577318</v>
      </c>
      <c r="EC421" s="81">
        <v>43.085236726780415</v>
      </c>
      <c r="ED421" s="81">
        <v>43.1883003547469</v>
      </c>
      <c r="EE421" s="81">
        <v>42.594637905889961</v>
      </c>
      <c r="EF421" s="81">
        <v>42.480061625654997</v>
      </c>
      <c r="EG421" s="81">
        <v>42.502291468985263</v>
      </c>
      <c r="EH421" s="81">
        <v>42.719643154710205</v>
      </c>
      <c r="EI421" s="81">
        <v>42.099015680757034</v>
      </c>
      <c r="EJ421" s="81">
        <v>41.978463406692768</v>
      </c>
      <c r="EK421" s="81">
        <v>42.10123301757622</v>
      </c>
      <c r="EL421" s="81">
        <v>41.743193111513108</v>
      </c>
      <c r="EM421" s="81">
        <v>41.321899788936747</v>
      </c>
      <c r="EN421" s="81">
        <v>41.426332257075593</v>
      </c>
      <c r="EO421" s="81">
        <v>41.458241511153552</v>
      </c>
      <c r="EP421" s="81">
        <v>41.654725656403805</v>
      </c>
      <c r="EQ421" s="81">
        <v>39.382463720342457</v>
      </c>
      <c r="ER421" s="81">
        <v>38.620978333853152</v>
      </c>
      <c r="ES421" s="81">
        <v>39.076114109886021</v>
      </c>
      <c r="ET421" s="81">
        <v>39.171100932003981</v>
      </c>
      <c r="EU421" s="81">
        <v>38.375198861807945</v>
      </c>
      <c r="EV421" s="81">
        <v>38.826193839224082</v>
      </c>
      <c r="EW421" s="81">
        <v>39.274929191351717</v>
      </c>
      <c r="EX421" s="81">
        <v>39.176084882362716</v>
      </c>
      <c r="EY421" s="81">
        <v>38.889548410959698</v>
      </c>
      <c r="EZ421" s="81">
        <v>39.043560837748103</v>
      </c>
      <c r="FA421" s="81">
        <v>39.223850041357288</v>
      </c>
      <c r="FB421" s="81">
        <v>39.446236962129468</v>
      </c>
      <c r="FC421" s="81">
        <v>39.41814850551512</v>
      </c>
      <c r="FD421" s="81">
        <v>39.576380579763303</v>
      </c>
      <c r="FE421" s="81">
        <v>39.813799781119982</v>
      </c>
      <c r="FF421" s="81">
        <v>39.935147666893599</v>
      </c>
      <c r="FG421" s="81">
        <v>39.65124445780355</v>
      </c>
      <c r="FH421" s="81">
        <v>39.640128986886936</v>
      </c>
      <c r="FI421" s="81">
        <v>39.619294979118273</v>
      </c>
      <c r="FJ421" s="81">
        <v>38.714776722844185</v>
      </c>
      <c r="FK421" s="81">
        <v>38.017425365204431</v>
      </c>
      <c r="FL421" s="81">
        <v>37.666857632845989</v>
      </c>
      <c r="FM421" s="81">
        <v>37.506751924049276</v>
      </c>
      <c r="FN421" s="81">
        <v>37.31935194945212</v>
      </c>
      <c r="FO421" s="81">
        <v>36.388851266470205</v>
      </c>
    </row>
    <row r="422" spans="2:171" ht="15" x14ac:dyDescent="0.25">
      <c r="B422" s="71"/>
      <c r="C422" s="71"/>
      <c r="D422" s="71"/>
      <c r="E422" s="71"/>
      <c r="F422" s="71"/>
      <c r="G422" s="71"/>
      <c r="H422" s="71"/>
      <c r="I422" s="71"/>
      <c r="J422" s="71"/>
      <c r="K422" s="71"/>
      <c r="L422" s="71"/>
      <c r="M422" s="71"/>
      <c r="N422" s="71"/>
      <c r="O422" s="71"/>
      <c r="P422" s="71"/>
      <c r="Q422" s="71"/>
      <c r="R422" s="71"/>
      <c r="S422" s="71"/>
      <c r="T422" s="71"/>
      <c r="U422" s="71"/>
      <c r="V422" s="71"/>
      <c r="W422" s="71"/>
      <c r="X422" s="71"/>
      <c r="Y422" s="71"/>
      <c r="Z422" s="71"/>
      <c r="AA422" s="71"/>
      <c r="AB422" s="71"/>
      <c r="AC422" s="71"/>
      <c r="AD422" s="71"/>
      <c r="AE422" s="71"/>
      <c r="AF422" s="71"/>
      <c r="AG422" s="71"/>
      <c r="AH422" s="71"/>
      <c r="AI422" s="71"/>
      <c r="AJ422" s="71"/>
      <c r="AK422" s="71"/>
      <c r="AL422" s="71"/>
      <c r="AM422" s="71"/>
      <c r="AN422" s="71"/>
      <c r="AO422" s="71"/>
      <c r="AP422" s="71"/>
      <c r="AQ422" s="71"/>
      <c r="AR422" s="71"/>
      <c r="AS422" s="71"/>
      <c r="AT422" s="71"/>
      <c r="AU422" s="71"/>
      <c r="AV422" s="71"/>
      <c r="AW422" s="71"/>
      <c r="AX422" s="71"/>
      <c r="AY422" s="71"/>
      <c r="AZ422" s="71"/>
      <c r="BA422" s="71"/>
      <c r="BB422" s="71"/>
      <c r="BC422" s="71"/>
      <c r="BD422" s="71"/>
      <c r="BE422" s="71"/>
      <c r="BF422" s="71"/>
      <c r="BG422" s="71"/>
      <c r="BH422" s="71"/>
      <c r="BI422" s="71"/>
      <c r="BJ422" s="71"/>
      <c r="BK422" s="71"/>
      <c r="BL422" s="71"/>
      <c r="BM422" s="71"/>
      <c r="BN422" s="71"/>
      <c r="BO422" s="71"/>
      <c r="BP422" s="71"/>
      <c r="BQ422" s="71"/>
      <c r="BR422" s="71"/>
      <c r="BS422" s="71"/>
      <c r="BT422" s="71"/>
      <c r="BU422" s="71"/>
      <c r="BV422" s="71"/>
      <c r="BW422" s="71"/>
      <c r="BX422" s="71"/>
      <c r="BY422" s="71"/>
      <c r="BZ422" s="71"/>
      <c r="CA422" s="71"/>
      <c r="CB422" s="71"/>
      <c r="CC422" s="71"/>
      <c r="CD422" s="71"/>
      <c r="CE422" s="71"/>
      <c r="CF422" s="71"/>
      <c r="CG422" s="71"/>
      <c r="CH422" s="71"/>
      <c r="CI422" s="71"/>
      <c r="CJ422" s="71"/>
      <c r="CK422" s="71"/>
      <c r="CL422" s="71"/>
      <c r="CM422" s="71"/>
      <c r="CN422" s="71"/>
      <c r="CO422" s="71"/>
      <c r="CP422" s="71"/>
      <c r="CQ422" s="71"/>
      <c r="CR422" s="71"/>
      <c r="CS422" s="71"/>
      <c r="CT422" s="71"/>
      <c r="CU422" s="71"/>
      <c r="CV422" s="71"/>
      <c r="CW422" s="71"/>
      <c r="CX422" s="71"/>
      <c r="CY422" s="71"/>
      <c r="CZ422" s="71"/>
      <c r="DA422" s="71"/>
      <c r="DB422" s="71"/>
      <c r="DC422" s="71"/>
      <c r="DD422" s="71"/>
      <c r="DE422" s="71"/>
      <c r="DF422" s="71"/>
      <c r="DG422" s="71"/>
      <c r="DH422" s="71"/>
      <c r="DI422" s="71"/>
      <c r="DJ422" s="71"/>
      <c r="DK422" s="71"/>
      <c r="DL422" s="71"/>
      <c r="DM422" s="71"/>
      <c r="DN422" s="71"/>
      <c r="DO422" s="71"/>
      <c r="DP422" s="71"/>
      <c r="DQ422" s="71"/>
      <c r="DR422" s="71"/>
      <c r="DS422" s="71"/>
      <c r="DT422" s="71"/>
      <c r="DU422" s="71"/>
      <c r="DV422" s="71"/>
      <c r="DW422" s="71"/>
      <c r="DX422" s="71"/>
      <c r="DY422" s="71"/>
      <c r="DZ422" s="71"/>
      <c r="EA422" s="71"/>
      <c r="EB422" s="71"/>
      <c r="EC422" s="71"/>
      <c r="ED422" s="71"/>
      <c r="EE422" s="71"/>
      <c r="EF422" s="71"/>
      <c r="EG422" s="71"/>
      <c r="EH422" s="71"/>
      <c r="EI422" s="71"/>
      <c r="EJ422" s="71"/>
      <c r="EK422" s="71"/>
      <c r="EL422" s="71"/>
      <c r="EM422" s="71"/>
      <c r="EN422" s="71"/>
      <c r="EO422" s="71"/>
      <c r="EP422" s="71"/>
      <c r="EQ422" s="71"/>
      <c r="ER422" s="71"/>
      <c r="ES422" s="71"/>
      <c r="ET422" s="71"/>
      <c r="EU422" s="71"/>
      <c r="EV422" s="71"/>
      <c r="EW422" s="71"/>
      <c r="EX422" s="71"/>
      <c r="EY422" s="71"/>
      <c r="EZ422" s="71"/>
      <c r="FA422" s="71"/>
      <c r="FB422" s="71"/>
      <c r="FC422" s="71"/>
      <c r="FD422" s="71"/>
      <c r="FE422" s="71"/>
      <c r="FF422" s="71"/>
      <c r="FG422"/>
      <c r="FH422"/>
      <c r="FI422"/>
      <c r="FJ422"/>
      <c r="FK422"/>
      <c r="FL422"/>
      <c r="FM422"/>
      <c r="FN422"/>
      <c r="FO422"/>
    </row>
    <row r="423" spans="2:171" ht="15" x14ac:dyDescent="0.25">
      <c r="B423" s="71"/>
      <c r="C423" s="71"/>
      <c r="D423" s="71"/>
      <c r="E423" s="71"/>
      <c r="F423" s="71"/>
      <c r="G423" s="71"/>
      <c r="H423" s="71"/>
      <c r="I423" s="71"/>
      <c r="J423" s="71"/>
      <c r="K423" s="71"/>
      <c r="L423" s="71"/>
      <c r="M423" s="71"/>
      <c r="N423" s="71"/>
      <c r="O423" s="71"/>
      <c r="P423" s="71"/>
      <c r="Q423" s="71"/>
      <c r="R423" s="71"/>
      <c r="S423" s="71"/>
      <c r="T423" s="71"/>
      <c r="U423" s="71"/>
      <c r="V423" s="71"/>
      <c r="W423" s="71"/>
      <c r="X423" s="71"/>
      <c r="Y423" s="71"/>
      <c r="Z423" s="71"/>
      <c r="AA423" s="71"/>
      <c r="AB423" s="71"/>
      <c r="AC423" s="71"/>
      <c r="AD423" s="71"/>
      <c r="AE423" s="71"/>
      <c r="AF423" s="71"/>
      <c r="AG423" s="71"/>
      <c r="AH423" s="71"/>
      <c r="AI423" s="71"/>
      <c r="AJ423" s="71"/>
      <c r="AK423" s="71"/>
      <c r="AL423" s="71"/>
      <c r="AM423" s="71"/>
      <c r="AN423" s="71"/>
      <c r="AO423" s="71"/>
      <c r="AP423" s="71"/>
      <c r="AQ423" s="71"/>
      <c r="AR423" s="71"/>
      <c r="AS423" s="71"/>
      <c r="AT423" s="71"/>
      <c r="AU423" s="71"/>
      <c r="AV423" s="71"/>
      <c r="AW423" s="71"/>
      <c r="AX423" s="71"/>
      <c r="AY423" s="71"/>
      <c r="AZ423" s="71"/>
      <c r="BA423" s="71"/>
      <c r="BB423" s="71"/>
      <c r="BC423" s="71"/>
      <c r="BD423" s="71"/>
      <c r="BE423" s="71"/>
      <c r="BF423" s="71"/>
      <c r="BG423" s="71"/>
      <c r="BH423" s="71"/>
      <c r="BI423" s="71"/>
      <c r="BJ423" s="71"/>
      <c r="BK423" s="71"/>
      <c r="BL423" s="71"/>
      <c r="BM423" s="71"/>
      <c r="BN423" s="71"/>
      <c r="BO423" s="71"/>
      <c r="BP423" s="71"/>
      <c r="BQ423" s="71"/>
      <c r="BR423" s="71"/>
      <c r="BS423" s="71"/>
      <c r="BT423" s="71"/>
      <c r="BU423" s="71"/>
      <c r="BV423" s="71"/>
      <c r="BW423" s="71"/>
      <c r="BX423" s="71"/>
      <c r="BY423" s="71"/>
      <c r="BZ423" s="71"/>
      <c r="CA423" s="71"/>
      <c r="CB423" s="71"/>
      <c r="CC423" s="71"/>
      <c r="CD423" s="71"/>
      <c r="CE423" s="71"/>
      <c r="CF423" s="71"/>
      <c r="CG423" s="71"/>
      <c r="CH423" s="71"/>
      <c r="CI423" s="71"/>
      <c r="CJ423" s="71"/>
      <c r="CK423" s="71"/>
      <c r="CL423" s="71"/>
      <c r="CM423" s="71"/>
      <c r="CN423" s="71"/>
      <c r="CO423" s="71"/>
      <c r="CP423" s="71"/>
      <c r="CQ423" s="71"/>
      <c r="CR423" s="71"/>
      <c r="CS423" s="71"/>
      <c r="CT423" s="71"/>
      <c r="CU423" s="71"/>
      <c r="CV423" s="71"/>
      <c r="CW423" s="71"/>
      <c r="CX423" s="71"/>
      <c r="CY423" s="71"/>
      <c r="CZ423" s="71"/>
      <c r="DA423" s="71"/>
      <c r="DB423" s="71"/>
      <c r="DC423" s="71"/>
      <c r="DD423" s="71"/>
      <c r="DE423" s="71"/>
      <c r="DF423" s="71"/>
      <c r="DG423" s="71"/>
      <c r="DH423" s="71"/>
      <c r="DI423" s="71"/>
      <c r="DJ423" s="71"/>
      <c r="DK423" s="71"/>
      <c r="DL423" s="71"/>
      <c r="DM423" s="71"/>
      <c r="DN423" s="71"/>
      <c r="DO423" s="71"/>
      <c r="DP423" s="71"/>
      <c r="DQ423" s="71"/>
      <c r="DR423" s="71"/>
      <c r="DS423" s="71"/>
      <c r="DT423" s="71"/>
      <c r="DU423" s="71"/>
      <c r="DV423" s="71"/>
      <c r="DW423" s="71"/>
      <c r="DX423" s="71"/>
      <c r="DY423" s="71"/>
      <c r="DZ423" s="71"/>
      <c r="EA423" s="71"/>
      <c r="EB423" s="71"/>
      <c r="EC423" s="71"/>
      <c r="ED423" s="71"/>
      <c r="EE423" s="71"/>
      <c r="EF423" s="71"/>
      <c r="EG423" s="71"/>
      <c r="EH423" s="71"/>
      <c r="EI423" s="71"/>
      <c r="EJ423" s="71"/>
      <c r="EK423" s="71"/>
      <c r="EL423" s="71"/>
      <c r="EM423" s="71"/>
      <c r="EN423" s="71"/>
      <c r="EO423" s="71"/>
      <c r="EP423" s="71"/>
      <c r="EQ423" s="71"/>
      <c r="ER423" s="71"/>
      <c r="ES423" s="71"/>
      <c r="ET423" s="71"/>
      <c r="EU423" s="71"/>
      <c r="EV423" s="71"/>
      <c r="EW423" s="71"/>
      <c r="EX423" s="71"/>
      <c r="EY423" s="71"/>
      <c r="EZ423" s="71"/>
      <c r="FA423" s="71"/>
      <c r="FB423" s="71"/>
      <c r="FC423" s="71"/>
      <c r="FD423" s="71"/>
      <c r="FE423" s="71"/>
      <c r="FF423" s="71"/>
      <c r="FG423"/>
      <c r="FH423"/>
      <c r="FI423"/>
      <c r="FJ423"/>
      <c r="FK423"/>
      <c r="FL423"/>
      <c r="FM423"/>
      <c r="FN423"/>
      <c r="FO423"/>
    </row>
    <row r="424" spans="2:171" ht="15" x14ac:dyDescent="0.25">
      <c r="B424" s="69" t="s">
        <v>262</v>
      </c>
      <c r="C424" s="71"/>
      <c r="D424" s="71"/>
      <c r="E424" s="71"/>
      <c r="F424" s="71"/>
      <c r="G424" s="71"/>
      <c r="H424" s="71"/>
      <c r="I424" s="71"/>
      <c r="J424" s="71"/>
      <c r="K424" s="71"/>
      <c r="L424" s="71"/>
      <c r="M424" s="71"/>
      <c r="N424" s="71"/>
      <c r="O424" s="71"/>
      <c r="P424" s="71"/>
      <c r="Q424" s="71"/>
      <c r="R424" s="71"/>
      <c r="S424" s="71"/>
      <c r="T424" s="71"/>
      <c r="U424" s="71"/>
      <c r="V424" s="71"/>
      <c r="W424" s="71"/>
      <c r="X424" s="71"/>
      <c r="Y424" s="71"/>
      <c r="Z424" s="71"/>
      <c r="AA424" s="71"/>
      <c r="AB424" s="71"/>
      <c r="AC424" s="71"/>
      <c r="AD424" s="71"/>
      <c r="AE424" s="71"/>
      <c r="AF424" s="71"/>
      <c r="AG424" s="71"/>
      <c r="AH424" s="71"/>
      <c r="AI424" s="71"/>
      <c r="AJ424" s="71"/>
      <c r="AK424" s="71"/>
      <c r="AL424" s="71"/>
      <c r="AM424" s="71"/>
      <c r="AN424" s="71"/>
      <c r="AO424" s="71"/>
      <c r="AP424" s="71"/>
      <c r="AQ424" s="71"/>
      <c r="AR424" s="71"/>
      <c r="AS424" s="71"/>
      <c r="AT424" s="71"/>
      <c r="AU424" s="71"/>
      <c r="AV424" s="71"/>
      <c r="AW424" s="71"/>
      <c r="AX424" s="71"/>
      <c r="AY424" s="71"/>
      <c r="AZ424" s="71"/>
      <c r="BA424" s="71"/>
      <c r="BB424" s="71"/>
      <c r="BC424" s="71"/>
      <c r="BD424" s="71"/>
      <c r="BE424" s="71"/>
      <c r="BF424" s="71"/>
      <c r="BG424" s="71"/>
      <c r="BH424" s="71"/>
      <c r="BI424" s="71"/>
      <c r="BJ424" s="71"/>
      <c r="BK424" s="71"/>
      <c r="BL424" s="71"/>
      <c r="BM424" s="71"/>
      <c r="BN424" s="71"/>
      <c r="BO424" s="71"/>
      <c r="BP424" s="71"/>
      <c r="BQ424" s="71"/>
      <c r="BR424" s="71"/>
      <c r="BS424" s="71"/>
      <c r="BT424" s="71"/>
      <c r="BU424" s="71"/>
      <c r="BV424" s="71"/>
      <c r="BW424" s="71"/>
      <c r="BX424" s="71"/>
      <c r="BY424" s="71"/>
      <c r="BZ424" s="71"/>
      <c r="CA424" s="71"/>
      <c r="CB424" s="71"/>
      <c r="CC424" s="71"/>
      <c r="CD424" s="71"/>
      <c r="CE424" s="71"/>
      <c r="CF424" s="71"/>
      <c r="CG424" s="71"/>
      <c r="CH424" s="71"/>
      <c r="CI424" s="71"/>
      <c r="CJ424" s="71"/>
      <c r="CK424" s="71"/>
      <c r="CL424" s="71"/>
      <c r="CM424" s="71"/>
      <c r="CN424" s="71"/>
      <c r="CO424" s="71"/>
      <c r="CP424" s="71"/>
      <c r="CQ424" s="71"/>
      <c r="CR424" s="71"/>
      <c r="CS424" s="71"/>
      <c r="CT424" s="71"/>
      <c r="CU424" s="71"/>
      <c r="CV424" s="71"/>
      <c r="CW424" s="71"/>
      <c r="CX424" s="71"/>
      <c r="CY424" s="71"/>
      <c r="CZ424" s="71"/>
      <c r="DA424" s="71"/>
      <c r="DB424" s="71"/>
      <c r="DC424" s="71"/>
      <c r="DD424" s="71"/>
      <c r="DE424" s="71"/>
      <c r="DF424" s="71"/>
      <c r="DG424" s="71"/>
      <c r="DH424" s="71"/>
      <c r="DI424" s="71"/>
      <c r="DJ424" s="71"/>
      <c r="DK424" s="71"/>
      <c r="DL424" s="71"/>
      <c r="DM424" s="71"/>
      <c r="DN424" s="71"/>
      <c r="DO424" s="71"/>
      <c r="DP424" s="71"/>
      <c r="DQ424" s="71"/>
      <c r="DR424" s="71"/>
      <c r="DS424" s="71"/>
      <c r="DT424" s="71"/>
      <c r="DU424" s="71"/>
      <c r="DV424" s="71"/>
      <c r="DW424" s="71"/>
      <c r="DX424" s="69" t="s">
        <v>261</v>
      </c>
      <c r="DY424" s="71"/>
      <c r="DZ424" s="71"/>
      <c r="EA424" s="71"/>
      <c r="EB424" s="71"/>
      <c r="EC424" s="71"/>
      <c r="ED424" s="71"/>
      <c r="EE424" s="71"/>
      <c r="EF424" s="71"/>
      <c r="EG424" s="71"/>
      <c r="EH424" s="71"/>
      <c r="EI424" s="71"/>
      <c r="EJ424" s="71"/>
      <c r="EK424" s="71"/>
      <c r="EL424" s="71"/>
      <c r="EM424" s="71"/>
      <c r="EN424" s="71"/>
      <c r="EO424" s="71"/>
      <c r="EP424" s="71"/>
      <c r="EQ424" s="71"/>
      <c r="ER424" s="71"/>
      <c r="ES424" s="71"/>
      <c r="ET424" s="71"/>
      <c r="EU424" s="71"/>
      <c r="EV424" s="71"/>
      <c r="EW424" s="71"/>
      <c r="EX424" s="71"/>
      <c r="EY424" s="71"/>
      <c r="EZ424" s="71"/>
      <c r="FA424" s="71"/>
      <c r="FB424" s="71"/>
      <c r="FC424" s="71"/>
      <c r="FD424" s="71"/>
      <c r="FE424" s="71"/>
      <c r="FF424" s="71"/>
      <c r="FG424"/>
      <c r="FH424"/>
      <c r="FI424"/>
      <c r="FJ424"/>
      <c r="FK424"/>
      <c r="FL424"/>
      <c r="FM424"/>
      <c r="FN424"/>
      <c r="FO424"/>
    </row>
    <row r="425" spans="2:171" ht="15" x14ac:dyDescent="0.25">
      <c r="B425" s="71"/>
      <c r="C425" s="71"/>
      <c r="D425" s="71"/>
      <c r="E425" s="71"/>
      <c r="F425" s="71"/>
      <c r="G425" s="71"/>
      <c r="H425" s="71"/>
      <c r="I425" s="71"/>
      <c r="J425" s="71"/>
      <c r="K425" s="71"/>
      <c r="L425" s="71"/>
      <c r="M425" s="71"/>
      <c r="N425" s="71"/>
      <c r="O425" s="71"/>
      <c r="P425" s="71"/>
      <c r="Q425" s="71"/>
      <c r="R425" s="71"/>
      <c r="S425" s="71"/>
      <c r="T425" s="71"/>
      <c r="U425" s="71"/>
      <c r="V425" s="71"/>
      <c r="W425" s="71"/>
      <c r="X425" s="71"/>
      <c r="Y425" s="71"/>
      <c r="Z425" s="71"/>
      <c r="AA425" s="71"/>
      <c r="AB425" s="71"/>
      <c r="AC425" s="71"/>
      <c r="AD425" s="71"/>
      <c r="AE425" s="71"/>
      <c r="AF425" s="71"/>
      <c r="AG425" s="71"/>
      <c r="AH425" s="71"/>
      <c r="AI425" s="71"/>
      <c r="AJ425" s="71"/>
      <c r="AK425" s="71"/>
      <c r="AL425" s="71"/>
      <c r="AM425" s="71"/>
      <c r="AN425" s="71"/>
      <c r="AO425" s="71"/>
      <c r="AP425" s="71"/>
      <c r="AQ425" s="71"/>
      <c r="AR425" s="71"/>
      <c r="AS425" s="71"/>
      <c r="AT425" s="71"/>
      <c r="AU425" s="71"/>
      <c r="AV425" s="71"/>
      <c r="AW425" s="71"/>
      <c r="AX425" s="71"/>
      <c r="AY425" s="71"/>
      <c r="AZ425" s="71"/>
      <c r="BA425" s="71"/>
      <c r="BB425" s="71"/>
      <c r="BC425" s="71"/>
      <c r="BD425" s="71"/>
      <c r="BE425" s="71"/>
      <c r="BF425" s="71"/>
      <c r="BG425" s="71"/>
      <c r="BH425" s="71"/>
      <c r="BI425" s="71"/>
      <c r="BJ425" s="71"/>
      <c r="BK425" s="71"/>
      <c r="BL425" s="71"/>
      <c r="BM425" s="71"/>
      <c r="BN425" s="71"/>
      <c r="BO425" s="71"/>
      <c r="BP425" s="71"/>
      <c r="BQ425" s="71"/>
      <c r="BR425" s="71"/>
      <c r="BS425" s="71"/>
      <c r="BT425" s="71"/>
      <c r="BU425" s="71"/>
      <c r="BV425" s="71"/>
      <c r="BW425" s="71"/>
      <c r="BX425" s="71"/>
      <c r="BY425" s="71"/>
      <c r="BZ425" s="71"/>
      <c r="CA425" s="71"/>
      <c r="CB425" s="71"/>
      <c r="CC425" s="71"/>
      <c r="CD425" s="71"/>
      <c r="CE425" s="71"/>
      <c r="CF425" s="71"/>
      <c r="CG425" s="71"/>
      <c r="CH425" s="71"/>
      <c r="CI425" s="71"/>
      <c r="CJ425" s="71"/>
      <c r="CK425" s="71"/>
      <c r="CL425" s="71"/>
      <c r="CM425" s="71"/>
      <c r="CN425" s="71"/>
      <c r="CO425" s="71"/>
      <c r="CP425" s="71"/>
      <c r="CQ425" s="71"/>
      <c r="CR425" s="71"/>
      <c r="CS425" s="71"/>
      <c r="CT425" s="71"/>
      <c r="CU425" s="71"/>
      <c r="CV425" s="71"/>
      <c r="CW425" s="71"/>
      <c r="CX425" s="71"/>
      <c r="CY425" s="71"/>
      <c r="CZ425" s="71"/>
      <c r="DA425" s="71"/>
      <c r="DB425" s="71"/>
      <c r="DC425" s="71"/>
      <c r="DD425" s="71"/>
      <c r="DE425" s="71"/>
      <c r="DF425" s="71"/>
      <c r="DG425" s="71"/>
      <c r="DH425" s="71"/>
      <c r="DI425" s="71"/>
      <c r="DJ425" s="71"/>
      <c r="DK425" s="71"/>
      <c r="DL425" s="71"/>
      <c r="DM425" s="71"/>
      <c r="DN425" s="71"/>
      <c r="DO425" s="71"/>
      <c r="DP425" s="71"/>
      <c r="DQ425" s="71"/>
      <c r="DR425" s="71"/>
      <c r="DS425" s="71"/>
      <c r="DT425" s="71"/>
      <c r="DU425" s="71"/>
      <c r="DV425" s="71"/>
      <c r="DW425" s="71"/>
      <c r="DX425" s="71"/>
      <c r="DY425" s="71"/>
      <c r="DZ425" s="71"/>
      <c r="EA425" s="71"/>
      <c r="EB425" s="71"/>
      <c r="EC425" s="71"/>
      <c r="ED425" s="71"/>
      <c r="EE425" s="71"/>
      <c r="EF425" s="71"/>
      <c r="EG425" s="71"/>
      <c r="EH425" s="71"/>
      <c r="EI425" s="71"/>
      <c r="EJ425" s="71"/>
      <c r="EK425" s="71"/>
      <c r="EL425" s="71"/>
      <c r="EM425" s="71"/>
      <c r="EN425" s="71"/>
      <c r="EO425" s="71"/>
      <c r="EP425" s="71"/>
      <c r="EQ425" s="71"/>
      <c r="ER425" s="71"/>
      <c r="ES425" s="71"/>
      <c r="ET425" s="71"/>
      <c r="EU425" s="71"/>
      <c r="EV425" s="71"/>
      <c r="EW425" s="71"/>
      <c r="EX425" s="71"/>
      <c r="EY425" s="71"/>
      <c r="EZ425" s="71"/>
      <c r="FA425" s="71"/>
      <c r="FB425" s="71"/>
      <c r="FC425" s="71"/>
      <c r="FD425" s="71"/>
      <c r="FE425" s="71"/>
      <c r="FF425" s="71"/>
      <c r="FG425"/>
      <c r="FH425"/>
      <c r="FI425"/>
      <c r="FJ425"/>
      <c r="FK425"/>
      <c r="FL425"/>
      <c r="FM425"/>
      <c r="FN425"/>
      <c r="FO425"/>
    </row>
    <row r="426" spans="2:171" x14ac:dyDescent="0.2">
      <c r="B426" s="73" t="s">
        <v>233</v>
      </c>
      <c r="C426" s="74" t="s">
        <v>232</v>
      </c>
      <c r="D426" s="74" t="s">
        <v>231</v>
      </c>
      <c r="E426" s="74" t="s">
        <v>230</v>
      </c>
      <c r="F426" s="74" t="s">
        <v>229</v>
      </c>
      <c r="G426" s="74" t="s">
        <v>228</v>
      </c>
      <c r="H426" s="74" t="s">
        <v>227</v>
      </c>
      <c r="I426" s="74" t="s">
        <v>226</v>
      </c>
      <c r="J426" s="74" t="s">
        <v>225</v>
      </c>
      <c r="K426" s="74" t="s">
        <v>224</v>
      </c>
      <c r="L426" s="74" t="s">
        <v>223</v>
      </c>
      <c r="M426" s="74" t="s">
        <v>222</v>
      </c>
      <c r="N426" s="74" t="s">
        <v>221</v>
      </c>
      <c r="O426" s="74" t="s">
        <v>220</v>
      </c>
      <c r="P426" s="74" t="s">
        <v>219</v>
      </c>
      <c r="Q426" s="74" t="s">
        <v>218</v>
      </c>
      <c r="R426" s="74" t="s">
        <v>217</v>
      </c>
      <c r="S426" s="74" t="s">
        <v>216</v>
      </c>
      <c r="T426" s="74" t="s">
        <v>215</v>
      </c>
      <c r="U426" s="74" t="s">
        <v>214</v>
      </c>
      <c r="V426" s="74" t="s">
        <v>213</v>
      </c>
      <c r="W426" s="74" t="s">
        <v>212</v>
      </c>
      <c r="X426" s="74" t="s">
        <v>211</v>
      </c>
      <c r="Y426" s="74" t="s">
        <v>210</v>
      </c>
      <c r="Z426" s="74" t="s">
        <v>209</v>
      </c>
      <c r="AA426" s="74" t="s">
        <v>208</v>
      </c>
      <c r="AB426" s="74" t="s">
        <v>207</v>
      </c>
      <c r="AC426" s="74" t="s">
        <v>206</v>
      </c>
      <c r="AD426" s="74" t="s">
        <v>205</v>
      </c>
      <c r="AE426" s="74" t="s">
        <v>204</v>
      </c>
      <c r="AF426" s="74" t="s">
        <v>203</v>
      </c>
      <c r="AG426" s="74" t="s">
        <v>202</v>
      </c>
      <c r="AH426" s="74" t="s">
        <v>201</v>
      </c>
      <c r="AI426" s="74" t="s">
        <v>200</v>
      </c>
      <c r="AJ426" s="74" t="s">
        <v>199</v>
      </c>
      <c r="AK426" s="74" t="s">
        <v>198</v>
      </c>
      <c r="AL426" s="74" t="s">
        <v>197</v>
      </c>
      <c r="AM426" s="74" t="s">
        <v>196</v>
      </c>
      <c r="AN426" s="74" t="s">
        <v>195</v>
      </c>
      <c r="AO426" s="74" t="s">
        <v>194</v>
      </c>
      <c r="AP426" s="74" t="s">
        <v>193</v>
      </c>
      <c r="AQ426" s="74" t="s">
        <v>192</v>
      </c>
      <c r="AR426" s="74" t="s">
        <v>191</v>
      </c>
      <c r="AS426" s="74" t="s">
        <v>190</v>
      </c>
      <c r="AT426" s="74" t="s">
        <v>189</v>
      </c>
      <c r="AU426" s="74" t="s">
        <v>188</v>
      </c>
      <c r="AV426" s="74" t="s">
        <v>187</v>
      </c>
      <c r="AW426" s="74" t="s">
        <v>186</v>
      </c>
      <c r="AX426" s="74" t="s">
        <v>185</v>
      </c>
      <c r="AY426" s="74" t="s">
        <v>184</v>
      </c>
      <c r="AZ426" s="74" t="s">
        <v>183</v>
      </c>
      <c r="BA426" s="74" t="s">
        <v>182</v>
      </c>
      <c r="BB426" s="74" t="s">
        <v>181</v>
      </c>
      <c r="BC426" s="74" t="s">
        <v>180</v>
      </c>
      <c r="BD426" s="74" t="s">
        <v>179</v>
      </c>
      <c r="BE426" s="74" t="s">
        <v>178</v>
      </c>
      <c r="BF426" s="74" t="s">
        <v>177</v>
      </c>
      <c r="BG426" s="74" t="s">
        <v>176</v>
      </c>
      <c r="BH426" s="74" t="s">
        <v>175</v>
      </c>
      <c r="BI426" s="74" t="s">
        <v>174</v>
      </c>
      <c r="BJ426" s="74" t="s">
        <v>173</v>
      </c>
      <c r="BK426" s="74" t="s">
        <v>172</v>
      </c>
      <c r="BL426" s="74" t="s">
        <v>171</v>
      </c>
      <c r="BM426" s="74" t="s">
        <v>170</v>
      </c>
      <c r="BN426" s="74" t="s">
        <v>169</v>
      </c>
      <c r="BO426" s="74" t="s">
        <v>168</v>
      </c>
      <c r="BP426" s="74" t="s">
        <v>167</v>
      </c>
      <c r="BQ426" s="74" t="s">
        <v>166</v>
      </c>
      <c r="BR426" s="74" t="s">
        <v>165</v>
      </c>
      <c r="BS426" s="74" t="s">
        <v>164</v>
      </c>
      <c r="BT426" s="74" t="s">
        <v>163</v>
      </c>
      <c r="BU426" s="74" t="s">
        <v>162</v>
      </c>
      <c r="BV426" s="74" t="s">
        <v>161</v>
      </c>
      <c r="BW426" s="74" t="s">
        <v>160</v>
      </c>
      <c r="BX426" s="74" t="s">
        <v>159</v>
      </c>
      <c r="BY426" s="74" t="s">
        <v>158</v>
      </c>
      <c r="BZ426" s="74" t="s">
        <v>157</v>
      </c>
      <c r="CA426" s="74" t="s">
        <v>156</v>
      </c>
      <c r="CB426" s="74" t="s">
        <v>155</v>
      </c>
      <c r="CC426" s="74" t="s">
        <v>154</v>
      </c>
      <c r="CD426" s="74" t="s">
        <v>153</v>
      </c>
      <c r="CE426" s="74" t="s">
        <v>152</v>
      </c>
      <c r="CF426" s="74" t="s">
        <v>151</v>
      </c>
      <c r="CG426" s="74" t="s">
        <v>150</v>
      </c>
      <c r="CH426" s="74" t="s">
        <v>149</v>
      </c>
      <c r="CI426" s="74" t="s">
        <v>148</v>
      </c>
      <c r="CJ426" s="74" t="s">
        <v>147</v>
      </c>
      <c r="CK426" s="74" t="s">
        <v>146</v>
      </c>
      <c r="CL426" s="74" t="s">
        <v>145</v>
      </c>
      <c r="CM426" s="74" t="s">
        <v>144</v>
      </c>
      <c r="CN426" s="74" t="s">
        <v>143</v>
      </c>
      <c r="CO426" s="74" t="s">
        <v>142</v>
      </c>
      <c r="CP426" s="74" t="s">
        <v>141</v>
      </c>
      <c r="CQ426" s="74" t="s">
        <v>140</v>
      </c>
      <c r="CR426" s="74" t="s">
        <v>139</v>
      </c>
      <c r="CS426" s="74" t="s">
        <v>138</v>
      </c>
      <c r="CT426" s="74" t="s">
        <v>137</v>
      </c>
      <c r="CU426" s="74" t="s">
        <v>136</v>
      </c>
      <c r="CV426" s="74" t="s">
        <v>135</v>
      </c>
      <c r="CW426" s="74" t="s">
        <v>134</v>
      </c>
      <c r="CX426" s="74" t="s">
        <v>133</v>
      </c>
      <c r="CY426" s="74" t="s">
        <v>132</v>
      </c>
      <c r="CZ426" s="74" t="s">
        <v>131</v>
      </c>
      <c r="DA426" s="74" t="s">
        <v>130</v>
      </c>
      <c r="DB426" s="74" t="s">
        <v>129</v>
      </c>
      <c r="DC426" s="74" t="s">
        <v>128</v>
      </c>
      <c r="DD426" s="74" t="s">
        <v>127</v>
      </c>
      <c r="DE426" s="74" t="s">
        <v>126</v>
      </c>
      <c r="DF426" s="74" t="s">
        <v>125</v>
      </c>
      <c r="DG426" s="74" t="s">
        <v>124</v>
      </c>
      <c r="DH426" s="74" t="s">
        <v>123</v>
      </c>
      <c r="DI426" s="74" t="s">
        <v>122</v>
      </c>
      <c r="DJ426" s="74" t="s">
        <v>121</v>
      </c>
      <c r="DK426" s="74" t="s">
        <v>120</v>
      </c>
      <c r="DL426" s="74" t="s">
        <v>119</v>
      </c>
      <c r="DM426" s="74" t="s">
        <v>118</v>
      </c>
      <c r="DN426" s="74" t="s">
        <v>117</v>
      </c>
      <c r="DO426" s="74" t="s">
        <v>116</v>
      </c>
      <c r="DP426" s="74" t="s">
        <v>115</v>
      </c>
      <c r="DQ426" s="74" t="s">
        <v>114</v>
      </c>
      <c r="DR426" s="74" t="s">
        <v>113</v>
      </c>
      <c r="DS426" s="74" t="s">
        <v>112</v>
      </c>
      <c r="DT426" s="74" t="s">
        <v>111</v>
      </c>
      <c r="DU426" s="74" t="s">
        <v>110</v>
      </c>
      <c r="DV426" s="74" t="s">
        <v>109</v>
      </c>
      <c r="DW426" s="74" t="s">
        <v>108</v>
      </c>
      <c r="DX426" s="74" t="s">
        <v>107</v>
      </c>
      <c r="DY426" s="74" t="s">
        <v>106</v>
      </c>
      <c r="DZ426" s="74" t="s">
        <v>105</v>
      </c>
      <c r="EA426" s="74" t="s">
        <v>104</v>
      </c>
      <c r="EB426" s="74" t="s">
        <v>103</v>
      </c>
      <c r="EC426" s="74" t="s">
        <v>102</v>
      </c>
      <c r="ED426" s="74" t="s">
        <v>101</v>
      </c>
      <c r="EE426" s="74" t="s">
        <v>100</v>
      </c>
      <c r="EF426" s="74" t="s">
        <v>99</v>
      </c>
      <c r="EG426" s="74" t="s">
        <v>98</v>
      </c>
      <c r="EH426" s="74" t="s">
        <v>97</v>
      </c>
      <c r="EI426" s="74" t="s">
        <v>96</v>
      </c>
      <c r="EJ426" s="74" t="s">
        <v>95</v>
      </c>
      <c r="EK426" s="74" t="s">
        <v>94</v>
      </c>
      <c r="EL426" s="74" t="s">
        <v>93</v>
      </c>
      <c r="EM426" s="74" t="s">
        <v>92</v>
      </c>
      <c r="EN426" s="74" t="s">
        <v>91</v>
      </c>
      <c r="EO426" s="74" t="s">
        <v>90</v>
      </c>
      <c r="EP426" s="74" t="s">
        <v>89</v>
      </c>
      <c r="EQ426" s="74" t="s">
        <v>88</v>
      </c>
      <c r="ER426" s="74" t="s">
        <v>87</v>
      </c>
      <c r="ES426" s="74" t="s">
        <v>86</v>
      </c>
      <c r="ET426" s="74" t="s">
        <v>85</v>
      </c>
      <c r="EU426" s="74" t="s">
        <v>84</v>
      </c>
      <c r="EV426" s="74" t="s">
        <v>83</v>
      </c>
      <c r="EW426" s="74" t="s">
        <v>82</v>
      </c>
      <c r="EX426" s="74" t="s">
        <v>81</v>
      </c>
      <c r="EY426" s="74" t="s">
        <v>80</v>
      </c>
      <c r="EZ426" s="74" t="s">
        <v>79</v>
      </c>
      <c r="FA426" s="74" t="s">
        <v>78</v>
      </c>
      <c r="FB426" s="74" t="s">
        <v>77</v>
      </c>
      <c r="FC426" s="74" t="s">
        <v>76</v>
      </c>
      <c r="FD426" s="74" t="s">
        <v>75</v>
      </c>
      <c r="FE426" s="74" t="s">
        <v>74</v>
      </c>
      <c r="FF426" s="74" t="s">
        <v>73</v>
      </c>
      <c r="FG426" s="74" t="s">
        <v>72</v>
      </c>
      <c r="FH426" s="74" t="s">
        <v>71</v>
      </c>
      <c r="FI426" s="74" t="s">
        <v>70</v>
      </c>
      <c r="FJ426" s="74" t="s">
        <v>69</v>
      </c>
      <c r="FK426" s="74" t="s">
        <v>68</v>
      </c>
      <c r="FL426" s="74" t="s">
        <v>547</v>
      </c>
      <c r="FM426" s="74" t="s">
        <v>589</v>
      </c>
      <c r="FN426" s="74" t="s">
        <v>596</v>
      </c>
      <c r="FO426" s="74" t="s">
        <v>597</v>
      </c>
    </row>
    <row r="427" spans="2:171" x14ac:dyDescent="0.2">
      <c r="B427" s="71" t="s">
        <v>67</v>
      </c>
      <c r="C427" s="74"/>
      <c r="D427" s="79"/>
      <c r="E427" s="79"/>
      <c r="F427" s="79"/>
      <c r="G427" s="79"/>
      <c r="H427" s="79"/>
      <c r="I427" s="79"/>
      <c r="J427" s="79"/>
      <c r="K427" s="79"/>
      <c r="L427" s="79"/>
      <c r="M427" s="79"/>
      <c r="N427" s="79"/>
      <c r="O427" s="79"/>
      <c r="P427" s="79"/>
      <c r="Q427" s="79"/>
      <c r="R427" s="79"/>
      <c r="S427" s="79"/>
      <c r="T427" s="79"/>
      <c r="U427" s="79"/>
      <c r="V427" s="79"/>
      <c r="W427" s="79"/>
      <c r="X427" s="79"/>
      <c r="Y427" s="79"/>
      <c r="Z427" s="79"/>
      <c r="AA427" s="79"/>
      <c r="AB427" s="79"/>
      <c r="AC427" s="79"/>
      <c r="AD427" s="79"/>
      <c r="AE427" s="79"/>
      <c r="AF427" s="79"/>
      <c r="AG427" s="79"/>
      <c r="AH427" s="79"/>
      <c r="AI427" s="79"/>
      <c r="AJ427" s="79"/>
      <c r="AK427" s="79"/>
      <c r="AL427" s="79"/>
      <c r="AM427" s="79"/>
      <c r="AN427" s="79"/>
      <c r="AO427" s="79"/>
      <c r="AP427" s="79"/>
      <c r="AQ427" s="79"/>
      <c r="AR427" s="79"/>
      <c r="AS427" s="79"/>
      <c r="AT427" s="79"/>
      <c r="AU427" s="79"/>
      <c r="AV427" s="79"/>
      <c r="AW427" s="79"/>
      <c r="AX427" s="79"/>
      <c r="AY427" s="79"/>
      <c r="AZ427" s="80"/>
      <c r="BA427" s="80">
        <v>50.214562828237462</v>
      </c>
      <c r="BB427" s="80">
        <v>45.828218743534926</v>
      </c>
      <c r="BC427" s="80">
        <v>49.269486647164292</v>
      </c>
      <c r="BD427" s="80">
        <v>51.314522704465624</v>
      </c>
      <c r="BE427" s="80">
        <v>52.954536177577495</v>
      </c>
      <c r="BF427" s="80">
        <v>50.273897935545406</v>
      </c>
      <c r="BG427" s="80">
        <v>49.69910675802209</v>
      </c>
      <c r="BH427" s="80">
        <v>47.763801335776009</v>
      </c>
      <c r="BI427" s="80">
        <v>59.322779106375847</v>
      </c>
      <c r="BJ427" s="80">
        <v>63.458824978501816</v>
      </c>
      <c r="BK427" s="80">
        <v>63.427660292594354</v>
      </c>
      <c r="BL427" s="80">
        <v>61.944216734315937</v>
      </c>
      <c r="BM427" s="80">
        <v>64.276859933859782</v>
      </c>
      <c r="BN427" s="80">
        <v>63.536070524562305</v>
      </c>
      <c r="BO427" s="80">
        <v>64.539513341015862</v>
      </c>
      <c r="BP427" s="80">
        <v>63.590161414296695</v>
      </c>
      <c r="BQ427" s="80">
        <v>63.224918486146905</v>
      </c>
      <c r="BR427" s="80">
        <v>60.466600227278633</v>
      </c>
      <c r="BS427" s="80">
        <v>62.062282801760752</v>
      </c>
      <c r="BT427" s="80">
        <v>61.776352108828156</v>
      </c>
      <c r="BU427" s="80">
        <v>60.752942662060626</v>
      </c>
      <c r="BV427" s="80">
        <v>57.202825343907328</v>
      </c>
      <c r="BW427" s="80">
        <v>63.274766531841479</v>
      </c>
      <c r="BX427" s="80">
        <v>64.051141956300896</v>
      </c>
      <c r="BY427" s="80">
        <v>62.228864624128079</v>
      </c>
      <c r="BZ427" s="80">
        <v>60.974869076744078</v>
      </c>
      <c r="CA427" s="80">
        <v>57.88846509147357</v>
      </c>
      <c r="CB427" s="80">
        <v>56.053122661010001</v>
      </c>
      <c r="CC427" s="80">
        <v>56.07156529690355</v>
      </c>
      <c r="CD427" s="80">
        <v>55.498740116626912</v>
      </c>
      <c r="CE427" s="80">
        <v>54.989522539650096</v>
      </c>
      <c r="CF427" s="80">
        <v>53.589666136687555</v>
      </c>
      <c r="CG427" s="80">
        <v>54.356367971284023</v>
      </c>
      <c r="CH427" s="80">
        <v>53.842097980315494</v>
      </c>
      <c r="CI427" s="80">
        <v>54.083715787707284</v>
      </c>
      <c r="CJ427" s="80">
        <v>55.089256325271322</v>
      </c>
      <c r="CK427" s="80">
        <v>55.258471610196835</v>
      </c>
      <c r="CL427" s="80">
        <v>53.970758292490693</v>
      </c>
      <c r="CM427" s="80">
        <v>54.45847207719742</v>
      </c>
      <c r="CN427" s="80">
        <v>53.62785789782756</v>
      </c>
      <c r="CO427" s="80">
        <v>54.857282193763488</v>
      </c>
      <c r="CP427" s="80">
        <v>54.438053275716882</v>
      </c>
      <c r="CQ427" s="80">
        <v>55.455230382997087</v>
      </c>
      <c r="CR427" s="80">
        <v>55.150758602638753</v>
      </c>
      <c r="CS427" s="80">
        <v>54.532906166793069</v>
      </c>
      <c r="CT427" s="80">
        <v>54.352490559520461</v>
      </c>
      <c r="CU427" s="80">
        <v>54.896805076036827</v>
      </c>
      <c r="CV427" s="80">
        <v>55.187496295867355</v>
      </c>
      <c r="CW427" s="80">
        <v>52.065006062291097</v>
      </c>
      <c r="CX427" s="80">
        <v>53.614316339787607</v>
      </c>
      <c r="CY427" s="80">
        <v>54.620341766348815</v>
      </c>
      <c r="CZ427" s="80">
        <v>53.569026051172244</v>
      </c>
      <c r="DA427" s="80">
        <v>59.563930036928689</v>
      </c>
      <c r="DB427" s="80">
        <v>60.373407116886327</v>
      </c>
      <c r="DC427" s="80">
        <v>62.046300349528728</v>
      </c>
      <c r="DD427" s="80">
        <v>61.127107137905988</v>
      </c>
      <c r="DE427" s="80">
        <v>59.742818919794161</v>
      </c>
      <c r="DF427" s="80">
        <v>78.330186979488857</v>
      </c>
      <c r="DG427" s="80">
        <v>77.558604625403291</v>
      </c>
      <c r="DH427" s="80">
        <v>76.498138602277109</v>
      </c>
      <c r="DI427" s="80">
        <v>76.662793380972033</v>
      </c>
      <c r="DJ427" s="80">
        <v>77.350409010565841</v>
      </c>
      <c r="DK427" s="80">
        <v>77.746325415561458</v>
      </c>
      <c r="DL427" s="80">
        <v>77.229708851462505</v>
      </c>
      <c r="DM427" s="80">
        <v>78.844652889702644</v>
      </c>
      <c r="DN427" s="80">
        <v>76.724966682867787</v>
      </c>
      <c r="DO427" s="80">
        <v>51.363212373588688</v>
      </c>
      <c r="DP427" s="80">
        <v>51.005326617702416</v>
      </c>
      <c r="DQ427" s="80">
        <v>49.163257321506869</v>
      </c>
      <c r="DR427" s="80">
        <v>48.712358898473376</v>
      </c>
      <c r="DS427" s="80">
        <v>48.708573065363439</v>
      </c>
      <c r="DT427" s="80">
        <v>47.654431783801229</v>
      </c>
      <c r="DU427" s="80">
        <v>49.755477878232568</v>
      </c>
      <c r="DV427" s="80">
        <v>49.85019026983624</v>
      </c>
      <c r="DW427" s="80">
        <v>50.274645573093949</v>
      </c>
      <c r="DX427" s="80">
        <v>50.537719238478054</v>
      </c>
      <c r="DY427" s="80">
        <v>52.536755632100018</v>
      </c>
      <c r="DZ427" s="80">
        <v>51.963184005312343</v>
      </c>
      <c r="EA427" s="80">
        <v>53.21278537976081</v>
      </c>
      <c r="EB427" s="80">
        <v>51.927749099385693</v>
      </c>
      <c r="EC427" s="80">
        <v>51.607932815194822</v>
      </c>
      <c r="ED427" s="80">
        <v>52.53511184646252</v>
      </c>
      <c r="EE427" s="80">
        <v>53.242425796624502</v>
      </c>
      <c r="EF427" s="80">
        <v>52.656018777648328</v>
      </c>
      <c r="EG427" s="80">
        <v>52.729321023374986</v>
      </c>
      <c r="EH427" s="80">
        <v>52.271328848006782</v>
      </c>
      <c r="EI427" s="80">
        <v>53.051812227736761</v>
      </c>
      <c r="EJ427" s="80">
        <v>53.310270013447479</v>
      </c>
      <c r="EK427" s="80">
        <v>52.848980667273715</v>
      </c>
      <c r="EL427" s="80">
        <v>52.707868344097129</v>
      </c>
      <c r="EM427" s="80">
        <v>54.353544163380327</v>
      </c>
      <c r="EN427" s="80">
        <v>53.370862424450962</v>
      </c>
      <c r="EO427" s="80">
        <v>52.592577615030336</v>
      </c>
      <c r="EP427" s="80">
        <v>52.634588468081887</v>
      </c>
      <c r="EQ427" s="80">
        <v>49.775213699001711</v>
      </c>
      <c r="ER427" s="80">
        <v>50.663329337282349</v>
      </c>
      <c r="ES427" s="80">
        <v>51.425658951752773</v>
      </c>
      <c r="ET427" s="80">
        <v>50.826744700639615</v>
      </c>
      <c r="EU427" s="80">
        <v>51.66664991758401</v>
      </c>
      <c r="EV427" s="80">
        <v>51.177181699450792</v>
      </c>
      <c r="EW427" s="80">
        <v>52.250543043049682</v>
      </c>
      <c r="EX427" s="80">
        <v>51.719307248313193</v>
      </c>
      <c r="EY427" s="80">
        <v>52.33465333415198</v>
      </c>
      <c r="EZ427" s="80">
        <v>52.587360876477952</v>
      </c>
      <c r="FA427" s="80">
        <v>53.857096632414169</v>
      </c>
      <c r="FB427" s="80">
        <v>54.170696846688827</v>
      </c>
      <c r="FC427" s="80">
        <v>54.834955515350927</v>
      </c>
      <c r="FD427" s="80">
        <v>55.394780196695883</v>
      </c>
      <c r="FE427" s="80">
        <v>55.387865296162452</v>
      </c>
      <c r="FF427" s="80">
        <v>54.95860926436773</v>
      </c>
      <c r="FG427" s="80">
        <v>54.738488209798831</v>
      </c>
      <c r="FH427" s="80">
        <v>54.936832616047596</v>
      </c>
      <c r="FI427" s="80">
        <v>53.873770518898233</v>
      </c>
      <c r="FJ427" s="80">
        <v>53.203611111460461</v>
      </c>
      <c r="FK427" s="80">
        <v>53.151867545262434</v>
      </c>
      <c r="FL427" s="80">
        <v>51.673289476069058</v>
      </c>
      <c r="FM427" s="80">
        <v>51.485052461724493</v>
      </c>
      <c r="FN427" s="80">
        <v>52.610254123789147</v>
      </c>
      <c r="FO427" s="80">
        <v>51.593408364032989</v>
      </c>
    </row>
    <row r="428" spans="2:171" x14ac:dyDescent="0.2">
      <c r="B428" s="71" t="s">
        <v>66</v>
      </c>
      <c r="C428" s="90" t="s">
        <v>12</v>
      </c>
      <c r="D428" s="80">
        <v>61.473862057900888</v>
      </c>
      <c r="E428" s="80">
        <v>63.276329938810683</v>
      </c>
      <c r="F428" s="80">
        <v>58.881721271561375</v>
      </c>
      <c r="G428" s="80">
        <v>61.65576117641325</v>
      </c>
      <c r="H428" s="80">
        <v>60.21030176866681</v>
      </c>
      <c r="I428" s="80">
        <v>60.337184598429339</v>
      </c>
      <c r="J428" s="80">
        <v>58.166517306075349</v>
      </c>
      <c r="K428" s="80">
        <v>60.884246726768687</v>
      </c>
      <c r="L428" s="80">
        <v>63.182081428484672</v>
      </c>
      <c r="M428" s="80">
        <v>64.166510394571958</v>
      </c>
      <c r="N428" s="80">
        <v>60.234953756717125</v>
      </c>
      <c r="O428" s="80">
        <v>62.329282765668161</v>
      </c>
      <c r="P428" s="80">
        <v>63.512528418329325</v>
      </c>
      <c r="Q428" s="80">
        <v>64.615701824968426</v>
      </c>
      <c r="R428" s="80">
        <v>64.256472871880376</v>
      </c>
      <c r="S428" s="80">
        <v>65.441072691360162</v>
      </c>
      <c r="T428" s="80">
        <v>65.340372165017342</v>
      </c>
      <c r="U428" s="80">
        <v>63.865029556929287</v>
      </c>
      <c r="V428" s="80">
        <v>62.410221305153556</v>
      </c>
      <c r="W428" s="80">
        <v>61.767448039525163</v>
      </c>
      <c r="X428" s="80">
        <v>67.358101895728566</v>
      </c>
      <c r="Y428" s="80">
        <v>67.474432386395392</v>
      </c>
      <c r="Z428" s="80">
        <v>64.09891329701523</v>
      </c>
      <c r="AA428" s="80">
        <v>65.435621758415706</v>
      </c>
      <c r="AB428" s="80">
        <v>69.307530642271104</v>
      </c>
      <c r="AC428" s="80">
        <v>69.577547597454071</v>
      </c>
      <c r="AD428" s="80">
        <v>66.898469736721552</v>
      </c>
      <c r="AE428" s="80">
        <v>70.78146307011032</v>
      </c>
      <c r="AF428" s="80">
        <v>71.231156029684357</v>
      </c>
      <c r="AG428" s="80">
        <v>71.395609170106383</v>
      </c>
      <c r="AH428" s="80">
        <v>71.072912086697926</v>
      </c>
      <c r="AI428" s="80">
        <v>72.748970314996711</v>
      </c>
      <c r="AJ428" s="80">
        <v>71.852479580718636</v>
      </c>
      <c r="AK428" s="80">
        <v>72.304751856731727</v>
      </c>
      <c r="AL428" s="80">
        <v>72.136278407210938</v>
      </c>
      <c r="AM428" s="80">
        <v>74.155768567494007</v>
      </c>
      <c r="AN428" s="80">
        <v>72.625604780200092</v>
      </c>
      <c r="AO428" s="80">
        <v>72.202692605157964</v>
      </c>
      <c r="AP428" s="80">
        <v>71.328378331605151</v>
      </c>
      <c r="AQ428" s="80">
        <v>71.956777935982814</v>
      </c>
      <c r="AR428" s="80">
        <v>72.824736882092637</v>
      </c>
      <c r="AS428" s="80">
        <v>74.248084554963185</v>
      </c>
      <c r="AT428" s="80">
        <v>72.941144181623059</v>
      </c>
      <c r="AU428" s="80">
        <v>75.320093430968384</v>
      </c>
      <c r="AV428" s="80">
        <v>74.386831105617688</v>
      </c>
      <c r="AW428" s="80">
        <v>74.384903434184054</v>
      </c>
      <c r="AX428" s="80">
        <v>73.25314214385314</v>
      </c>
      <c r="AY428" s="80">
        <v>74.36080145777666</v>
      </c>
      <c r="AZ428" s="80">
        <v>73.459046357271887</v>
      </c>
      <c r="BA428" s="80">
        <v>73.296117232485827</v>
      </c>
      <c r="BB428" s="80">
        <v>71.89762413449715</v>
      </c>
      <c r="BC428" s="80">
        <v>73.038744569397025</v>
      </c>
      <c r="BD428" s="80">
        <v>72.384282295362368</v>
      </c>
      <c r="BE428" s="80">
        <v>72.208179709623082</v>
      </c>
      <c r="BF428" s="80">
        <v>71.325498436134581</v>
      </c>
      <c r="BG428" s="80">
        <v>71.551171136824948</v>
      </c>
      <c r="BH428" s="80">
        <v>71.155892156343597</v>
      </c>
      <c r="BI428" s="80">
        <v>71.282384947306667</v>
      </c>
      <c r="BJ428" s="80">
        <v>70.34082110585878</v>
      </c>
      <c r="BK428" s="80">
        <v>71.238745796009511</v>
      </c>
      <c r="BL428" s="80">
        <v>70.267468037413821</v>
      </c>
      <c r="BM428" s="80">
        <v>70.413180377081915</v>
      </c>
      <c r="BN428" s="80">
        <v>69.672816635469204</v>
      </c>
      <c r="BO428" s="80">
        <v>69.35953100388025</v>
      </c>
      <c r="BP428" s="80">
        <v>71.196822977003563</v>
      </c>
      <c r="BQ428" s="80">
        <v>71.434645917563898</v>
      </c>
      <c r="BR428" s="80">
        <v>70.026069078156567</v>
      </c>
      <c r="BS428" s="80">
        <v>71.252809421200979</v>
      </c>
      <c r="BT428" s="80">
        <v>70.399936612664163</v>
      </c>
      <c r="BU428" s="80">
        <v>69.886582750524013</v>
      </c>
      <c r="BV428" s="80">
        <v>68.07287957528176</v>
      </c>
      <c r="BW428" s="80">
        <v>69.590790583831236</v>
      </c>
      <c r="BX428" s="80">
        <v>69.217313126285632</v>
      </c>
      <c r="BY428" s="80">
        <v>66.919964641064027</v>
      </c>
      <c r="BZ428" s="80">
        <v>65.950634635954728</v>
      </c>
      <c r="CA428" s="80">
        <v>65.016867967486832</v>
      </c>
      <c r="CB428" s="80">
        <v>63.303245850736978</v>
      </c>
      <c r="CC428" s="80">
        <v>63.049877261596002</v>
      </c>
      <c r="CD428" s="80">
        <v>65.294288950259599</v>
      </c>
      <c r="CE428" s="80">
        <v>64.255257014479156</v>
      </c>
      <c r="CF428" s="80">
        <v>63.665340721300545</v>
      </c>
      <c r="CG428" s="80">
        <v>63.124106451248949</v>
      </c>
      <c r="CH428" s="80">
        <v>62.690278887642577</v>
      </c>
      <c r="CI428" s="80">
        <v>62.973374191254081</v>
      </c>
      <c r="CJ428" s="80">
        <v>63.512278933196612</v>
      </c>
      <c r="CK428" s="80">
        <v>63.196261295565947</v>
      </c>
      <c r="CL428" s="80">
        <v>63.113092842255305</v>
      </c>
      <c r="CM428" s="80">
        <v>64.398999680428972</v>
      </c>
      <c r="CN428" s="80">
        <v>63.809427504669571</v>
      </c>
      <c r="CO428" s="80">
        <v>64.13540914592474</v>
      </c>
      <c r="CP428" s="80">
        <v>62.976249088235136</v>
      </c>
      <c r="CQ428" s="80">
        <v>64.029786171638563</v>
      </c>
      <c r="CR428" s="80">
        <v>63.646197782216305</v>
      </c>
      <c r="CS428" s="80">
        <v>63.775548960825759</v>
      </c>
      <c r="CT428" s="80">
        <v>62.087967885703932</v>
      </c>
      <c r="CU428" s="80">
        <v>62.784590791697369</v>
      </c>
      <c r="CV428" s="80">
        <v>63.895364772281852</v>
      </c>
      <c r="CW428" s="80">
        <v>64.388644807006102</v>
      </c>
      <c r="CX428" s="80">
        <v>64.820532560213167</v>
      </c>
      <c r="CY428" s="80">
        <v>65.758228278355361</v>
      </c>
      <c r="CZ428" s="80">
        <v>66.191055511964166</v>
      </c>
      <c r="DA428" s="80">
        <v>70.813408881766037</v>
      </c>
      <c r="DB428" s="80">
        <v>70.787508278496318</v>
      </c>
      <c r="DC428" s="80">
        <v>71.085512816761195</v>
      </c>
      <c r="DD428" s="80">
        <v>71.243896112732358</v>
      </c>
      <c r="DE428" s="80">
        <v>70.768146483753299</v>
      </c>
      <c r="DF428" s="80">
        <v>78.418963695569815</v>
      </c>
      <c r="DG428" s="80">
        <v>78.342883768932964</v>
      </c>
      <c r="DH428" s="80">
        <v>78.080825704547863</v>
      </c>
      <c r="DI428" s="80">
        <v>78.514345808317827</v>
      </c>
      <c r="DJ428" s="80">
        <v>78.364969883761404</v>
      </c>
      <c r="DK428" s="80">
        <v>78.017157554318302</v>
      </c>
      <c r="DL428" s="80">
        <v>78.060105287075288</v>
      </c>
      <c r="DM428" s="80">
        <v>78.058164392283146</v>
      </c>
      <c r="DN428" s="80">
        <v>76.162109527845331</v>
      </c>
      <c r="DO428" s="80">
        <v>66.107807259420397</v>
      </c>
      <c r="DP428" s="80">
        <v>65.860230642078847</v>
      </c>
      <c r="DQ428" s="80">
        <v>65.457309957266034</v>
      </c>
      <c r="DR428" s="80">
        <v>64.211192697486013</v>
      </c>
      <c r="DS428" s="80">
        <v>65.528768811169499</v>
      </c>
      <c r="DT428" s="80">
        <v>64.704653702479675</v>
      </c>
      <c r="DU428" s="80">
        <v>61.279379300422754</v>
      </c>
      <c r="DV428" s="80">
        <v>61.172054628692464</v>
      </c>
      <c r="DW428" s="80">
        <v>61.113593919855759</v>
      </c>
      <c r="DX428" s="80">
        <v>60.597344656256006</v>
      </c>
      <c r="DY428" s="80">
        <v>58.987996820414615</v>
      </c>
      <c r="DZ428" s="80">
        <v>58.93176471802547</v>
      </c>
      <c r="EA428" s="80">
        <v>58.475508146450103</v>
      </c>
      <c r="EB428" s="80">
        <v>59.442537381319426</v>
      </c>
      <c r="EC428" s="80">
        <v>60.046090477784119</v>
      </c>
      <c r="ED428" s="80">
        <v>58.566116195286334</v>
      </c>
      <c r="EE428" s="80">
        <v>59.258426760952368</v>
      </c>
      <c r="EF428" s="80">
        <v>59.730369408979556</v>
      </c>
      <c r="EG428" s="80">
        <v>59.294380648108081</v>
      </c>
      <c r="EH428" s="80">
        <v>59.088885671878465</v>
      </c>
      <c r="EI428" s="80">
        <v>60.049856813648802</v>
      </c>
      <c r="EJ428" s="80">
        <v>60.604543214743167</v>
      </c>
      <c r="EK428" s="80">
        <v>60.815238813622855</v>
      </c>
      <c r="EL428" s="80">
        <v>60.410991897190684</v>
      </c>
      <c r="EM428" s="80">
        <v>61.286418523133413</v>
      </c>
      <c r="EN428" s="80">
        <v>61.691138086450557</v>
      </c>
      <c r="EO428" s="80">
        <v>61.01369673041642</v>
      </c>
      <c r="EP428" s="80">
        <v>60.570819246456431</v>
      </c>
      <c r="EQ428" s="80">
        <v>60.571735437769505</v>
      </c>
      <c r="ER428" s="80">
        <v>58.943519295726489</v>
      </c>
      <c r="ES428" s="80">
        <v>57.970011565729685</v>
      </c>
      <c r="ET428" s="80">
        <v>56.628715301256335</v>
      </c>
      <c r="EU428" s="80">
        <v>55.874606165539795</v>
      </c>
      <c r="EV428" s="80">
        <v>54.324544974010522</v>
      </c>
      <c r="EW428" s="80">
        <v>53.445503314571717</v>
      </c>
      <c r="EX428" s="80">
        <v>52.11657017521074</v>
      </c>
      <c r="EY428" s="80">
        <v>53.465683551627393</v>
      </c>
      <c r="EZ428" s="80">
        <v>54.649204873914748</v>
      </c>
      <c r="FA428" s="80">
        <v>55.771490942988663</v>
      </c>
      <c r="FB428" s="80">
        <v>58.335722272062576</v>
      </c>
      <c r="FC428" s="80">
        <v>64.611764518171967</v>
      </c>
      <c r="FD428" s="80">
        <v>66.640026748562832</v>
      </c>
      <c r="FE428" s="80">
        <v>66.905956380757118</v>
      </c>
      <c r="FF428" s="80">
        <v>66.55903186176478</v>
      </c>
      <c r="FG428" s="80">
        <v>66.895808869836941</v>
      </c>
      <c r="FH428" s="80">
        <v>66.695288306427386</v>
      </c>
      <c r="FI428" s="80">
        <v>66.42988119208897</v>
      </c>
      <c r="FJ428" s="80">
        <v>66.117823129391567</v>
      </c>
      <c r="FK428" s="80">
        <v>66.085695667208469</v>
      </c>
      <c r="FL428" s="80">
        <v>65.811151702105249</v>
      </c>
      <c r="FM428" s="80">
        <v>64.995610078375336</v>
      </c>
      <c r="FN428" s="80">
        <v>63.70010732846827</v>
      </c>
      <c r="FO428" s="80">
        <v>65.317434855691729</v>
      </c>
    </row>
    <row r="429" spans="2:171" x14ac:dyDescent="0.2">
      <c r="B429" s="71" t="s">
        <v>65</v>
      </c>
      <c r="C429" s="90" t="s">
        <v>12</v>
      </c>
      <c r="D429" s="80">
        <v>79.345901549466504</v>
      </c>
      <c r="E429" s="80">
        <v>79.300139619427341</v>
      </c>
      <c r="F429" s="80">
        <v>75.932762385216705</v>
      </c>
      <c r="G429" s="80">
        <v>76.840096012168956</v>
      </c>
      <c r="H429" s="80">
        <v>77.880203947151188</v>
      </c>
      <c r="I429" s="80">
        <v>78.714002416901337</v>
      </c>
      <c r="J429" s="80">
        <v>76.648147144333421</v>
      </c>
      <c r="K429" s="80">
        <v>76.75881852572688</v>
      </c>
      <c r="L429" s="80">
        <v>79.175181640926255</v>
      </c>
      <c r="M429" s="80">
        <v>78.754085621925881</v>
      </c>
      <c r="N429" s="80">
        <v>74.935454722968743</v>
      </c>
      <c r="O429" s="80">
        <v>76.485351375233506</v>
      </c>
      <c r="P429" s="80">
        <v>78.82676192713464</v>
      </c>
      <c r="Q429" s="80">
        <v>79.119756038818451</v>
      </c>
      <c r="R429" s="80">
        <v>76.977053991275596</v>
      </c>
      <c r="S429" s="80">
        <v>77.360583354086216</v>
      </c>
      <c r="T429" s="80">
        <v>78.777848675878559</v>
      </c>
      <c r="U429" s="80">
        <v>78.152878866079092</v>
      </c>
      <c r="V429" s="80">
        <v>76.988660640885271</v>
      </c>
      <c r="W429" s="80">
        <v>76.937618190251101</v>
      </c>
      <c r="X429" s="80">
        <v>79.440767897307012</v>
      </c>
      <c r="Y429" s="80">
        <v>79.213104353819901</v>
      </c>
      <c r="Z429" s="80">
        <v>77.383517288018183</v>
      </c>
      <c r="AA429" s="80">
        <v>77.957858569789124</v>
      </c>
      <c r="AB429" s="80">
        <v>80.459704889211281</v>
      </c>
      <c r="AC429" s="80">
        <v>80.049251948031014</v>
      </c>
      <c r="AD429" s="80">
        <v>78.486648058340037</v>
      </c>
      <c r="AE429" s="80">
        <v>81.313671235267677</v>
      </c>
      <c r="AF429" s="80">
        <v>81.721233971614097</v>
      </c>
      <c r="AG429" s="80">
        <v>81.908494760760391</v>
      </c>
      <c r="AH429" s="80">
        <v>81.684712295356817</v>
      </c>
      <c r="AI429" s="80">
        <v>81.918290928941644</v>
      </c>
      <c r="AJ429" s="80">
        <v>82.044929916115024</v>
      </c>
      <c r="AK429" s="80">
        <v>81.836076297940465</v>
      </c>
      <c r="AL429" s="80">
        <v>81.290146469540176</v>
      </c>
      <c r="AM429" s="80">
        <v>82.23445490678283</v>
      </c>
      <c r="AN429" s="80">
        <v>81.612123168075428</v>
      </c>
      <c r="AO429" s="80">
        <v>81.514900158392649</v>
      </c>
      <c r="AP429" s="80">
        <v>81.03473983505377</v>
      </c>
      <c r="AQ429" s="80">
        <v>81.833212327952779</v>
      </c>
      <c r="AR429" s="80">
        <v>82.113446784789716</v>
      </c>
      <c r="AS429" s="80">
        <v>82.037833226708074</v>
      </c>
      <c r="AT429" s="80">
        <v>82.109052725988249</v>
      </c>
      <c r="AU429" s="80">
        <v>82.382901033061984</v>
      </c>
      <c r="AV429" s="80">
        <v>81.983801168932217</v>
      </c>
      <c r="AW429" s="80">
        <v>81.843558156228099</v>
      </c>
      <c r="AX429" s="80">
        <v>80.763209033301479</v>
      </c>
      <c r="AY429" s="80">
        <v>80.932047420429754</v>
      </c>
      <c r="AZ429" s="80">
        <v>81.135196265928798</v>
      </c>
      <c r="BA429" s="80">
        <v>79.722431337511608</v>
      </c>
      <c r="BB429" s="80">
        <v>79.252061958458214</v>
      </c>
      <c r="BC429" s="80">
        <v>80.119513498951079</v>
      </c>
      <c r="BD429" s="80">
        <v>79.133470428925946</v>
      </c>
      <c r="BE429" s="80">
        <v>79.064252757805676</v>
      </c>
      <c r="BF429" s="80">
        <v>78.156577286170489</v>
      </c>
      <c r="BG429" s="80">
        <v>77.612208550365608</v>
      </c>
      <c r="BH429" s="80">
        <v>77.207524460365306</v>
      </c>
      <c r="BI429" s="80">
        <v>77.351453298309565</v>
      </c>
      <c r="BJ429" s="80">
        <v>76.378620350415048</v>
      </c>
      <c r="BK429" s="80">
        <v>76.890259424845311</v>
      </c>
      <c r="BL429" s="80">
        <v>76.983302580694314</v>
      </c>
      <c r="BM429" s="80">
        <v>76.689009593427883</v>
      </c>
      <c r="BN429" s="80">
        <v>75.497451886663328</v>
      </c>
      <c r="BO429" s="80">
        <v>76.291376141160285</v>
      </c>
      <c r="BP429" s="80">
        <v>75.793349239848425</v>
      </c>
      <c r="BQ429" s="80">
        <v>75.345427696741595</v>
      </c>
      <c r="BR429" s="80">
        <v>73.661524769987182</v>
      </c>
      <c r="BS429" s="80">
        <v>74.225109860137266</v>
      </c>
      <c r="BT429" s="80">
        <v>73.322698457327405</v>
      </c>
      <c r="BU429" s="80">
        <v>73.66145214686442</v>
      </c>
      <c r="BV429" s="80">
        <v>72.685949941243891</v>
      </c>
      <c r="BW429" s="80">
        <v>74.664407771475339</v>
      </c>
      <c r="BX429" s="80">
        <v>73.166448434078561</v>
      </c>
      <c r="BY429" s="80">
        <v>72.052255270531148</v>
      </c>
      <c r="BZ429" s="80">
        <v>70.867408472618052</v>
      </c>
      <c r="CA429" s="80">
        <v>70.995324425665203</v>
      </c>
      <c r="CB429" s="80">
        <v>70.005594939655907</v>
      </c>
      <c r="CC429" s="80">
        <v>69.177811307677729</v>
      </c>
      <c r="CD429" s="80">
        <v>68.109106540527335</v>
      </c>
      <c r="CE429" s="80">
        <v>68.428265713681697</v>
      </c>
      <c r="CF429" s="80">
        <v>67.399892060674944</v>
      </c>
      <c r="CG429" s="80">
        <v>67.208323652167294</v>
      </c>
      <c r="CH429" s="80">
        <v>66.326117587530788</v>
      </c>
      <c r="CI429" s="80">
        <v>66.03266608594538</v>
      </c>
      <c r="CJ429" s="80">
        <v>65.327825230968543</v>
      </c>
      <c r="CK429" s="80">
        <v>64.655881344791382</v>
      </c>
      <c r="CL429" s="80">
        <v>64.466741136518735</v>
      </c>
      <c r="CM429" s="80">
        <v>65.344016422041292</v>
      </c>
      <c r="CN429" s="80">
        <v>65.154632253886675</v>
      </c>
      <c r="CO429" s="80">
        <v>65.036248458380868</v>
      </c>
      <c r="CP429" s="80">
        <v>65.791828679779186</v>
      </c>
      <c r="CQ429" s="80">
        <v>65.268056842736371</v>
      </c>
      <c r="CR429" s="80">
        <v>65.535949179169307</v>
      </c>
      <c r="CS429" s="80">
        <v>64.482997312339236</v>
      </c>
      <c r="CT429" s="80">
        <v>65.117595351729591</v>
      </c>
      <c r="CU429" s="80">
        <v>66.338953297939355</v>
      </c>
      <c r="CV429" s="80">
        <v>67.671375828781194</v>
      </c>
      <c r="CW429" s="80">
        <v>69.042031583422087</v>
      </c>
      <c r="CX429" s="80">
        <v>69.716896469915213</v>
      </c>
      <c r="CY429" s="80">
        <v>69.813276835666443</v>
      </c>
      <c r="CZ429" s="80">
        <v>69.679826527377145</v>
      </c>
      <c r="DA429" s="80">
        <v>76.578398275725306</v>
      </c>
      <c r="DB429" s="80">
        <v>76.794489195829499</v>
      </c>
      <c r="DC429" s="80">
        <v>77.915419217976449</v>
      </c>
      <c r="DD429" s="80">
        <v>78.208953499932065</v>
      </c>
      <c r="DE429" s="80">
        <v>77.436262346717754</v>
      </c>
      <c r="DF429" s="80">
        <v>79.391664469230179</v>
      </c>
      <c r="DG429" s="80">
        <v>79.845522857143209</v>
      </c>
      <c r="DH429" s="80">
        <v>79.856442413828105</v>
      </c>
      <c r="DI429" s="80">
        <v>79.808304789698141</v>
      </c>
      <c r="DJ429" s="80">
        <v>79.954019439383487</v>
      </c>
      <c r="DK429" s="80">
        <v>80.397433561617262</v>
      </c>
      <c r="DL429" s="80">
        <v>80.243659091886983</v>
      </c>
      <c r="DM429" s="80">
        <v>79.923931068675117</v>
      </c>
      <c r="DN429" s="80">
        <v>79.604558762361862</v>
      </c>
      <c r="DO429" s="80">
        <v>76.638875794841226</v>
      </c>
      <c r="DP429" s="80">
        <v>76.233314113260505</v>
      </c>
      <c r="DQ429" s="80">
        <v>75.21897953646841</v>
      </c>
      <c r="DR429" s="80">
        <v>74.71115712393248</v>
      </c>
      <c r="DS429" s="80">
        <v>74.320630181204479</v>
      </c>
      <c r="DT429" s="80">
        <v>73.881750403310079</v>
      </c>
      <c r="DU429" s="80">
        <v>73.716905431793791</v>
      </c>
      <c r="DV429" s="80">
        <v>73.025183167845057</v>
      </c>
      <c r="DW429" s="80">
        <v>73.081920206718735</v>
      </c>
      <c r="DX429" s="80">
        <v>72.801021786929482</v>
      </c>
      <c r="DY429" s="80">
        <v>72.146579327772258</v>
      </c>
      <c r="DZ429" s="80">
        <v>71.908070504145954</v>
      </c>
      <c r="EA429" s="80">
        <v>71.605846667423407</v>
      </c>
      <c r="EB429" s="80">
        <v>71.646403826747189</v>
      </c>
      <c r="EC429" s="80">
        <v>71.1598314989605</v>
      </c>
      <c r="ED429" s="80">
        <v>70.802287563302059</v>
      </c>
      <c r="EE429" s="80">
        <v>71.036484676118803</v>
      </c>
      <c r="EF429" s="80">
        <v>71.157244263066374</v>
      </c>
      <c r="EG429" s="80">
        <v>70.714294783999222</v>
      </c>
      <c r="EH429" s="80">
        <v>70.649301240232418</v>
      </c>
      <c r="EI429" s="80">
        <v>70.816534026376246</v>
      </c>
      <c r="EJ429" s="80">
        <v>70.728481723778458</v>
      </c>
      <c r="EK429" s="80">
        <v>70.26581118661251</v>
      </c>
      <c r="EL429" s="80">
        <v>69.783802530665113</v>
      </c>
      <c r="EM429" s="80">
        <v>69.752701039496472</v>
      </c>
      <c r="EN429" s="80">
        <v>69.770079619488996</v>
      </c>
      <c r="EO429" s="80">
        <v>69.225745776922693</v>
      </c>
      <c r="EP429" s="80">
        <v>68.501169858930638</v>
      </c>
      <c r="EQ429" s="80">
        <v>68.887863451191294</v>
      </c>
      <c r="ER429" s="80">
        <v>67.592206472063964</v>
      </c>
      <c r="ES429" s="80">
        <v>66.741615575275887</v>
      </c>
      <c r="ET429" s="80">
        <v>65.95449401113575</v>
      </c>
      <c r="EU429" s="80">
        <v>66.170268403873123</v>
      </c>
      <c r="EV429" s="80">
        <v>65.570398043130169</v>
      </c>
      <c r="EW429" s="80">
        <v>64.024441262436653</v>
      </c>
      <c r="EX429" s="80">
        <v>63.781603366202269</v>
      </c>
      <c r="EY429" s="80">
        <v>64.053964689602665</v>
      </c>
      <c r="EZ429" s="80">
        <v>64.416758700682024</v>
      </c>
      <c r="FA429" s="80">
        <v>64.780406495165721</v>
      </c>
      <c r="FB429" s="80">
        <v>65.811511079684138</v>
      </c>
      <c r="FC429" s="80">
        <v>67.993158505913357</v>
      </c>
      <c r="FD429" s="80">
        <v>68.636699249035274</v>
      </c>
      <c r="FE429" s="80">
        <v>68.665573976810819</v>
      </c>
      <c r="FF429" s="80">
        <v>68.476415110490478</v>
      </c>
      <c r="FG429" s="80">
        <v>68.922593188052389</v>
      </c>
      <c r="FH429" s="80">
        <v>68.900658946005251</v>
      </c>
      <c r="FI429" s="80">
        <v>68.586590539049524</v>
      </c>
      <c r="FJ429" s="80">
        <v>67.969081787395112</v>
      </c>
      <c r="FK429" s="80">
        <v>68.219303049906117</v>
      </c>
      <c r="FL429" s="80">
        <v>68.351938142026995</v>
      </c>
      <c r="FM429" s="80">
        <v>67.635087870052189</v>
      </c>
      <c r="FN429" s="80">
        <v>67.130620949180638</v>
      </c>
      <c r="FO429" s="80">
        <v>67.301195697804474</v>
      </c>
    </row>
    <row r="430" spans="2:171" x14ac:dyDescent="0.2">
      <c r="B430" s="71" t="s">
        <v>64</v>
      </c>
      <c r="C430" s="90" t="s">
        <v>12</v>
      </c>
      <c r="D430" s="80">
        <v>88.918700056254735</v>
      </c>
      <c r="E430" s="80">
        <v>88.398679461028721</v>
      </c>
      <c r="F430" s="80">
        <v>85.872242514445233</v>
      </c>
      <c r="G430" s="80">
        <v>85.941863879950958</v>
      </c>
      <c r="H430" s="80">
        <v>86.631090998647622</v>
      </c>
      <c r="I430" s="80">
        <v>86.709298849337927</v>
      </c>
      <c r="J430" s="80">
        <v>84.430803567881483</v>
      </c>
      <c r="K430" s="80">
        <v>84.099148606571276</v>
      </c>
      <c r="L430" s="80">
        <v>88.418640002943178</v>
      </c>
      <c r="M430" s="80">
        <v>87.439504937137571</v>
      </c>
      <c r="N430" s="80">
        <v>84.558943448171632</v>
      </c>
      <c r="O430" s="80">
        <v>85.300906385327465</v>
      </c>
      <c r="P430" s="80">
        <v>88.676986228496673</v>
      </c>
      <c r="Q430" s="80">
        <v>88.090986691754608</v>
      </c>
      <c r="R430" s="80">
        <v>86.186945793064595</v>
      </c>
      <c r="S430" s="80">
        <v>85.861200273080684</v>
      </c>
      <c r="T430" s="80">
        <v>88.788251740615067</v>
      </c>
      <c r="U430" s="80">
        <v>87.634814564020502</v>
      </c>
      <c r="V430" s="80">
        <v>85.750614711776365</v>
      </c>
      <c r="W430" s="80">
        <v>85.541198406064552</v>
      </c>
      <c r="X430" s="80">
        <v>88.691051118878832</v>
      </c>
      <c r="Y430" s="80">
        <v>87.471880209556858</v>
      </c>
      <c r="Z430" s="80">
        <v>85.319505687098371</v>
      </c>
      <c r="AA430" s="80">
        <v>85.02877533383726</v>
      </c>
      <c r="AB430" s="80">
        <v>88.517987275285421</v>
      </c>
      <c r="AC430" s="80">
        <v>87.945777445816077</v>
      </c>
      <c r="AD430" s="80">
        <v>86.286339288056368</v>
      </c>
      <c r="AE430" s="80">
        <v>89.408246475978487</v>
      </c>
      <c r="AF430" s="80">
        <v>89.130585157571232</v>
      </c>
      <c r="AG430" s="80">
        <v>89.044991063463556</v>
      </c>
      <c r="AH430" s="80">
        <v>88.702305014755439</v>
      </c>
      <c r="AI430" s="80">
        <v>88.7689351079392</v>
      </c>
      <c r="AJ430" s="80">
        <v>88.781669681608662</v>
      </c>
      <c r="AK430" s="80">
        <v>88.327711550224734</v>
      </c>
      <c r="AL430" s="80">
        <v>87.957125113350543</v>
      </c>
      <c r="AM430" s="80">
        <v>88.216972286346987</v>
      </c>
      <c r="AN430" s="80">
        <v>87.766118482131034</v>
      </c>
      <c r="AO430" s="80">
        <v>87.398149814580478</v>
      </c>
      <c r="AP430" s="80">
        <v>87.199346516289054</v>
      </c>
      <c r="AQ430" s="80">
        <v>87.276790969477972</v>
      </c>
      <c r="AR430" s="80">
        <v>87.621016144070751</v>
      </c>
      <c r="AS430" s="80">
        <v>87.543056292756447</v>
      </c>
      <c r="AT430" s="80">
        <v>87.335166491402433</v>
      </c>
      <c r="AU430" s="80">
        <v>87.728717469751771</v>
      </c>
      <c r="AV430" s="80">
        <v>87.650907344619242</v>
      </c>
      <c r="AW430" s="80">
        <v>87.481496056758218</v>
      </c>
      <c r="AX430" s="80">
        <v>86.775991180245228</v>
      </c>
      <c r="AY430" s="80">
        <v>87.137332990332226</v>
      </c>
      <c r="AZ430" s="80">
        <v>86.906828445424424</v>
      </c>
      <c r="BA430" s="80">
        <v>86.637928886099232</v>
      </c>
      <c r="BB430" s="80">
        <v>85.891894454542623</v>
      </c>
      <c r="BC430" s="80">
        <v>86.118655326630943</v>
      </c>
      <c r="BD430" s="80">
        <v>85.762532635531571</v>
      </c>
      <c r="BE430" s="80">
        <v>85.070947853881961</v>
      </c>
      <c r="BF430" s="80">
        <v>84.306687737728723</v>
      </c>
      <c r="BG430" s="80">
        <v>84.31594416741062</v>
      </c>
      <c r="BH430" s="80">
        <v>84.000877204298632</v>
      </c>
      <c r="BI430" s="80">
        <v>83.872595692626959</v>
      </c>
      <c r="BJ430" s="80">
        <v>83.306266361931492</v>
      </c>
      <c r="BK430" s="80">
        <v>83.569814741405381</v>
      </c>
      <c r="BL430" s="80">
        <v>83.153938679306933</v>
      </c>
      <c r="BM430" s="80">
        <v>82.736690135786105</v>
      </c>
      <c r="BN430" s="80">
        <v>82.484099497070645</v>
      </c>
      <c r="BO430" s="80">
        <v>82.373981951610844</v>
      </c>
      <c r="BP430" s="80">
        <v>82.242299950430663</v>
      </c>
      <c r="BQ430" s="80">
        <v>81.928849478275595</v>
      </c>
      <c r="BR430" s="80">
        <v>81.278231597051274</v>
      </c>
      <c r="BS430" s="80">
        <v>81.271003526042733</v>
      </c>
      <c r="BT430" s="80">
        <v>80.919307056576187</v>
      </c>
      <c r="BU430" s="80">
        <v>80.619516036080938</v>
      </c>
      <c r="BV430" s="80">
        <v>79.920497536697326</v>
      </c>
      <c r="BW430" s="80">
        <v>80.085168352232031</v>
      </c>
      <c r="BX430" s="80">
        <v>79.344566141262902</v>
      </c>
      <c r="BY430" s="80">
        <v>78.690999335617278</v>
      </c>
      <c r="BZ430" s="80">
        <v>78.000070030776598</v>
      </c>
      <c r="CA430" s="80">
        <v>77.887328198479622</v>
      </c>
      <c r="CB430" s="80">
        <v>77.477334726091286</v>
      </c>
      <c r="CC430" s="80">
        <v>76.795269098203562</v>
      </c>
      <c r="CD430" s="80">
        <v>76.429570486302936</v>
      </c>
      <c r="CE430" s="80">
        <v>76.139044945915956</v>
      </c>
      <c r="CF430" s="80">
        <v>75.544225919065966</v>
      </c>
      <c r="CG430" s="80">
        <v>74.965868767145039</v>
      </c>
      <c r="CH430" s="80">
        <v>74.593369139173078</v>
      </c>
      <c r="CI430" s="80">
        <v>74.201410759989258</v>
      </c>
      <c r="CJ430" s="80">
        <v>73.880518066977586</v>
      </c>
      <c r="CK430" s="80">
        <v>73.487647521655504</v>
      </c>
      <c r="CL430" s="80">
        <v>72.85553663103407</v>
      </c>
      <c r="CM430" s="80">
        <v>72.363433859805681</v>
      </c>
      <c r="CN430" s="80">
        <v>72.713864872935659</v>
      </c>
      <c r="CO430" s="80">
        <v>72.60590541577622</v>
      </c>
      <c r="CP430" s="80">
        <v>72.026685347827666</v>
      </c>
      <c r="CQ430" s="80">
        <v>72.766051312396371</v>
      </c>
      <c r="CR430" s="80">
        <v>73.062059315335731</v>
      </c>
      <c r="CS430" s="80">
        <v>72.974496307054608</v>
      </c>
      <c r="CT430" s="80">
        <v>72.57233106236302</v>
      </c>
      <c r="CU430" s="80">
        <v>73.386276375496806</v>
      </c>
      <c r="CV430" s="80">
        <v>73.538731884605696</v>
      </c>
      <c r="CW430" s="80">
        <v>74.264075675406687</v>
      </c>
      <c r="CX430" s="80">
        <v>73.817558784874478</v>
      </c>
      <c r="CY430" s="80">
        <v>73.529172858176253</v>
      </c>
      <c r="CZ430" s="80">
        <v>73.454044297358891</v>
      </c>
      <c r="DA430" s="80">
        <v>85.146305104856253</v>
      </c>
      <c r="DB430" s="80">
        <v>84.619396212043256</v>
      </c>
      <c r="DC430" s="80">
        <v>84.370358003729095</v>
      </c>
      <c r="DD430" s="80">
        <v>84.533874380512231</v>
      </c>
      <c r="DE430" s="80">
        <v>84.215386630051114</v>
      </c>
      <c r="DF430" s="80">
        <v>86.808746776728086</v>
      </c>
      <c r="DG430" s="80">
        <v>87.109734305310582</v>
      </c>
      <c r="DH430" s="80">
        <v>87.166336138129594</v>
      </c>
      <c r="DI430" s="80">
        <v>86.912977210617939</v>
      </c>
      <c r="DJ430" s="80">
        <v>86.870797690614111</v>
      </c>
      <c r="DK430" s="80">
        <v>86.535511853920156</v>
      </c>
      <c r="DL430" s="80">
        <v>86.645618229496307</v>
      </c>
      <c r="DM430" s="80">
        <v>86.485054621038088</v>
      </c>
      <c r="DN430" s="80">
        <v>86.03263681877003</v>
      </c>
      <c r="DO430" s="80">
        <v>81.837729967059843</v>
      </c>
      <c r="DP430" s="80">
        <v>81.772214100759271</v>
      </c>
      <c r="DQ430" s="80">
        <v>81.327134265752491</v>
      </c>
      <c r="DR430" s="80">
        <v>80.63921165727848</v>
      </c>
      <c r="DS430" s="80">
        <v>80.629617486530549</v>
      </c>
      <c r="DT430" s="80">
        <v>80.570516209007167</v>
      </c>
      <c r="DU430" s="80">
        <v>80.05890639582843</v>
      </c>
      <c r="DV430" s="80">
        <v>79.417696501543816</v>
      </c>
      <c r="DW430" s="80">
        <v>79.397081886158247</v>
      </c>
      <c r="DX430" s="80">
        <v>79.466759921014756</v>
      </c>
      <c r="DY430" s="80">
        <v>78.920007104216879</v>
      </c>
      <c r="DZ430" s="80">
        <v>78.507426277654119</v>
      </c>
      <c r="EA430" s="80">
        <v>78.631326641429439</v>
      </c>
      <c r="EB430" s="80">
        <v>78.66577175876904</v>
      </c>
      <c r="EC430" s="80">
        <v>78.236889725057395</v>
      </c>
      <c r="ED430" s="80">
        <v>77.664488684539805</v>
      </c>
      <c r="EE430" s="80">
        <v>77.796408753902313</v>
      </c>
      <c r="EF430" s="80">
        <v>77.980730547098517</v>
      </c>
      <c r="EG430" s="80">
        <v>77.551527500266502</v>
      </c>
      <c r="EH430" s="80">
        <v>77.118165442293517</v>
      </c>
      <c r="EI430" s="80">
        <v>77.364534780505238</v>
      </c>
      <c r="EJ430" s="80">
        <v>77.259051904149104</v>
      </c>
      <c r="EK430" s="80">
        <v>76.956144286158121</v>
      </c>
      <c r="EL430" s="80">
        <v>76.542626741225718</v>
      </c>
      <c r="EM430" s="80">
        <v>76.903062495405962</v>
      </c>
      <c r="EN430" s="80">
        <v>76.913821036730184</v>
      </c>
      <c r="EO430" s="80">
        <v>76.425341384327808</v>
      </c>
      <c r="EP430" s="80">
        <v>75.891847680199803</v>
      </c>
      <c r="EQ430" s="80">
        <v>76.355481607889359</v>
      </c>
      <c r="ER430" s="80">
        <v>75.304513663378145</v>
      </c>
      <c r="ES430" s="80">
        <v>74.878077620508975</v>
      </c>
      <c r="ET430" s="80">
        <v>74.029797463722431</v>
      </c>
      <c r="EU430" s="80">
        <v>73.698577891261991</v>
      </c>
      <c r="EV430" s="80">
        <v>73.063736047152219</v>
      </c>
      <c r="EW430" s="80">
        <v>72.553717341920503</v>
      </c>
      <c r="EX430" s="80">
        <v>71.604281080182986</v>
      </c>
      <c r="EY430" s="80">
        <v>71.445593200157589</v>
      </c>
      <c r="EZ430" s="80">
        <v>71.288037239489412</v>
      </c>
      <c r="FA430" s="80">
        <v>71.10495206842991</v>
      </c>
      <c r="FB430" s="80">
        <v>71.24134072278369</v>
      </c>
      <c r="FC430" s="80">
        <v>72.812805102065951</v>
      </c>
      <c r="FD430" s="80">
        <v>73.851454585758702</v>
      </c>
      <c r="FE430" s="80">
        <v>74.090889186219698</v>
      </c>
      <c r="FF430" s="80">
        <v>73.806558199490993</v>
      </c>
      <c r="FG430" s="80">
        <v>74.362041976334879</v>
      </c>
      <c r="FH430" s="80">
        <v>74.394297628805433</v>
      </c>
      <c r="FI430" s="80">
        <v>73.98855020434722</v>
      </c>
      <c r="FJ430" s="80">
        <v>73.516358076366572</v>
      </c>
      <c r="FK430" s="80">
        <v>73.792500896351328</v>
      </c>
      <c r="FL430" s="80">
        <v>73.800842623655214</v>
      </c>
      <c r="FM430" s="80">
        <v>73.576375069009487</v>
      </c>
      <c r="FN430" s="80">
        <v>73.308271812088265</v>
      </c>
      <c r="FO430" s="80">
        <v>73.452615381067091</v>
      </c>
    </row>
    <row r="431" spans="2:171" x14ac:dyDescent="0.2">
      <c r="B431" s="71" t="s">
        <v>63</v>
      </c>
      <c r="C431" s="90" t="s">
        <v>12</v>
      </c>
      <c r="D431" s="80">
        <v>92.439777298260168</v>
      </c>
      <c r="E431" s="80">
        <v>91.34479156269505</v>
      </c>
      <c r="F431" s="80">
        <v>88.351031084470804</v>
      </c>
      <c r="G431" s="80">
        <v>87.595188195632232</v>
      </c>
      <c r="H431" s="80">
        <v>90.062121048944107</v>
      </c>
      <c r="I431" s="80">
        <v>90.107443092257171</v>
      </c>
      <c r="J431" s="80">
        <v>87.429007433331108</v>
      </c>
      <c r="K431" s="80">
        <v>86.400045941646738</v>
      </c>
      <c r="L431" s="80">
        <v>91.964224315411087</v>
      </c>
      <c r="M431" s="80">
        <v>90.974865045616809</v>
      </c>
      <c r="N431" s="80">
        <v>87.937434666579179</v>
      </c>
      <c r="O431" s="80">
        <v>88.071240153379065</v>
      </c>
      <c r="P431" s="80">
        <v>92.128413671018976</v>
      </c>
      <c r="Q431" s="80">
        <v>91.822870974329334</v>
      </c>
      <c r="R431" s="80">
        <v>89.050689663592465</v>
      </c>
      <c r="S431" s="80">
        <v>88.435061149529474</v>
      </c>
      <c r="T431" s="80">
        <v>92.181098173445193</v>
      </c>
      <c r="U431" s="80">
        <v>91.08830570741631</v>
      </c>
      <c r="V431" s="80">
        <v>88.58088887046614</v>
      </c>
      <c r="W431" s="80">
        <v>88.070535265389836</v>
      </c>
      <c r="X431" s="80">
        <v>92.242745563269636</v>
      </c>
      <c r="Y431" s="80">
        <v>91.335670898852456</v>
      </c>
      <c r="Z431" s="80">
        <v>88.103679696828792</v>
      </c>
      <c r="AA431" s="80">
        <v>92.767507080415839</v>
      </c>
      <c r="AB431" s="80">
        <v>92.417500820436146</v>
      </c>
      <c r="AC431" s="80">
        <v>91.194585643274834</v>
      </c>
      <c r="AD431" s="80">
        <v>88.593795621618867</v>
      </c>
      <c r="AE431" s="80">
        <v>92.620513294312673</v>
      </c>
      <c r="AF431" s="80">
        <v>92.532174706954223</v>
      </c>
      <c r="AG431" s="80">
        <v>92.552992234828366</v>
      </c>
      <c r="AH431" s="80">
        <v>92.120321030273985</v>
      </c>
      <c r="AI431" s="80">
        <v>92.03764829287023</v>
      </c>
      <c r="AJ431" s="80">
        <v>92.039747778202823</v>
      </c>
      <c r="AK431" s="80">
        <v>91.885026083244497</v>
      </c>
      <c r="AL431" s="80">
        <v>91.532353202245019</v>
      </c>
      <c r="AM431" s="80">
        <v>91.523105452875953</v>
      </c>
      <c r="AN431" s="80">
        <v>91.299128940380669</v>
      </c>
      <c r="AO431" s="80">
        <v>91.170887214424525</v>
      </c>
      <c r="AP431" s="80">
        <v>90.672682754972357</v>
      </c>
      <c r="AQ431" s="80">
        <v>90.830527584626211</v>
      </c>
      <c r="AR431" s="80">
        <v>90.847749501424261</v>
      </c>
      <c r="AS431" s="80">
        <v>90.759475081298717</v>
      </c>
      <c r="AT431" s="80">
        <v>90.31640077241255</v>
      </c>
      <c r="AU431" s="80">
        <v>90.670146856052924</v>
      </c>
      <c r="AV431" s="80">
        <v>90.553144725936264</v>
      </c>
      <c r="AW431" s="80">
        <v>90.495832890830442</v>
      </c>
      <c r="AX431" s="80">
        <v>90.031148999290153</v>
      </c>
      <c r="AY431" s="80">
        <v>90.080304561790115</v>
      </c>
      <c r="AZ431" s="80">
        <v>89.915942861974415</v>
      </c>
      <c r="BA431" s="80">
        <v>89.6165864540923</v>
      </c>
      <c r="BB431" s="80">
        <v>88.938089866214298</v>
      </c>
      <c r="BC431" s="80">
        <v>89.176894095367501</v>
      </c>
      <c r="BD431" s="80">
        <v>88.976840597945767</v>
      </c>
      <c r="BE431" s="80">
        <v>88.730754013441597</v>
      </c>
      <c r="BF431" s="80">
        <v>88.15030504905107</v>
      </c>
      <c r="BG431" s="80">
        <v>88.219374436318105</v>
      </c>
      <c r="BH431" s="80">
        <v>88.120038530095385</v>
      </c>
      <c r="BI431" s="80">
        <v>88.146120716239949</v>
      </c>
      <c r="BJ431" s="80">
        <v>87.626505243444441</v>
      </c>
      <c r="BK431" s="80">
        <v>87.573295743421127</v>
      </c>
      <c r="BL431" s="80">
        <v>87.404904065541515</v>
      </c>
      <c r="BM431" s="80">
        <v>87.210554853049175</v>
      </c>
      <c r="BN431" s="80">
        <v>86.639122770158636</v>
      </c>
      <c r="BO431" s="80">
        <v>86.732600956645072</v>
      </c>
      <c r="BP431" s="80">
        <v>86.45205489682796</v>
      </c>
      <c r="BQ431" s="80">
        <v>86.164940995947134</v>
      </c>
      <c r="BR431" s="80">
        <v>85.497920807870273</v>
      </c>
      <c r="BS431" s="80">
        <v>85.647586026079793</v>
      </c>
      <c r="BT431" s="80">
        <v>85.291046217086461</v>
      </c>
      <c r="BU431" s="80">
        <v>85.304349647033348</v>
      </c>
      <c r="BV431" s="80">
        <v>84.589431477942981</v>
      </c>
      <c r="BW431" s="80">
        <v>84.520171257963199</v>
      </c>
      <c r="BX431" s="80">
        <v>84.091705325433381</v>
      </c>
      <c r="BY431" s="80">
        <v>83.670998307248922</v>
      </c>
      <c r="BZ431" s="80">
        <v>83.19498941943813</v>
      </c>
      <c r="CA431" s="80">
        <v>83.249812394275025</v>
      </c>
      <c r="CB431" s="80">
        <v>83.169537740866517</v>
      </c>
      <c r="CC431" s="80">
        <v>82.904104777791602</v>
      </c>
      <c r="CD431" s="80">
        <v>82.223858262662915</v>
      </c>
      <c r="CE431" s="80">
        <v>82.222037130060073</v>
      </c>
      <c r="CF431" s="80">
        <v>81.974112062154546</v>
      </c>
      <c r="CG431" s="80">
        <v>81.721979243058058</v>
      </c>
      <c r="CH431" s="80">
        <v>81.144871961134783</v>
      </c>
      <c r="CI431" s="80">
        <v>81.264029572854298</v>
      </c>
      <c r="CJ431" s="80">
        <v>80.787631987424035</v>
      </c>
      <c r="CK431" s="80">
        <v>80.40075239565769</v>
      </c>
      <c r="CL431" s="80">
        <v>79.906518413631204</v>
      </c>
      <c r="CM431" s="80">
        <v>79.840358862360318</v>
      </c>
      <c r="CN431" s="80">
        <v>80.392256497781148</v>
      </c>
      <c r="CO431" s="80">
        <v>80.358003993096887</v>
      </c>
      <c r="CP431" s="80">
        <v>79.678489799974216</v>
      </c>
      <c r="CQ431" s="80">
        <v>79.776109121067293</v>
      </c>
      <c r="CR431" s="80">
        <v>79.708239126055332</v>
      </c>
      <c r="CS431" s="80">
        <v>79.573148376251851</v>
      </c>
      <c r="CT431" s="80">
        <v>78.96397068449906</v>
      </c>
      <c r="CU431" s="80">
        <v>79.895768665049829</v>
      </c>
      <c r="CV431" s="80">
        <v>79.743270037771637</v>
      </c>
      <c r="CW431" s="80">
        <v>80.381611596501841</v>
      </c>
      <c r="CX431" s="80">
        <v>79.69122012065246</v>
      </c>
      <c r="CY431" s="80">
        <v>79.577676134287302</v>
      </c>
      <c r="CZ431" s="80">
        <v>79.577253717715465</v>
      </c>
      <c r="DA431" s="80">
        <v>90.261842987509638</v>
      </c>
      <c r="DB431" s="80">
        <v>89.755137473048705</v>
      </c>
      <c r="DC431" s="80">
        <v>90.117876689867586</v>
      </c>
      <c r="DD431" s="80">
        <v>90.104163105416518</v>
      </c>
      <c r="DE431" s="80">
        <v>89.993147363916066</v>
      </c>
      <c r="DF431" s="80">
        <v>91.280625898380862</v>
      </c>
      <c r="DG431" s="80">
        <v>91.838615256936507</v>
      </c>
      <c r="DH431" s="80">
        <v>91.800416443255159</v>
      </c>
      <c r="DI431" s="80">
        <v>91.874188717387852</v>
      </c>
      <c r="DJ431" s="80">
        <v>91.50723395115709</v>
      </c>
      <c r="DK431" s="80">
        <v>91.513739494939841</v>
      </c>
      <c r="DL431" s="80">
        <v>91.590987751400263</v>
      </c>
      <c r="DM431" s="80">
        <v>91.460453423763227</v>
      </c>
      <c r="DN431" s="80">
        <v>91.076924298695815</v>
      </c>
      <c r="DO431" s="80">
        <v>88.578842366450345</v>
      </c>
      <c r="DP431" s="80">
        <v>88.812783783013032</v>
      </c>
      <c r="DQ431" s="80">
        <v>88.587556328572589</v>
      </c>
      <c r="DR431" s="80">
        <v>87.948811475318749</v>
      </c>
      <c r="DS431" s="80">
        <v>88.117480892021106</v>
      </c>
      <c r="DT431" s="80">
        <v>88.080946298826618</v>
      </c>
      <c r="DU431" s="80">
        <v>87.93448698207969</v>
      </c>
      <c r="DV431" s="80">
        <v>87.378106884966371</v>
      </c>
      <c r="DW431" s="80">
        <v>87.57930123836087</v>
      </c>
      <c r="DX431" s="80">
        <v>87.477967608938727</v>
      </c>
      <c r="DY431" s="80">
        <v>87.500832191739221</v>
      </c>
      <c r="DZ431" s="80">
        <v>86.816385817619377</v>
      </c>
      <c r="EA431" s="80">
        <v>87.034004537050834</v>
      </c>
      <c r="EB431" s="80">
        <v>86.878571159920952</v>
      </c>
      <c r="EC431" s="80">
        <v>86.896426069247582</v>
      </c>
      <c r="ED431" s="80">
        <v>86.295079099268335</v>
      </c>
      <c r="EE431" s="80">
        <v>86.640822315483049</v>
      </c>
      <c r="EF431" s="80">
        <v>86.476731277913487</v>
      </c>
      <c r="EG431" s="80">
        <v>86.314455820054064</v>
      </c>
      <c r="EH431" s="80">
        <v>85.798370357045059</v>
      </c>
      <c r="EI431" s="80">
        <v>85.866008286027153</v>
      </c>
      <c r="EJ431" s="80">
        <v>85.77513181085439</v>
      </c>
      <c r="EK431" s="80">
        <v>85.695560809873612</v>
      </c>
      <c r="EL431" s="80">
        <v>85.282262965733537</v>
      </c>
      <c r="EM431" s="80">
        <v>85.277090870996389</v>
      </c>
      <c r="EN431" s="80">
        <v>85.499751681158614</v>
      </c>
      <c r="EO431" s="80">
        <v>85.146558466784541</v>
      </c>
      <c r="EP431" s="80">
        <v>84.770553551295407</v>
      </c>
      <c r="EQ431" s="80">
        <v>85.137308502487642</v>
      </c>
      <c r="ER431" s="80">
        <v>84.718463467140396</v>
      </c>
      <c r="ES431" s="80">
        <v>84.462413524211968</v>
      </c>
      <c r="ET431" s="80">
        <v>83.782710970853614</v>
      </c>
      <c r="EU431" s="80">
        <v>83.279057591406499</v>
      </c>
      <c r="EV431" s="80">
        <v>83.194017920854165</v>
      </c>
      <c r="EW431" s="80">
        <v>82.837369985315888</v>
      </c>
      <c r="EX431" s="80">
        <v>82.103638529027094</v>
      </c>
      <c r="EY431" s="80">
        <v>81.90408034500102</v>
      </c>
      <c r="EZ431" s="80">
        <v>81.457633577711036</v>
      </c>
      <c r="FA431" s="80">
        <v>81.16131759490716</v>
      </c>
      <c r="FB431" s="80">
        <v>81.00408715867411</v>
      </c>
      <c r="FC431" s="80">
        <v>82.03291590813356</v>
      </c>
      <c r="FD431" s="80">
        <v>82.139538932355919</v>
      </c>
      <c r="FE431" s="80">
        <v>82.283951071205919</v>
      </c>
      <c r="FF431" s="80">
        <v>82.222501273012455</v>
      </c>
      <c r="FG431" s="80">
        <v>82.374951412034292</v>
      </c>
      <c r="FH431" s="80">
        <v>82.589156965052098</v>
      </c>
      <c r="FI431" s="80">
        <v>82.549744784198282</v>
      </c>
      <c r="FJ431" s="80">
        <v>82.171302013139041</v>
      </c>
      <c r="FK431" s="80">
        <v>82.590932112400111</v>
      </c>
      <c r="FL431" s="80">
        <v>82.289425388720588</v>
      </c>
      <c r="FM431" s="80">
        <v>82.507430814688561</v>
      </c>
      <c r="FN431" s="80">
        <v>82.051250180685443</v>
      </c>
      <c r="FO431" s="80">
        <v>82.493160127826698</v>
      </c>
    </row>
    <row r="432" spans="2:171" x14ac:dyDescent="0.2">
      <c r="B432" s="77" t="s">
        <v>62</v>
      </c>
      <c r="C432" s="102" t="s">
        <v>12</v>
      </c>
      <c r="D432" s="81">
        <v>81.617399864370654</v>
      </c>
      <c r="E432" s="81">
        <v>81.554541633637953</v>
      </c>
      <c r="F432" s="81">
        <v>78.128251056011948</v>
      </c>
      <c r="G432" s="81">
        <v>78.956696925902818</v>
      </c>
      <c r="H432" s="81">
        <v>79.406973899853298</v>
      </c>
      <c r="I432" s="81">
        <v>79.794506967462624</v>
      </c>
      <c r="J432" s="81">
        <v>77.357415996263484</v>
      </c>
      <c r="K432" s="81">
        <v>77.617817838667051</v>
      </c>
      <c r="L432" s="81">
        <v>80.809008559214007</v>
      </c>
      <c r="M432" s="81">
        <v>80.401884354540883</v>
      </c>
      <c r="N432" s="81">
        <v>76.632278475457241</v>
      </c>
      <c r="O432" s="81">
        <v>78.001650866335709</v>
      </c>
      <c r="P432" s="81">
        <v>80.422624549649299</v>
      </c>
      <c r="Q432" s="81">
        <v>80.38007790779605</v>
      </c>
      <c r="R432" s="81">
        <v>78.354553654875843</v>
      </c>
      <c r="S432" s="81">
        <v>78.576429393687548</v>
      </c>
      <c r="T432" s="81">
        <v>80.24951813560503</v>
      </c>
      <c r="U432" s="81">
        <v>79.085725967127487</v>
      </c>
      <c r="V432" s="81">
        <v>77.20379179250412</v>
      </c>
      <c r="W432" s="81">
        <v>76.752329249917821</v>
      </c>
      <c r="X432" s="81">
        <v>80.437440442832497</v>
      </c>
      <c r="Y432" s="81">
        <v>80.005860581046207</v>
      </c>
      <c r="Z432" s="81">
        <v>77.461317376849181</v>
      </c>
      <c r="AA432" s="81">
        <v>78.49398047605824</v>
      </c>
      <c r="AB432" s="81">
        <v>81.120533987523771</v>
      </c>
      <c r="AC432" s="81">
        <v>80.741128932305301</v>
      </c>
      <c r="AD432" s="81">
        <v>78.633972273471983</v>
      </c>
      <c r="AE432" s="81">
        <v>82.099733620124582</v>
      </c>
      <c r="AF432" s="81">
        <v>82.263629740036137</v>
      </c>
      <c r="AG432" s="81">
        <v>82.273373956437709</v>
      </c>
      <c r="AH432" s="81">
        <v>81.916207484064486</v>
      </c>
      <c r="AI432" s="81">
        <v>82.447755537953029</v>
      </c>
      <c r="AJ432" s="81">
        <v>82.306660313570603</v>
      </c>
      <c r="AK432" s="81">
        <v>82.153643070069108</v>
      </c>
      <c r="AL432" s="81">
        <v>81.619165786226645</v>
      </c>
      <c r="AM432" s="81">
        <v>82.570957669583265</v>
      </c>
      <c r="AN432" s="81">
        <v>81.661077724859965</v>
      </c>
      <c r="AO432" s="81">
        <v>81.453708447700663</v>
      </c>
      <c r="AP432" s="81">
        <v>80.753437832192404</v>
      </c>
      <c r="AQ432" s="81">
        <v>81.257918884543145</v>
      </c>
      <c r="AR432" s="81">
        <v>81.659295079796237</v>
      </c>
      <c r="AS432" s="81">
        <v>81.941060651734091</v>
      </c>
      <c r="AT432" s="81">
        <v>81.312546146798965</v>
      </c>
      <c r="AU432" s="81">
        <v>82.21276108077889</v>
      </c>
      <c r="AV432" s="81">
        <v>81.618621396022576</v>
      </c>
      <c r="AW432" s="81">
        <v>81.468523972386521</v>
      </c>
      <c r="AX432" s="81">
        <v>80.292054931735564</v>
      </c>
      <c r="AY432" s="81">
        <v>80.856240460339308</v>
      </c>
      <c r="AZ432" s="81">
        <v>80.234745811582741</v>
      </c>
      <c r="BA432" s="81">
        <v>79.045727048170434</v>
      </c>
      <c r="BB432" s="81">
        <v>77.904884549414774</v>
      </c>
      <c r="BC432" s="81">
        <v>78.702700132755581</v>
      </c>
      <c r="BD432" s="81">
        <v>77.594986174988975</v>
      </c>
      <c r="BE432" s="81">
        <v>77.343111940368274</v>
      </c>
      <c r="BF432" s="81">
        <v>76.262958133492774</v>
      </c>
      <c r="BG432" s="81">
        <v>76.11484678396026</v>
      </c>
      <c r="BH432" s="81">
        <v>75.638293179223155</v>
      </c>
      <c r="BI432" s="81">
        <v>75.751829106818349</v>
      </c>
      <c r="BJ432" s="81">
        <v>74.690380700110211</v>
      </c>
      <c r="BK432" s="81">
        <v>75.21568459336423</v>
      </c>
      <c r="BL432" s="81">
        <v>74.800547033552405</v>
      </c>
      <c r="BM432" s="81">
        <v>74.656669461672251</v>
      </c>
      <c r="BN432" s="81">
        <v>73.868574588829389</v>
      </c>
      <c r="BO432" s="81">
        <v>73.862493710716777</v>
      </c>
      <c r="BP432" s="81">
        <v>74.315327961578376</v>
      </c>
      <c r="BQ432" s="81">
        <v>74.160455460374322</v>
      </c>
      <c r="BR432" s="81">
        <v>72.566617187426019</v>
      </c>
      <c r="BS432" s="81">
        <v>73.375486648905138</v>
      </c>
      <c r="BT432" s="81">
        <v>72.668082124989454</v>
      </c>
      <c r="BU432" s="81">
        <v>72.246171709943653</v>
      </c>
      <c r="BV432" s="81">
        <v>70.492741467346448</v>
      </c>
      <c r="BW432" s="81">
        <v>72.346000580627106</v>
      </c>
      <c r="BX432" s="81">
        <v>71.670489042327489</v>
      </c>
      <c r="BY432" s="81">
        <v>69.944102649071965</v>
      </c>
      <c r="BZ432" s="81">
        <v>68.881025618170838</v>
      </c>
      <c r="CA432" s="81">
        <v>67.905959644613588</v>
      </c>
      <c r="CB432" s="81">
        <v>66.460543672326139</v>
      </c>
      <c r="CC432" s="81">
        <v>66.090877528397925</v>
      </c>
      <c r="CD432" s="81">
        <v>66.133885819614008</v>
      </c>
      <c r="CE432" s="81">
        <v>65.348838292788315</v>
      </c>
      <c r="CF432" s="81">
        <v>64.637507371602481</v>
      </c>
      <c r="CG432" s="81">
        <v>63.95840764293915</v>
      </c>
      <c r="CH432" s="81">
        <v>63.320981901885091</v>
      </c>
      <c r="CI432" s="81">
        <v>63.280045230458846</v>
      </c>
      <c r="CJ432" s="81">
        <v>63.395744244433274</v>
      </c>
      <c r="CK432" s="81">
        <v>63.134247921818954</v>
      </c>
      <c r="CL432" s="81">
        <v>62.531822773198201</v>
      </c>
      <c r="CM432" s="81">
        <v>63.193923511065805</v>
      </c>
      <c r="CN432" s="81">
        <v>62.751142998121914</v>
      </c>
      <c r="CO432" s="81">
        <v>63.221920462017856</v>
      </c>
      <c r="CP432" s="81">
        <v>62.544474802074149</v>
      </c>
      <c r="CQ432" s="81">
        <v>63.326871884830837</v>
      </c>
      <c r="CR432" s="81">
        <v>63.200195087542951</v>
      </c>
      <c r="CS432" s="81">
        <v>62.850885266500924</v>
      </c>
      <c r="CT432" s="81">
        <v>62.002380649362976</v>
      </c>
      <c r="CU432" s="81">
        <v>62.714222819052779</v>
      </c>
      <c r="CV432" s="81">
        <v>63.497148634307543</v>
      </c>
      <c r="CW432" s="81">
        <v>62.845851572105381</v>
      </c>
      <c r="CX432" s="81">
        <v>63.271967897394873</v>
      </c>
      <c r="CY432" s="81">
        <v>64.007799610685595</v>
      </c>
      <c r="CZ432" s="81">
        <v>63.699186604009782</v>
      </c>
      <c r="DA432" s="81">
        <v>70.290398102269037</v>
      </c>
      <c r="DB432" s="81">
        <v>70.164925943807191</v>
      </c>
      <c r="DC432" s="81">
        <v>71.023180931591952</v>
      </c>
      <c r="DD432" s="81">
        <v>70.754438497860534</v>
      </c>
      <c r="DE432" s="81">
        <v>69.892371887631199</v>
      </c>
      <c r="DF432" s="81">
        <v>79.865069709831261</v>
      </c>
      <c r="DG432" s="81">
        <v>79.644096931158131</v>
      </c>
      <c r="DH432" s="81">
        <v>79.080909386981972</v>
      </c>
      <c r="DI432" s="81">
        <v>79.170052987629333</v>
      </c>
      <c r="DJ432" s="81">
        <v>79.362366001044293</v>
      </c>
      <c r="DK432" s="81">
        <v>79.421113771515351</v>
      </c>
      <c r="DL432" s="81">
        <v>79.190871475890773</v>
      </c>
      <c r="DM432" s="81">
        <v>79.758905481942875</v>
      </c>
      <c r="DN432" s="81">
        <v>78.098498185501569</v>
      </c>
      <c r="DO432" s="81">
        <v>63.329859528025466</v>
      </c>
      <c r="DP432" s="81">
        <v>63.004387039286492</v>
      </c>
      <c r="DQ432" s="81">
        <v>61.78845467755756</v>
      </c>
      <c r="DR432" s="81">
        <v>60.960783977007416</v>
      </c>
      <c r="DS432" s="81">
        <v>61.260603848127239</v>
      </c>
      <c r="DT432" s="81">
        <v>60.322212017288734</v>
      </c>
      <c r="DU432" s="81">
        <v>59.91599436275996</v>
      </c>
      <c r="DV432" s="81">
        <v>59.463138361247893</v>
      </c>
      <c r="DW432" s="81">
        <v>59.59346223984776</v>
      </c>
      <c r="DX432" s="81">
        <v>59.535870041453812</v>
      </c>
      <c r="DY432" s="81">
        <v>59.86642309418513</v>
      </c>
      <c r="DZ432" s="81">
        <v>59.496903696896794</v>
      </c>
      <c r="EA432" s="81">
        <v>59.697268195071288</v>
      </c>
      <c r="EB432" s="81">
        <v>59.312910165484169</v>
      </c>
      <c r="EC432" s="81">
        <v>59.178891098023257</v>
      </c>
      <c r="ED432" s="81">
        <v>59.07063431991417</v>
      </c>
      <c r="EE432" s="81">
        <v>59.613350884999569</v>
      </c>
      <c r="EF432" s="81">
        <v>59.483404762020257</v>
      </c>
      <c r="EG432" s="81">
        <v>59.242999144303319</v>
      </c>
      <c r="EH432" s="81">
        <v>58.896681205681119</v>
      </c>
      <c r="EI432" s="81">
        <v>59.533621805128789</v>
      </c>
      <c r="EJ432" s="81">
        <v>59.83122197956591</v>
      </c>
      <c r="EK432" s="81">
        <v>59.59344364423611</v>
      </c>
      <c r="EL432" s="81">
        <v>59.281901255080349</v>
      </c>
      <c r="EM432" s="81">
        <v>60.349709032876561</v>
      </c>
      <c r="EN432" s="81">
        <v>60.006517490969422</v>
      </c>
      <c r="EO432" s="81">
        <v>59.278282797669924</v>
      </c>
      <c r="EP432" s="81">
        <v>58.801556412016119</v>
      </c>
      <c r="EQ432" s="81">
        <v>56.770476255740313</v>
      </c>
      <c r="ER432" s="81">
        <v>56.56385821559843</v>
      </c>
      <c r="ES432" s="81">
        <v>56.544778255725866</v>
      </c>
      <c r="ET432" s="81">
        <v>55.636558533613425</v>
      </c>
      <c r="EU432" s="81">
        <v>55.846802759479942</v>
      </c>
      <c r="EV432" s="81">
        <v>54.986774778149872</v>
      </c>
      <c r="EW432" s="81">
        <v>55.032590277422578</v>
      </c>
      <c r="EX432" s="81">
        <v>54.217217347917831</v>
      </c>
      <c r="EY432" s="81">
        <v>54.961910885132639</v>
      </c>
      <c r="EZ432" s="81">
        <v>55.532864788391933</v>
      </c>
      <c r="FA432" s="81">
        <v>56.619000511836468</v>
      </c>
      <c r="FB432" s="81">
        <v>57.726671554369133</v>
      </c>
      <c r="FC432" s="81">
        <v>60.225439080237287</v>
      </c>
      <c r="FD432" s="81">
        <v>61.204927955124091</v>
      </c>
      <c r="FE432" s="81">
        <v>61.349385378618862</v>
      </c>
      <c r="FF432" s="81">
        <v>60.972829846406604</v>
      </c>
      <c r="FG432" s="81">
        <v>61.004267325715453</v>
      </c>
      <c r="FH432" s="81">
        <v>61.117005108925305</v>
      </c>
      <c r="FI432" s="81">
        <v>60.438603759435026</v>
      </c>
      <c r="FJ432" s="81">
        <v>59.906843249927341</v>
      </c>
      <c r="FK432" s="81">
        <v>59.911913419170659</v>
      </c>
      <c r="FL432" s="81">
        <v>59.094463553006385</v>
      </c>
      <c r="FM432" s="81">
        <v>58.835336076369295</v>
      </c>
      <c r="FN432" s="81">
        <v>58.37919137414039</v>
      </c>
      <c r="FO432" s="81">
        <v>58.170366990474221</v>
      </c>
    </row>
    <row r="433" spans="2:171" x14ac:dyDescent="0.2">
      <c r="B433" s="77"/>
      <c r="C433" s="87"/>
      <c r="D433" s="81"/>
      <c r="E433" s="81"/>
      <c r="F433" s="81"/>
      <c r="G433" s="81"/>
      <c r="H433" s="81"/>
      <c r="I433" s="81"/>
      <c r="J433" s="81"/>
      <c r="K433" s="81"/>
      <c r="L433" s="81"/>
      <c r="M433" s="81"/>
      <c r="N433" s="81"/>
      <c r="O433" s="81"/>
      <c r="P433" s="81"/>
      <c r="Q433" s="81"/>
      <c r="R433" s="81"/>
      <c r="S433" s="81"/>
      <c r="T433" s="81"/>
      <c r="U433" s="81"/>
      <c r="V433" s="81"/>
      <c r="W433" s="81"/>
      <c r="X433" s="81"/>
      <c r="Y433" s="81"/>
      <c r="Z433" s="81"/>
      <c r="AA433" s="81"/>
      <c r="AB433" s="81"/>
      <c r="AC433" s="81"/>
      <c r="AD433" s="81"/>
      <c r="AE433" s="81"/>
      <c r="AF433" s="81"/>
      <c r="AG433" s="81"/>
      <c r="AH433" s="81"/>
      <c r="AI433" s="81"/>
      <c r="AJ433" s="81"/>
      <c r="AK433" s="81"/>
      <c r="AL433" s="81"/>
      <c r="AM433" s="81"/>
      <c r="AN433" s="81"/>
      <c r="AO433" s="81"/>
      <c r="AP433" s="81"/>
      <c r="AQ433" s="81"/>
      <c r="AR433" s="81"/>
      <c r="AS433" s="81"/>
      <c r="AT433" s="81"/>
      <c r="AU433" s="81"/>
      <c r="AV433" s="81"/>
      <c r="AW433" s="81"/>
      <c r="AX433" s="81"/>
      <c r="AY433" s="81"/>
      <c r="AZ433" s="81"/>
      <c r="BA433" s="81"/>
      <c r="BB433" s="81"/>
      <c r="BC433" s="81"/>
      <c r="BD433" s="81"/>
      <c r="BE433" s="81"/>
      <c r="BF433" s="81"/>
      <c r="BG433" s="81"/>
      <c r="BH433" s="81"/>
      <c r="BI433" s="81"/>
      <c r="BJ433" s="81"/>
      <c r="BK433" s="81"/>
      <c r="BL433" s="81"/>
      <c r="BM433" s="81"/>
      <c r="BN433" s="81"/>
      <c r="BO433" s="81"/>
      <c r="BP433" s="81"/>
      <c r="BQ433" s="81"/>
      <c r="BR433" s="81"/>
      <c r="BS433" s="81"/>
      <c r="BT433" s="81"/>
      <c r="BU433" s="81"/>
      <c r="BV433" s="81"/>
      <c r="BW433" s="81"/>
      <c r="BX433" s="81"/>
      <c r="BY433" s="81"/>
      <c r="BZ433" s="81"/>
      <c r="CA433" s="81"/>
      <c r="CB433" s="81"/>
      <c r="CC433" s="81"/>
      <c r="CD433" s="81"/>
      <c r="CE433" s="81"/>
      <c r="CF433" s="81"/>
      <c r="CG433" s="81"/>
      <c r="CH433" s="81"/>
      <c r="CI433" s="81"/>
      <c r="CJ433" s="81"/>
      <c r="CK433" s="81"/>
      <c r="CL433" s="81"/>
      <c r="CM433" s="81"/>
      <c r="CN433" s="81"/>
      <c r="CO433" s="81"/>
      <c r="CP433" s="81"/>
      <c r="CQ433" s="81"/>
      <c r="CR433" s="81"/>
      <c r="CS433" s="81"/>
      <c r="CT433" s="81"/>
      <c r="CU433" s="81"/>
      <c r="CV433" s="81"/>
      <c r="CW433" s="81"/>
      <c r="CX433" s="81"/>
      <c r="CY433" s="81"/>
      <c r="CZ433" s="81"/>
      <c r="DA433" s="81"/>
      <c r="DB433" s="81"/>
      <c r="DC433" s="81"/>
      <c r="DD433" s="81"/>
      <c r="DE433" s="81"/>
      <c r="DF433" s="81"/>
      <c r="DG433" s="81"/>
      <c r="DH433" s="81"/>
      <c r="DI433" s="81"/>
      <c r="DJ433" s="81"/>
      <c r="DK433" s="81"/>
      <c r="DL433" s="81"/>
      <c r="DM433" s="81"/>
      <c r="DN433" s="81"/>
      <c r="DO433" s="81"/>
      <c r="DP433" s="81"/>
      <c r="DQ433" s="81"/>
      <c r="DR433" s="81"/>
      <c r="DS433" s="81"/>
      <c r="DT433" s="81"/>
      <c r="DU433" s="81"/>
      <c r="DV433" s="81"/>
      <c r="DW433" s="81"/>
      <c r="DX433" s="81"/>
      <c r="DY433" s="81"/>
      <c r="DZ433" s="81"/>
      <c r="EA433" s="81"/>
      <c r="EB433" s="81"/>
      <c r="EC433" s="81"/>
      <c r="ED433" s="81"/>
      <c r="EE433" s="81"/>
      <c r="EF433" s="81"/>
      <c r="EG433" s="81"/>
      <c r="EH433" s="81"/>
      <c r="EI433" s="81"/>
      <c r="EJ433" s="81"/>
      <c r="EK433" s="81"/>
      <c r="EL433" s="81"/>
      <c r="EM433" s="81"/>
      <c r="EN433" s="81"/>
      <c r="EO433" s="81"/>
      <c r="EP433" s="81"/>
      <c r="EQ433" s="81"/>
      <c r="ER433" s="81"/>
      <c r="ES433" s="81"/>
      <c r="ET433" s="81"/>
      <c r="EU433" s="81"/>
      <c r="EV433" s="81"/>
      <c r="EW433" s="81"/>
      <c r="EX433" s="81"/>
      <c r="EY433" s="81"/>
      <c r="EZ433" s="81"/>
      <c r="FA433" s="81"/>
      <c r="FB433" s="81"/>
      <c r="FC433" s="81"/>
      <c r="FD433" s="81"/>
      <c r="FE433" s="81"/>
      <c r="FF433" s="81"/>
      <c r="FG433" s="81"/>
      <c r="FH433" s="81"/>
      <c r="FI433" s="81"/>
      <c r="FJ433" s="81"/>
      <c r="FK433" s="81"/>
      <c r="FL433" s="81"/>
      <c r="FM433" s="81"/>
      <c r="FN433" s="81"/>
      <c r="FO433" s="81"/>
    </row>
    <row r="434" spans="2:171" x14ac:dyDescent="0.2">
      <c r="B434" s="77"/>
      <c r="C434" s="87"/>
      <c r="D434" s="85"/>
      <c r="E434" s="85"/>
      <c r="F434" s="85"/>
      <c r="G434" s="85"/>
      <c r="H434" s="85"/>
      <c r="I434" s="85"/>
      <c r="J434" s="85"/>
      <c r="K434" s="85"/>
      <c r="L434" s="85"/>
      <c r="M434" s="85"/>
      <c r="N434" s="85"/>
      <c r="O434" s="85"/>
      <c r="P434" s="85"/>
      <c r="Q434" s="85"/>
      <c r="R434" s="85"/>
      <c r="S434" s="85"/>
      <c r="T434" s="85"/>
      <c r="U434" s="85"/>
      <c r="V434" s="85"/>
      <c r="W434" s="85"/>
      <c r="X434" s="85"/>
      <c r="Y434" s="85"/>
      <c r="Z434" s="85"/>
      <c r="AA434" s="85"/>
      <c r="AB434" s="85"/>
      <c r="AC434" s="85"/>
      <c r="AD434" s="85"/>
      <c r="AE434" s="85"/>
      <c r="AF434" s="85"/>
      <c r="AG434" s="85"/>
      <c r="AH434" s="85"/>
      <c r="AI434" s="85"/>
      <c r="AJ434" s="85"/>
      <c r="AK434" s="85"/>
      <c r="AL434" s="85"/>
      <c r="AM434" s="85"/>
      <c r="AN434" s="85"/>
      <c r="AO434" s="85"/>
      <c r="AP434" s="85"/>
      <c r="AQ434" s="85"/>
      <c r="AR434" s="85"/>
      <c r="AS434" s="85"/>
      <c r="AT434" s="85"/>
      <c r="AU434" s="85"/>
      <c r="AV434" s="85"/>
      <c r="AW434" s="85"/>
      <c r="AX434" s="85"/>
      <c r="AY434" s="85"/>
      <c r="AZ434" s="85"/>
      <c r="BA434" s="85"/>
      <c r="BB434" s="85"/>
      <c r="BC434" s="85"/>
      <c r="BD434" s="85"/>
      <c r="BE434" s="85"/>
      <c r="BF434" s="85"/>
      <c r="BG434" s="85"/>
      <c r="BH434" s="85"/>
      <c r="BI434" s="85"/>
      <c r="BJ434" s="85"/>
      <c r="BK434" s="85"/>
      <c r="BL434" s="85"/>
      <c r="BM434" s="85"/>
      <c r="BN434" s="85"/>
      <c r="BO434" s="85"/>
      <c r="BP434" s="85"/>
      <c r="BQ434" s="85"/>
      <c r="BR434" s="85"/>
      <c r="BS434" s="85"/>
      <c r="BT434" s="85"/>
      <c r="BU434" s="85"/>
      <c r="BV434" s="85"/>
      <c r="BW434" s="85"/>
      <c r="BX434" s="85"/>
      <c r="BY434" s="85"/>
      <c r="BZ434" s="85"/>
      <c r="CA434" s="85"/>
      <c r="CB434" s="85"/>
      <c r="CC434" s="85"/>
      <c r="CD434" s="85"/>
      <c r="CE434" s="85"/>
      <c r="CF434" s="85"/>
      <c r="CG434" s="85"/>
      <c r="CH434" s="85"/>
      <c r="CI434" s="85"/>
      <c r="CJ434" s="85"/>
      <c r="CK434" s="85"/>
      <c r="CL434" s="85"/>
      <c r="CM434" s="85"/>
      <c r="CN434" s="85"/>
      <c r="CO434" s="85"/>
      <c r="CP434" s="85"/>
      <c r="CQ434" s="85"/>
      <c r="CR434" s="85"/>
      <c r="CS434" s="85"/>
      <c r="CT434" s="85"/>
      <c r="CU434" s="85"/>
      <c r="CV434" s="85"/>
      <c r="CW434" s="85"/>
      <c r="CX434" s="85"/>
      <c r="CY434" s="85"/>
      <c r="CZ434" s="85"/>
      <c r="DA434" s="85"/>
      <c r="DB434" s="85"/>
      <c r="DC434" s="85"/>
      <c r="DD434" s="85"/>
      <c r="DE434" s="85"/>
      <c r="DF434" s="85"/>
      <c r="DG434" s="85"/>
      <c r="DH434" s="85"/>
      <c r="DI434" s="85"/>
      <c r="DJ434" s="85"/>
      <c r="DK434" s="85"/>
      <c r="DL434" s="85"/>
      <c r="DM434" s="85"/>
      <c r="DN434" s="85"/>
      <c r="DO434" s="85"/>
      <c r="DP434" s="85"/>
      <c r="DQ434" s="85"/>
      <c r="DR434" s="85"/>
      <c r="DS434" s="85"/>
      <c r="DT434" s="85"/>
      <c r="DU434" s="85"/>
      <c r="DV434" s="85"/>
      <c r="DW434" s="85"/>
      <c r="DX434" s="85"/>
      <c r="DY434" s="85"/>
      <c r="DZ434" s="85"/>
      <c r="EA434" s="85"/>
      <c r="EB434" s="85"/>
      <c r="EC434" s="85"/>
      <c r="ED434" s="85"/>
      <c r="EE434" s="85"/>
      <c r="EF434" s="85"/>
      <c r="EG434" s="85"/>
      <c r="EH434" s="85"/>
      <c r="EI434" s="85"/>
      <c r="EJ434" s="85"/>
      <c r="EK434" s="85"/>
      <c r="EL434" s="85"/>
      <c r="EM434" s="85"/>
      <c r="EN434" s="85"/>
      <c r="EO434" s="85"/>
      <c r="EP434" s="85"/>
      <c r="EQ434" s="85"/>
      <c r="ER434" s="85"/>
      <c r="ES434" s="85"/>
      <c r="ET434" s="85"/>
      <c r="EU434" s="85"/>
      <c r="EV434" s="85"/>
      <c r="EW434" s="85"/>
      <c r="EX434" s="85"/>
      <c r="EY434" s="85"/>
      <c r="EZ434" s="85"/>
      <c r="FA434" s="85"/>
      <c r="FB434" s="85"/>
      <c r="FC434" s="85"/>
      <c r="FD434" s="85"/>
      <c r="FE434" s="85"/>
      <c r="FF434" s="85"/>
      <c r="FG434" s="85"/>
      <c r="FH434" s="85"/>
      <c r="FI434" s="85"/>
      <c r="FJ434" s="85"/>
      <c r="FK434" s="85"/>
      <c r="FL434" s="85"/>
      <c r="FM434" s="85"/>
      <c r="FN434" s="85"/>
      <c r="FO434" s="85"/>
    </row>
    <row r="435" spans="2:171" ht="15" x14ac:dyDescent="0.25">
      <c r="B435" s="69" t="s">
        <v>260</v>
      </c>
      <c r="C435" s="71"/>
      <c r="D435" s="71"/>
      <c r="E435" s="71"/>
      <c r="F435" s="71"/>
      <c r="G435" s="71"/>
      <c r="H435" s="71"/>
      <c r="I435" s="71"/>
      <c r="J435" s="71"/>
      <c r="K435" s="71"/>
      <c r="L435" s="71"/>
      <c r="M435" s="71"/>
      <c r="N435" s="71"/>
      <c r="O435" s="71"/>
      <c r="P435" s="71"/>
      <c r="Q435" s="71"/>
      <c r="R435" s="71"/>
      <c r="S435" s="71"/>
      <c r="T435" s="71"/>
      <c r="U435" s="71"/>
      <c r="V435" s="71"/>
      <c r="W435" s="71"/>
      <c r="X435" s="71"/>
      <c r="Y435" s="71"/>
      <c r="Z435" s="71"/>
      <c r="AA435" s="71"/>
      <c r="AB435" s="71"/>
      <c r="AC435" s="71"/>
      <c r="AD435" s="71"/>
      <c r="AE435" s="71"/>
      <c r="AF435" s="71"/>
      <c r="AG435" s="71"/>
      <c r="AH435" s="71"/>
      <c r="AI435" s="71"/>
      <c r="AJ435" s="71"/>
      <c r="AK435" s="71"/>
      <c r="AL435" s="71"/>
      <c r="AM435" s="71"/>
      <c r="AN435" s="71"/>
      <c r="AO435" s="71"/>
      <c r="AP435" s="71"/>
      <c r="AQ435" s="71"/>
      <c r="AR435" s="71"/>
      <c r="AS435" s="71"/>
      <c r="AT435" s="71"/>
      <c r="AU435" s="71"/>
      <c r="AV435" s="71"/>
      <c r="AW435" s="71"/>
      <c r="AX435" s="71"/>
      <c r="AY435" s="71"/>
      <c r="AZ435" s="71"/>
      <c r="BA435" s="71"/>
      <c r="BB435" s="71"/>
      <c r="BC435" s="71"/>
      <c r="BD435" s="71"/>
      <c r="BE435" s="71"/>
      <c r="BF435" s="71"/>
      <c r="BG435" s="71"/>
      <c r="BH435" s="71"/>
      <c r="BI435" s="71"/>
      <c r="BJ435" s="71"/>
      <c r="BK435" s="71"/>
      <c r="BL435" s="71"/>
      <c r="BM435" s="71"/>
      <c r="BN435" s="71"/>
      <c r="BO435" s="71"/>
      <c r="BP435" s="71"/>
      <c r="BQ435" s="71"/>
      <c r="BR435" s="71"/>
      <c r="BS435" s="71"/>
      <c r="BT435" s="71"/>
      <c r="BU435" s="71"/>
      <c r="BV435" s="71"/>
      <c r="BW435" s="71"/>
      <c r="BX435" s="71"/>
      <c r="BY435" s="71"/>
      <c r="BZ435" s="71"/>
      <c r="CA435" s="71"/>
      <c r="CB435" s="71"/>
      <c r="CC435" s="71"/>
      <c r="CD435" s="71"/>
      <c r="CE435" s="71"/>
      <c r="CF435" s="71"/>
      <c r="CG435" s="71"/>
      <c r="CH435" s="71"/>
      <c r="CI435" s="71"/>
      <c r="CJ435" s="71"/>
      <c r="CK435" s="71"/>
      <c r="CL435" s="71"/>
      <c r="CM435" s="71"/>
      <c r="CN435" s="71"/>
      <c r="CO435" s="71"/>
      <c r="CP435" s="71"/>
      <c r="CQ435" s="71"/>
      <c r="CR435" s="71"/>
      <c r="CS435" s="71"/>
      <c r="CT435" s="71"/>
      <c r="CU435" s="71"/>
      <c r="CV435" s="71"/>
      <c r="CW435" s="71"/>
      <c r="CX435" s="71"/>
      <c r="CY435" s="71"/>
      <c r="CZ435" s="71"/>
      <c r="DA435" s="71"/>
      <c r="DB435" s="71"/>
      <c r="DC435" s="71"/>
      <c r="DD435" s="71"/>
      <c r="DE435" s="71"/>
      <c r="DF435" s="71"/>
      <c r="DG435" s="71"/>
      <c r="DH435" s="71"/>
      <c r="DI435" s="71"/>
      <c r="DJ435" s="71"/>
      <c r="DK435" s="71"/>
      <c r="DL435" s="71"/>
      <c r="DM435" s="71"/>
      <c r="DN435" s="71"/>
      <c r="DO435" s="71"/>
      <c r="DP435" s="71"/>
      <c r="DQ435" s="71"/>
      <c r="DR435" s="71"/>
      <c r="DS435" s="71"/>
      <c r="DT435" s="71"/>
      <c r="DU435" s="71"/>
      <c r="DV435" s="71"/>
      <c r="DW435" s="71"/>
      <c r="DX435" s="69" t="s">
        <v>259</v>
      </c>
      <c r="DY435" s="71"/>
      <c r="DZ435" s="71"/>
      <c r="EA435" s="71"/>
      <c r="EB435" s="71"/>
      <c r="EC435" s="71"/>
      <c r="ED435" s="71"/>
      <c r="EE435" s="71"/>
      <c r="EF435" s="71"/>
      <c r="EG435" s="71"/>
      <c r="EH435" s="71"/>
      <c r="EI435" s="71"/>
      <c r="EJ435" s="71"/>
      <c r="EK435" s="71"/>
      <c r="EL435" s="71"/>
      <c r="EM435" s="71"/>
      <c r="EN435" s="71"/>
      <c r="EO435" s="71"/>
      <c r="EP435" s="71"/>
      <c r="EQ435" s="71"/>
      <c r="ER435" s="71"/>
      <c r="ES435" s="71"/>
      <c r="ET435" s="71"/>
      <c r="EU435" s="71"/>
      <c r="EV435" s="71"/>
      <c r="EW435" s="71"/>
      <c r="EX435" s="71"/>
      <c r="EY435" s="71"/>
      <c r="EZ435" s="71"/>
      <c r="FA435" s="71"/>
      <c r="FB435" s="71"/>
      <c r="FC435" s="71"/>
      <c r="FD435" s="71"/>
      <c r="FE435" s="71"/>
      <c r="FF435" s="71"/>
      <c r="FG435"/>
      <c r="FH435"/>
      <c r="FI435"/>
      <c r="FJ435"/>
      <c r="FK435"/>
      <c r="FL435"/>
      <c r="FM435"/>
      <c r="FN435"/>
      <c r="FO435"/>
    </row>
    <row r="436" spans="2:171" ht="15" x14ac:dyDescent="0.25">
      <c r="B436" s="71"/>
      <c r="C436" s="71"/>
      <c r="D436" s="71"/>
      <c r="E436" s="71"/>
      <c r="F436" s="71"/>
      <c r="G436" s="71"/>
      <c r="H436" s="71"/>
      <c r="I436" s="71"/>
      <c r="J436" s="71"/>
      <c r="K436" s="71"/>
      <c r="L436" s="71"/>
      <c r="M436" s="71"/>
      <c r="N436" s="71"/>
      <c r="O436" s="71"/>
      <c r="P436" s="71"/>
      <c r="Q436" s="71"/>
      <c r="R436" s="71"/>
      <c r="S436" s="71"/>
      <c r="T436" s="71"/>
      <c r="U436" s="71"/>
      <c r="V436" s="71"/>
      <c r="W436" s="71"/>
      <c r="X436" s="71"/>
      <c r="Y436" s="71"/>
      <c r="Z436" s="71"/>
      <c r="AA436" s="71"/>
      <c r="AB436" s="71"/>
      <c r="AC436" s="71"/>
      <c r="AD436" s="71"/>
      <c r="AE436" s="71"/>
      <c r="AF436" s="71"/>
      <c r="AG436" s="71"/>
      <c r="AH436" s="71"/>
      <c r="AI436" s="71"/>
      <c r="AJ436" s="71"/>
      <c r="AK436" s="71"/>
      <c r="AL436" s="71"/>
      <c r="AM436" s="71"/>
      <c r="AN436" s="71"/>
      <c r="AO436" s="71"/>
      <c r="AP436" s="71"/>
      <c r="AQ436" s="71"/>
      <c r="AR436" s="71"/>
      <c r="AS436" s="71"/>
      <c r="AT436" s="71"/>
      <c r="AU436" s="71"/>
      <c r="AV436" s="71"/>
      <c r="AW436" s="71"/>
      <c r="AX436" s="71"/>
      <c r="AY436" s="71"/>
      <c r="AZ436" s="71"/>
      <c r="BA436" s="71"/>
      <c r="BB436" s="71"/>
      <c r="BC436" s="71"/>
      <c r="BD436" s="71"/>
      <c r="BE436" s="71"/>
      <c r="BF436" s="71"/>
      <c r="BG436" s="71"/>
      <c r="BH436" s="71"/>
      <c r="BI436" s="71"/>
      <c r="BJ436" s="71"/>
      <c r="BK436" s="71"/>
      <c r="BL436" s="71"/>
      <c r="BM436" s="71"/>
      <c r="BN436" s="71"/>
      <c r="BO436" s="71"/>
      <c r="BP436" s="71"/>
      <c r="BQ436" s="71"/>
      <c r="BR436" s="71"/>
      <c r="BS436" s="71"/>
      <c r="BT436" s="71"/>
      <c r="BU436" s="71"/>
      <c r="BV436" s="71"/>
      <c r="BW436" s="71"/>
      <c r="BX436" s="71"/>
      <c r="BY436" s="71"/>
      <c r="BZ436" s="71"/>
      <c r="CA436" s="71"/>
      <c r="CB436" s="71"/>
      <c r="CC436" s="71"/>
      <c r="CD436" s="71"/>
      <c r="CE436" s="71"/>
      <c r="CF436" s="71"/>
      <c r="CG436" s="71"/>
      <c r="CH436" s="71"/>
      <c r="CI436" s="71"/>
      <c r="CJ436" s="71"/>
      <c r="CK436" s="71"/>
      <c r="CL436" s="71"/>
      <c r="CM436" s="71"/>
      <c r="CN436" s="71"/>
      <c r="CO436" s="71"/>
      <c r="CP436" s="71"/>
      <c r="CQ436" s="71"/>
      <c r="CR436" s="71"/>
      <c r="CS436" s="71"/>
      <c r="CT436" s="71"/>
      <c r="CU436" s="71"/>
      <c r="CV436" s="71"/>
      <c r="CW436" s="71"/>
      <c r="CX436" s="71"/>
      <c r="CY436" s="71"/>
      <c r="CZ436" s="71"/>
      <c r="DA436" s="71"/>
      <c r="DB436" s="71"/>
      <c r="DC436" s="71"/>
      <c r="DD436" s="71"/>
      <c r="DE436" s="71"/>
      <c r="DF436" s="71"/>
      <c r="DG436" s="71"/>
      <c r="DH436" s="71"/>
      <c r="DI436" s="71"/>
      <c r="DJ436" s="71"/>
      <c r="DK436" s="71"/>
      <c r="DL436" s="71"/>
      <c r="DM436" s="71"/>
      <c r="DN436" s="71"/>
      <c r="DO436" s="71"/>
      <c r="DP436" s="71"/>
      <c r="DQ436" s="71"/>
      <c r="DR436" s="71"/>
      <c r="DS436" s="71"/>
      <c r="DT436" s="71"/>
      <c r="DU436" s="71"/>
      <c r="DV436" s="71"/>
      <c r="DW436" s="71"/>
      <c r="DX436" s="71"/>
      <c r="DY436" s="71"/>
      <c r="DZ436" s="71"/>
      <c r="EA436" s="71"/>
      <c r="EB436" s="71"/>
      <c r="EC436" s="71"/>
      <c r="ED436" s="71"/>
      <c r="EE436" s="71"/>
      <c r="EF436" s="71"/>
      <c r="EG436" s="71"/>
      <c r="EH436" s="71"/>
      <c r="EI436" s="71"/>
      <c r="EJ436" s="71"/>
      <c r="EK436" s="71"/>
      <c r="EL436" s="71"/>
      <c r="EM436" s="71"/>
      <c r="EN436" s="71"/>
      <c r="EO436" s="71"/>
      <c r="EP436" s="71"/>
      <c r="EQ436" s="71"/>
      <c r="ER436" s="71"/>
      <c r="ES436" s="71"/>
      <c r="ET436" s="71"/>
      <c r="EU436" s="71"/>
      <c r="EV436" s="71"/>
      <c r="EW436" s="71"/>
      <c r="EX436" s="71"/>
      <c r="EY436" s="71"/>
      <c r="EZ436" s="71"/>
      <c r="FA436" s="71"/>
      <c r="FB436" s="71"/>
      <c r="FC436" s="71"/>
      <c r="FD436" s="71"/>
      <c r="FE436" s="71"/>
      <c r="FF436" s="71"/>
      <c r="FG436"/>
      <c r="FH436"/>
      <c r="FI436"/>
      <c r="FJ436"/>
      <c r="FK436"/>
      <c r="FL436"/>
      <c r="FM436"/>
      <c r="FN436"/>
      <c r="FO436"/>
    </row>
    <row r="437" spans="2:171" x14ac:dyDescent="0.2">
      <c r="B437" s="73" t="s">
        <v>233</v>
      </c>
      <c r="C437" s="74" t="s">
        <v>232</v>
      </c>
      <c r="D437" s="74" t="s">
        <v>231</v>
      </c>
      <c r="E437" s="74" t="s">
        <v>230</v>
      </c>
      <c r="F437" s="74" t="s">
        <v>229</v>
      </c>
      <c r="G437" s="74" t="s">
        <v>228</v>
      </c>
      <c r="H437" s="74" t="s">
        <v>227</v>
      </c>
      <c r="I437" s="74" t="s">
        <v>226</v>
      </c>
      <c r="J437" s="74" t="s">
        <v>225</v>
      </c>
      <c r="K437" s="74" t="s">
        <v>224</v>
      </c>
      <c r="L437" s="74" t="s">
        <v>223</v>
      </c>
      <c r="M437" s="74" t="s">
        <v>222</v>
      </c>
      <c r="N437" s="74" t="s">
        <v>221</v>
      </c>
      <c r="O437" s="74" t="s">
        <v>220</v>
      </c>
      <c r="P437" s="74" t="s">
        <v>219</v>
      </c>
      <c r="Q437" s="74" t="s">
        <v>218</v>
      </c>
      <c r="R437" s="74" t="s">
        <v>217</v>
      </c>
      <c r="S437" s="74" t="s">
        <v>216</v>
      </c>
      <c r="T437" s="74" t="s">
        <v>215</v>
      </c>
      <c r="U437" s="74" t="s">
        <v>214</v>
      </c>
      <c r="V437" s="74" t="s">
        <v>213</v>
      </c>
      <c r="W437" s="74" t="s">
        <v>212</v>
      </c>
      <c r="X437" s="74" t="s">
        <v>211</v>
      </c>
      <c r="Y437" s="74" t="s">
        <v>210</v>
      </c>
      <c r="Z437" s="74" t="s">
        <v>209</v>
      </c>
      <c r="AA437" s="74" t="s">
        <v>208</v>
      </c>
      <c r="AB437" s="74" t="s">
        <v>207</v>
      </c>
      <c r="AC437" s="74" t="s">
        <v>206</v>
      </c>
      <c r="AD437" s="74" t="s">
        <v>205</v>
      </c>
      <c r="AE437" s="74" t="s">
        <v>204</v>
      </c>
      <c r="AF437" s="74" t="s">
        <v>203</v>
      </c>
      <c r="AG437" s="74" t="s">
        <v>202</v>
      </c>
      <c r="AH437" s="74" t="s">
        <v>201</v>
      </c>
      <c r="AI437" s="74" t="s">
        <v>200</v>
      </c>
      <c r="AJ437" s="74" t="s">
        <v>199</v>
      </c>
      <c r="AK437" s="74" t="s">
        <v>198</v>
      </c>
      <c r="AL437" s="74" t="s">
        <v>197</v>
      </c>
      <c r="AM437" s="74" t="s">
        <v>196</v>
      </c>
      <c r="AN437" s="74" t="s">
        <v>195</v>
      </c>
      <c r="AO437" s="74" t="s">
        <v>194</v>
      </c>
      <c r="AP437" s="74" t="s">
        <v>193</v>
      </c>
      <c r="AQ437" s="74" t="s">
        <v>192</v>
      </c>
      <c r="AR437" s="74" t="s">
        <v>191</v>
      </c>
      <c r="AS437" s="74" t="s">
        <v>190</v>
      </c>
      <c r="AT437" s="74" t="s">
        <v>189</v>
      </c>
      <c r="AU437" s="74" t="s">
        <v>188</v>
      </c>
      <c r="AV437" s="74" t="s">
        <v>187</v>
      </c>
      <c r="AW437" s="74" t="s">
        <v>186</v>
      </c>
      <c r="AX437" s="74" t="s">
        <v>185</v>
      </c>
      <c r="AY437" s="74" t="s">
        <v>184</v>
      </c>
      <c r="AZ437" s="74" t="s">
        <v>183</v>
      </c>
      <c r="BA437" s="74" t="s">
        <v>182</v>
      </c>
      <c r="BB437" s="74" t="s">
        <v>181</v>
      </c>
      <c r="BC437" s="74" t="s">
        <v>180</v>
      </c>
      <c r="BD437" s="74" t="s">
        <v>179</v>
      </c>
      <c r="BE437" s="74" t="s">
        <v>178</v>
      </c>
      <c r="BF437" s="74" t="s">
        <v>177</v>
      </c>
      <c r="BG437" s="74" t="s">
        <v>176</v>
      </c>
      <c r="BH437" s="74" t="s">
        <v>175</v>
      </c>
      <c r="BI437" s="74" t="s">
        <v>174</v>
      </c>
      <c r="BJ437" s="74" t="s">
        <v>173</v>
      </c>
      <c r="BK437" s="74" t="s">
        <v>172</v>
      </c>
      <c r="BL437" s="74" t="s">
        <v>171</v>
      </c>
      <c r="BM437" s="74" t="s">
        <v>170</v>
      </c>
      <c r="BN437" s="74" t="s">
        <v>169</v>
      </c>
      <c r="BO437" s="74" t="s">
        <v>168</v>
      </c>
      <c r="BP437" s="74" t="s">
        <v>167</v>
      </c>
      <c r="BQ437" s="74" t="s">
        <v>166</v>
      </c>
      <c r="BR437" s="74" t="s">
        <v>165</v>
      </c>
      <c r="BS437" s="74" t="s">
        <v>164</v>
      </c>
      <c r="BT437" s="74" t="s">
        <v>163</v>
      </c>
      <c r="BU437" s="74" t="s">
        <v>162</v>
      </c>
      <c r="BV437" s="74" t="s">
        <v>161</v>
      </c>
      <c r="BW437" s="74" t="s">
        <v>160</v>
      </c>
      <c r="BX437" s="74" t="s">
        <v>159</v>
      </c>
      <c r="BY437" s="74" t="s">
        <v>158</v>
      </c>
      <c r="BZ437" s="74" t="s">
        <v>157</v>
      </c>
      <c r="CA437" s="74" t="s">
        <v>156</v>
      </c>
      <c r="CB437" s="74" t="s">
        <v>155</v>
      </c>
      <c r="CC437" s="74" t="s">
        <v>154</v>
      </c>
      <c r="CD437" s="74" t="s">
        <v>153</v>
      </c>
      <c r="CE437" s="74" t="s">
        <v>152</v>
      </c>
      <c r="CF437" s="74" t="s">
        <v>151</v>
      </c>
      <c r="CG437" s="74" t="s">
        <v>150</v>
      </c>
      <c r="CH437" s="74" t="s">
        <v>149</v>
      </c>
      <c r="CI437" s="74" t="s">
        <v>148</v>
      </c>
      <c r="CJ437" s="74" t="s">
        <v>147</v>
      </c>
      <c r="CK437" s="74" t="s">
        <v>146</v>
      </c>
      <c r="CL437" s="74" t="s">
        <v>145</v>
      </c>
      <c r="CM437" s="74" t="s">
        <v>144</v>
      </c>
      <c r="CN437" s="74" t="s">
        <v>143</v>
      </c>
      <c r="CO437" s="74" t="s">
        <v>142</v>
      </c>
      <c r="CP437" s="74" t="s">
        <v>141</v>
      </c>
      <c r="CQ437" s="74" t="s">
        <v>140</v>
      </c>
      <c r="CR437" s="74" t="s">
        <v>139</v>
      </c>
      <c r="CS437" s="74" t="s">
        <v>138</v>
      </c>
      <c r="CT437" s="74" t="s">
        <v>137</v>
      </c>
      <c r="CU437" s="74" t="s">
        <v>136</v>
      </c>
      <c r="CV437" s="74" t="s">
        <v>135</v>
      </c>
      <c r="CW437" s="74" t="s">
        <v>134</v>
      </c>
      <c r="CX437" s="74" t="s">
        <v>133</v>
      </c>
      <c r="CY437" s="74" t="s">
        <v>132</v>
      </c>
      <c r="CZ437" s="74" t="s">
        <v>131</v>
      </c>
      <c r="DA437" s="74" t="s">
        <v>130</v>
      </c>
      <c r="DB437" s="74" t="s">
        <v>129</v>
      </c>
      <c r="DC437" s="74" t="s">
        <v>128</v>
      </c>
      <c r="DD437" s="74" t="s">
        <v>127</v>
      </c>
      <c r="DE437" s="74" t="s">
        <v>126</v>
      </c>
      <c r="DF437" s="74" t="s">
        <v>125</v>
      </c>
      <c r="DG437" s="74" t="s">
        <v>124</v>
      </c>
      <c r="DH437" s="74" t="s">
        <v>123</v>
      </c>
      <c r="DI437" s="74" t="s">
        <v>122</v>
      </c>
      <c r="DJ437" s="74" t="s">
        <v>121</v>
      </c>
      <c r="DK437" s="74" t="s">
        <v>120</v>
      </c>
      <c r="DL437" s="74" t="s">
        <v>119</v>
      </c>
      <c r="DM437" s="74" t="s">
        <v>118</v>
      </c>
      <c r="DN437" s="74" t="s">
        <v>117</v>
      </c>
      <c r="DO437" s="74" t="s">
        <v>116</v>
      </c>
      <c r="DP437" s="74" t="s">
        <v>115</v>
      </c>
      <c r="DQ437" s="74" t="s">
        <v>114</v>
      </c>
      <c r="DR437" s="74" t="s">
        <v>113</v>
      </c>
      <c r="DS437" s="74" t="s">
        <v>112</v>
      </c>
      <c r="DT437" s="74" t="s">
        <v>111</v>
      </c>
      <c r="DU437" s="74" t="s">
        <v>110</v>
      </c>
      <c r="DV437" s="74" t="s">
        <v>109</v>
      </c>
      <c r="DW437" s="74" t="s">
        <v>108</v>
      </c>
      <c r="DX437" s="74" t="s">
        <v>107</v>
      </c>
      <c r="DY437" s="74" t="s">
        <v>106</v>
      </c>
      <c r="DZ437" s="74" t="s">
        <v>105</v>
      </c>
      <c r="EA437" s="74" t="s">
        <v>104</v>
      </c>
      <c r="EB437" s="74" t="s">
        <v>103</v>
      </c>
      <c r="EC437" s="74" t="s">
        <v>102</v>
      </c>
      <c r="ED437" s="74" t="s">
        <v>101</v>
      </c>
      <c r="EE437" s="74" t="s">
        <v>100</v>
      </c>
      <c r="EF437" s="74" t="s">
        <v>99</v>
      </c>
      <c r="EG437" s="74" t="s">
        <v>98</v>
      </c>
      <c r="EH437" s="74" t="s">
        <v>97</v>
      </c>
      <c r="EI437" s="74" t="s">
        <v>96</v>
      </c>
      <c r="EJ437" s="74" t="s">
        <v>95</v>
      </c>
      <c r="EK437" s="74" t="s">
        <v>94</v>
      </c>
      <c r="EL437" s="74" t="s">
        <v>93</v>
      </c>
      <c r="EM437" s="74" t="s">
        <v>92</v>
      </c>
      <c r="EN437" s="74" t="s">
        <v>91</v>
      </c>
      <c r="EO437" s="74" t="s">
        <v>90</v>
      </c>
      <c r="EP437" s="74" t="s">
        <v>89</v>
      </c>
      <c r="EQ437" s="74" t="s">
        <v>88</v>
      </c>
      <c r="ER437" s="74" t="s">
        <v>87</v>
      </c>
      <c r="ES437" s="74" t="s">
        <v>86</v>
      </c>
      <c r="ET437" s="74" t="s">
        <v>85</v>
      </c>
      <c r="EU437" s="74" t="s">
        <v>84</v>
      </c>
      <c r="EV437" s="74" t="s">
        <v>83</v>
      </c>
      <c r="EW437" s="74" t="s">
        <v>82</v>
      </c>
      <c r="EX437" s="74" t="s">
        <v>81</v>
      </c>
      <c r="EY437" s="74" t="s">
        <v>80</v>
      </c>
      <c r="EZ437" s="74" t="s">
        <v>79</v>
      </c>
      <c r="FA437" s="74" t="s">
        <v>78</v>
      </c>
      <c r="FB437" s="74" t="s">
        <v>77</v>
      </c>
      <c r="FC437" s="74" t="s">
        <v>76</v>
      </c>
      <c r="FD437" s="74" t="s">
        <v>75</v>
      </c>
      <c r="FE437" s="74" t="s">
        <v>74</v>
      </c>
      <c r="FF437" s="74" t="s">
        <v>73</v>
      </c>
      <c r="FG437" s="74" t="s">
        <v>72</v>
      </c>
      <c r="FH437" s="74" t="s">
        <v>71</v>
      </c>
      <c r="FI437" s="74" t="s">
        <v>70</v>
      </c>
      <c r="FJ437" s="74" t="s">
        <v>69</v>
      </c>
      <c r="FK437" s="74" t="s">
        <v>68</v>
      </c>
      <c r="FL437" s="74" t="s">
        <v>547</v>
      </c>
      <c r="FM437" s="74" t="s">
        <v>589</v>
      </c>
      <c r="FN437" s="74" t="s">
        <v>596</v>
      </c>
      <c r="FO437" s="74" t="s">
        <v>597</v>
      </c>
    </row>
    <row r="438" spans="2:171" x14ac:dyDescent="0.2">
      <c r="B438" s="71" t="s">
        <v>67</v>
      </c>
      <c r="C438" s="80"/>
      <c r="D438" s="80"/>
      <c r="E438" s="80"/>
      <c r="F438" s="80"/>
      <c r="G438" s="80"/>
      <c r="H438" s="80"/>
      <c r="I438" s="80"/>
      <c r="J438" s="80"/>
      <c r="K438" s="80"/>
      <c r="L438" s="80"/>
      <c r="M438" s="80"/>
      <c r="N438" s="80"/>
      <c r="O438" s="80"/>
      <c r="P438" s="80"/>
      <c r="Q438" s="80"/>
      <c r="R438" s="80"/>
      <c r="S438" s="80"/>
      <c r="T438" s="80"/>
      <c r="U438" s="80"/>
      <c r="V438" s="80"/>
      <c r="W438" s="80"/>
      <c r="X438" s="80"/>
      <c r="Y438" s="80"/>
      <c r="Z438" s="80"/>
      <c r="AA438" s="80"/>
      <c r="AB438" s="80"/>
      <c r="AC438" s="80"/>
      <c r="AD438" s="80"/>
      <c r="AE438" s="80"/>
      <c r="AF438" s="80"/>
      <c r="AG438" s="80"/>
      <c r="AH438" s="80"/>
      <c r="AI438" s="80"/>
      <c r="AJ438" s="80"/>
      <c r="AK438" s="80"/>
      <c r="AL438" s="80"/>
      <c r="AM438" s="80"/>
      <c r="AN438" s="80"/>
      <c r="AO438" s="80"/>
      <c r="AP438" s="80"/>
      <c r="AQ438" s="80"/>
      <c r="AR438" s="80"/>
      <c r="AS438" s="80"/>
      <c r="AT438" s="80"/>
      <c r="AU438" s="80"/>
      <c r="AV438" s="80"/>
      <c r="AW438" s="80"/>
      <c r="AX438" s="80"/>
      <c r="AY438" s="80"/>
      <c r="AZ438" s="80"/>
      <c r="BA438" s="80">
        <v>9.1041361954334192</v>
      </c>
      <c r="BB438" s="80">
        <v>8.7219055240080898</v>
      </c>
      <c r="BC438" s="80">
        <v>11.659813525664212</v>
      </c>
      <c r="BD438" s="80">
        <v>6.4266843047349989</v>
      </c>
      <c r="BE438" s="80">
        <v>6.4397258817360816</v>
      </c>
      <c r="BF438" s="80">
        <v>6.3297835267289893</v>
      </c>
      <c r="BG438" s="80">
        <v>6.8253568458860503</v>
      </c>
      <c r="BH438" s="80">
        <v>7.1197691934536733</v>
      </c>
      <c r="BI438" s="80">
        <v>13.732866367103425</v>
      </c>
      <c r="BJ438" s="80">
        <v>15.912483855392084</v>
      </c>
      <c r="BK438" s="80">
        <v>15.791658073829657</v>
      </c>
      <c r="BL438" s="80">
        <v>16.388821469813244</v>
      </c>
      <c r="BM438" s="80">
        <v>18.005929082455772</v>
      </c>
      <c r="BN438" s="80">
        <v>18.613378967372906</v>
      </c>
      <c r="BO438" s="80">
        <v>19.967771072635681</v>
      </c>
      <c r="BP438" s="80">
        <v>18.072910369466104</v>
      </c>
      <c r="BQ438" s="80">
        <v>16.071246257431255</v>
      </c>
      <c r="BR438" s="80">
        <v>15.564426210229056</v>
      </c>
      <c r="BS438" s="80">
        <v>14.873026019980726</v>
      </c>
      <c r="BT438" s="80">
        <v>16.855627495390173</v>
      </c>
      <c r="BU438" s="80">
        <v>16.519130023073593</v>
      </c>
      <c r="BV438" s="80">
        <v>16.480998405778113</v>
      </c>
      <c r="BW438" s="80">
        <v>17.802031338758827</v>
      </c>
      <c r="BX438" s="80">
        <v>19.699344078019212</v>
      </c>
      <c r="BY438" s="80">
        <v>21.512708295452992</v>
      </c>
      <c r="BZ438" s="80">
        <v>22.059563695708231</v>
      </c>
      <c r="CA438" s="80">
        <v>21.990811292298435</v>
      </c>
      <c r="CB438" s="80">
        <v>24.172129947679551</v>
      </c>
      <c r="CC438" s="80">
        <v>22.711815434697083</v>
      </c>
      <c r="CD438" s="80">
        <v>22.242805364295119</v>
      </c>
      <c r="CE438" s="80">
        <v>24.243856264381641</v>
      </c>
      <c r="CF438" s="80">
        <v>21.091872872929539</v>
      </c>
      <c r="CG438" s="80">
        <v>17.976735342805682</v>
      </c>
      <c r="CH438" s="80">
        <v>20.955115023936447</v>
      </c>
      <c r="CI438" s="80">
        <v>20.714152104411816</v>
      </c>
      <c r="CJ438" s="80">
        <v>20.932438709083677</v>
      </c>
      <c r="CK438" s="80">
        <v>20.836262997710943</v>
      </c>
      <c r="CL438" s="80">
        <v>21.395445833436941</v>
      </c>
      <c r="CM438" s="80">
        <v>21.972820170453051</v>
      </c>
      <c r="CN438" s="80">
        <v>22.46459592118817</v>
      </c>
      <c r="CO438" s="80">
        <v>22.021430522703678</v>
      </c>
      <c r="CP438" s="80">
        <v>24.268409322303906</v>
      </c>
      <c r="CQ438" s="80">
        <v>24.462548099496036</v>
      </c>
      <c r="CR438" s="80">
        <v>24.134091546022351</v>
      </c>
      <c r="CS438" s="80">
        <v>22.307528662801264</v>
      </c>
      <c r="CT438" s="80">
        <v>21.583202690768523</v>
      </c>
      <c r="CU438" s="80">
        <v>20.61167464827383</v>
      </c>
      <c r="CV438" s="80">
        <v>21.143553373676376</v>
      </c>
      <c r="CW438" s="80">
        <v>20.36999826341906</v>
      </c>
      <c r="CX438" s="80">
        <v>21.006551535309772</v>
      </c>
      <c r="CY438" s="80">
        <v>21.781195850220755</v>
      </c>
      <c r="CZ438" s="80">
        <v>23.371295607692279</v>
      </c>
      <c r="DA438" s="80">
        <v>21.930572645811854</v>
      </c>
      <c r="DB438" s="80">
        <v>23.157530786266303</v>
      </c>
      <c r="DC438" s="80">
        <v>22.879502744640686</v>
      </c>
      <c r="DD438" s="80">
        <v>23.2555992602183</v>
      </c>
      <c r="DE438" s="80">
        <v>23.630392219177672</v>
      </c>
      <c r="DF438" s="80">
        <v>23.961455161683769</v>
      </c>
      <c r="DG438" s="80">
        <v>23.987778632591045</v>
      </c>
      <c r="DH438" s="80">
        <v>23.556603832044356</v>
      </c>
      <c r="DI438" s="80">
        <v>22.917050661861211</v>
      </c>
      <c r="DJ438" s="80">
        <v>23.318788853193727</v>
      </c>
      <c r="DK438" s="80">
        <v>23.132220239693407</v>
      </c>
      <c r="DL438" s="80">
        <v>22.699249716422191</v>
      </c>
      <c r="DM438" s="80">
        <v>22.700635911589071</v>
      </c>
      <c r="DN438" s="80">
        <v>22.941580466828754</v>
      </c>
      <c r="DO438" s="80">
        <v>23.253442317342476</v>
      </c>
      <c r="DP438" s="80">
        <v>22.892446465933016</v>
      </c>
      <c r="DQ438" s="80">
        <v>22.504097302677746</v>
      </c>
      <c r="DR438" s="80">
        <v>22.443268558200462</v>
      </c>
      <c r="DS438" s="80">
        <v>22.259539853055106</v>
      </c>
      <c r="DT438" s="80">
        <v>22.155690813999637</v>
      </c>
      <c r="DU438" s="80">
        <v>22.180328284773417</v>
      </c>
      <c r="DV438" s="80">
        <v>22.076045061435952</v>
      </c>
      <c r="DW438" s="80">
        <v>22.352046041973768</v>
      </c>
      <c r="DX438" s="80">
        <v>23.051748833995749</v>
      </c>
      <c r="DY438" s="80">
        <v>23.911266891958793</v>
      </c>
      <c r="DZ438" s="80">
        <v>24.695771068346325</v>
      </c>
      <c r="EA438" s="80">
        <v>24.175732451821098</v>
      </c>
      <c r="EB438" s="80">
        <v>24.103722825607036</v>
      </c>
      <c r="EC438" s="80">
        <v>24.604152192874995</v>
      </c>
      <c r="ED438" s="80">
        <v>25.576873327492965</v>
      </c>
      <c r="EE438" s="80">
        <v>25.164788823304619</v>
      </c>
      <c r="EF438" s="80">
        <v>25.460041866777022</v>
      </c>
      <c r="EG438" s="80">
        <v>25.771824794196885</v>
      </c>
      <c r="EH438" s="80">
        <v>25.612809091339024</v>
      </c>
      <c r="EI438" s="80">
        <v>25.229115605278746</v>
      </c>
      <c r="EJ438" s="80">
        <v>25.776605965133975</v>
      </c>
      <c r="EK438" s="80">
        <v>25.452290775542156</v>
      </c>
      <c r="EL438" s="80">
        <v>25.220135082470975</v>
      </c>
      <c r="EM438" s="80">
        <v>24.947314051841804</v>
      </c>
      <c r="EN438" s="80">
        <v>24.916382786713857</v>
      </c>
      <c r="EO438" s="80">
        <v>25.412740825081144</v>
      </c>
      <c r="EP438" s="80">
        <v>26.5947585844328</v>
      </c>
      <c r="EQ438" s="80">
        <v>24.930777105093213</v>
      </c>
      <c r="ER438" s="80">
        <v>25.208560934851427</v>
      </c>
      <c r="ES438" s="80">
        <v>26.520600627448427</v>
      </c>
      <c r="ET438" s="80">
        <v>27.351858969641825</v>
      </c>
      <c r="EU438" s="80">
        <v>28.626104970581402</v>
      </c>
      <c r="EV438" s="80">
        <v>29.698339296089308</v>
      </c>
      <c r="EW438" s="80">
        <v>29.589376090945713</v>
      </c>
      <c r="EX438" s="80">
        <v>29.740652821425435</v>
      </c>
      <c r="EY438" s="80">
        <v>28.740986172536964</v>
      </c>
      <c r="EZ438" s="80">
        <v>28.610569995834851</v>
      </c>
      <c r="FA438" s="80">
        <v>28.026753837083508</v>
      </c>
      <c r="FB438" s="80">
        <v>27.917718715814065</v>
      </c>
      <c r="FC438" s="80">
        <v>27.170849313701019</v>
      </c>
      <c r="FD438" s="80">
        <v>27.423389132580262</v>
      </c>
      <c r="FE438" s="80">
        <v>26.904657841811137</v>
      </c>
      <c r="FF438" s="80">
        <v>26.696943962840454</v>
      </c>
      <c r="FG438" s="80">
        <v>25.876179718566672</v>
      </c>
      <c r="FH438" s="80">
        <v>26.018553507926185</v>
      </c>
      <c r="FI438" s="80">
        <v>25.758674723940938</v>
      </c>
      <c r="FJ438" s="80">
        <v>25.841316414285288</v>
      </c>
      <c r="FK438" s="80">
        <v>25.194029098120325</v>
      </c>
      <c r="FL438" s="80">
        <v>23.500295435959075</v>
      </c>
      <c r="FM438" s="80">
        <v>23.148461238089084</v>
      </c>
      <c r="FN438" s="80">
        <v>23.483565918038828</v>
      </c>
      <c r="FO438" s="80">
        <v>21.953314228987264</v>
      </c>
    </row>
    <row r="439" spans="2:171" x14ac:dyDescent="0.2">
      <c r="B439" s="71" t="s">
        <v>66</v>
      </c>
      <c r="C439" s="80">
        <v>6.8786485545050544</v>
      </c>
      <c r="D439" s="80">
        <v>6.8282030104411611</v>
      </c>
      <c r="E439" s="80">
        <v>6.7548847143310331</v>
      </c>
      <c r="F439" s="80">
        <v>6.8342401567261168</v>
      </c>
      <c r="G439" s="80">
        <v>6.8023228534345144</v>
      </c>
      <c r="H439" s="80">
        <v>6.3372140255530338</v>
      </c>
      <c r="I439" s="80">
        <v>6.4049253746849724</v>
      </c>
      <c r="J439" s="80">
        <v>7.9402352887025431</v>
      </c>
      <c r="K439" s="80">
        <v>7.7227822860929871</v>
      </c>
      <c r="L439" s="80">
        <v>7.9821371187228678</v>
      </c>
      <c r="M439" s="80">
        <v>8.35666917986409</v>
      </c>
      <c r="N439" s="80">
        <v>8.3480476950369411</v>
      </c>
      <c r="O439" s="80">
        <v>8.4761065757575977</v>
      </c>
      <c r="P439" s="80">
        <v>8.2665239002651276</v>
      </c>
      <c r="Q439" s="80">
        <v>8.6551383487624527</v>
      </c>
      <c r="R439" s="80">
        <v>8.948462507317986</v>
      </c>
      <c r="S439" s="80">
        <v>9.051054583431478</v>
      </c>
      <c r="T439" s="80">
        <v>8.7931724612381448</v>
      </c>
      <c r="U439" s="80">
        <v>8.8148919485544166</v>
      </c>
      <c r="V439" s="80">
        <v>9.031961879493009</v>
      </c>
      <c r="W439" s="80">
        <v>9.0459038861859646</v>
      </c>
      <c r="X439" s="80">
        <v>9.468180409090877</v>
      </c>
      <c r="Y439" s="80">
        <v>10.288944935952891</v>
      </c>
      <c r="Z439" s="80">
        <v>11.22227897355662</v>
      </c>
      <c r="AA439" s="80">
        <v>11.62283177234646</v>
      </c>
      <c r="AB439" s="80">
        <v>11.270129737397074</v>
      </c>
      <c r="AC439" s="80">
        <v>11.643603138739506</v>
      </c>
      <c r="AD439" s="80">
        <v>12.417073892730743</v>
      </c>
      <c r="AE439" s="80">
        <v>12.308206390126889</v>
      </c>
      <c r="AF439" s="80">
        <v>12.161278443862612</v>
      </c>
      <c r="AG439" s="80">
        <v>11.802576175491913</v>
      </c>
      <c r="AH439" s="80">
        <v>12.130188496811693</v>
      </c>
      <c r="AI439" s="80">
        <v>11.94060311738254</v>
      </c>
      <c r="AJ439" s="80">
        <v>11.753850699635361</v>
      </c>
      <c r="AK439" s="80">
        <v>11.790286153720302</v>
      </c>
      <c r="AL439" s="80">
        <v>12.096036123632922</v>
      </c>
      <c r="AM439" s="80">
        <v>11.889510143922799</v>
      </c>
      <c r="AN439" s="80">
        <v>11.536916834915658</v>
      </c>
      <c r="AO439" s="80">
        <v>11.540443529132837</v>
      </c>
      <c r="AP439" s="80">
        <v>11.39807789432774</v>
      </c>
      <c r="AQ439" s="80">
        <v>10.830228047011794</v>
      </c>
      <c r="AR439" s="80">
        <v>10.999014631477015</v>
      </c>
      <c r="AS439" s="80">
        <v>11.095698106876817</v>
      </c>
      <c r="AT439" s="80">
        <v>10.808741013057096</v>
      </c>
      <c r="AU439" s="80">
        <v>10.253140796510218</v>
      </c>
      <c r="AV439" s="80">
        <v>10.758253741044692</v>
      </c>
      <c r="AW439" s="80">
        <v>11.321976562621208</v>
      </c>
      <c r="AX439" s="80">
        <v>11.643662305081016</v>
      </c>
      <c r="AY439" s="80">
        <v>12.208989791605442</v>
      </c>
      <c r="AZ439" s="80">
        <v>11.982408497404657</v>
      </c>
      <c r="BA439" s="80">
        <v>12.157196739729931</v>
      </c>
      <c r="BB439" s="80">
        <v>12.415333557356064</v>
      </c>
      <c r="BC439" s="80">
        <v>12.703202027250446</v>
      </c>
      <c r="BD439" s="80">
        <v>13.474449478301148</v>
      </c>
      <c r="BE439" s="80">
        <v>14.302121469390574</v>
      </c>
      <c r="BF439" s="80">
        <v>14.593997053178059</v>
      </c>
      <c r="BG439" s="80">
        <v>15.720993942326256</v>
      </c>
      <c r="BH439" s="80">
        <v>16.087521388460939</v>
      </c>
      <c r="BI439" s="80">
        <v>15.741245596392131</v>
      </c>
      <c r="BJ439" s="80">
        <v>16.560071335515946</v>
      </c>
      <c r="BK439" s="80">
        <v>17.429190987577929</v>
      </c>
      <c r="BL439" s="80">
        <v>17.28718939125638</v>
      </c>
      <c r="BM439" s="80">
        <v>17.95049344705966</v>
      </c>
      <c r="BN439" s="80">
        <v>17.868888727399611</v>
      </c>
      <c r="BO439" s="80">
        <v>17.807243941471182</v>
      </c>
      <c r="BP439" s="80">
        <v>17.343741958713728</v>
      </c>
      <c r="BQ439" s="80">
        <v>16.848139011459846</v>
      </c>
      <c r="BR439" s="80">
        <v>16.775286625917545</v>
      </c>
      <c r="BS439" s="80">
        <v>16.135039797062536</v>
      </c>
      <c r="BT439" s="80">
        <v>17.235449984416558</v>
      </c>
      <c r="BU439" s="80">
        <v>17.013706627908061</v>
      </c>
      <c r="BV439" s="80">
        <v>19.014739238677674</v>
      </c>
      <c r="BW439" s="80">
        <v>18.61667703819278</v>
      </c>
      <c r="BX439" s="80">
        <v>18.464003122044804</v>
      </c>
      <c r="BY439" s="80">
        <v>18.147153367548537</v>
      </c>
      <c r="BZ439" s="80">
        <v>18.443609704821718</v>
      </c>
      <c r="CA439" s="80">
        <v>18.609425362621341</v>
      </c>
      <c r="CB439" s="80">
        <v>18.595273025642975</v>
      </c>
      <c r="CC439" s="80">
        <v>19.679632923948581</v>
      </c>
      <c r="CD439" s="80">
        <v>19.585514319738635</v>
      </c>
      <c r="CE439" s="80">
        <v>18.733969434630811</v>
      </c>
      <c r="CF439" s="80">
        <v>18.36288212092516</v>
      </c>
      <c r="CG439" s="80">
        <v>19.073697180084281</v>
      </c>
      <c r="CH439" s="80">
        <v>18.296923899996987</v>
      </c>
      <c r="CI439" s="80">
        <v>18.959689789319476</v>
      </c>
      <c r="CJ439" s="80">
        <v>17.580516507057105</v>
      </c>
      <c r="CK439" s="80">
        <v>17.901394593940697</v>
      </c>
      <c r="CL439" s="80">
        <v>17.970095695646101</v>
      </c>
      <c r="CM439" s="80">
        <v>17.861151586065088</v>
      </c>
      <c r="CN439" s="80">
        <v>17.857262064499764</v>
      </c>
      <c r="CO439" s="80">
        <v>17.868449013044369</v>
      </c>
      <c r="CP439" s="80">
        <v>18.116447220790789</v>
      </c>
      <c r="CQ439" s="80">
        <v>18.236729396545851</v>
      </c>
      <c r="CR439" s="80">
        <v>19.056660470909488</v>
      </c>
      <c r="CS439" s="80">
        <v>18.517634304714473</v>
      </c>
      <c r="CT439" s="80">
        <v>18.079282620787758</v>
      </c>
      <c r="CU439" s="80">
        <v>17.860197710715845</v>
      </c>
      <c r="CV439" s="80">
        <v>17.711140964044425</v>
      </c>
      <c r="CW439" s="80">
        <v>17.514741063794073</v>
      </c>
      <c r="CX439" s="80">
        <v>15.204392405929656</v>
      </c>
      <c r="CY439" s="80">
        <v>15.681665682967715</v>
      </c>
      <c r="CZ439" s="80">
        <v>16.74575583986379</v>
      </c>
      <c r="DA439" s="80">
        <v>16.575043791315174</v>
      </c>
      <c r="DB439" s="80">
        <v>16.428112640155444</v>
      </c>
      <c r="DC439" s="80">
        <v>15.344714016258774</v>
      </c>
      <c r="DD439" s="80">
        <v>15.508870411208767</v>
      </c>
      <c r="DE439" s="80">
        <v>15.407447478602029</v>
      </c>
      <c r="DF439" s="80">
        <v>16.680482483244834</v>
      </c>
      <c r="DG439" s="80">
        <v>16.492581950281554</v>
      </c>
      <c r="DH439" s="80">
        <v>16.501317859686871</v>
      </c>
      <c r="DI439" s="80">
        <v>17.256116135052853</v>
      </c>
      <c r="DJ439" s="80">
        <v>18.238657588972174</v>
      </c>
      <c r="DK439" s="80">
        <v>23.092049861078291</v>
      </c>
      <c r="DL439" s="80">
        <v>22.216169976071939</v>
      </c>
      <c r="DM439" s="80">
        <v>22.321168932595167</v>
      </c>
      <c r="DN439" s="80">
        <v>22.559712256423953</v>
      </c>
      <c r="DO439" s="80">
        <v>23.45201927594622</v>
      </c>
      <c r="DP439" s="80">
        <v>23.762322894540883</v>
      </c>
      <c r="DQ439" s="80">
        <v>24.256519210819327</v>
      </c>
      <c r="DR439" s="80">
        <v>24.309504724082721</v>
      </c>
      <c r="DS439" s="80">
        <v>24.999639178092288</v>
      </c>
      <c r="DT439" s="80">
        <v>25.128515902525912</v>
      </c>
      <c r="DU439" s="80">
        <v>24.940981406563591</v>
      </c>
      <c r="DV439" s="80">
        <v>25.275425881003056</v>
      </c>
      <c r="DW439" s="80">
        <v>25.60711293685895</v>
      </c>
      <c r="DX439" s="80">
        <v>25.84924773680503</v>
      </c>
      <c r="DY439" s="80">
        <v>25.635743172947727</v>
      </c>
      <c r="DZ439" s="80">
        <v>25.632723227020765</v>
      </c>
      <c r="EA439" s="80">
        <v>25.570558541960718</v>
      </c>
      <c r="EB439" s="80">
        <v>26.035683365289813</v>
      </c>
      <c r="EC439" s="80">
        <v>26.522733471904807</v>
      </c>
      <c r="ED439" s="80">
        <v>27.105413355726281</v>
      </c>
      <c r="EE439" s="80">
        <v>27.540364929207563</v>
      </c>
      <c r="EF439" s="80">
        <v>27.718781514951917</v>
      </c>
      <c r="EG439" s="80">
        <v>27.78699646917276</v>
      </c>
      <c r="EH439" s="80">
        <v>27.936260601277496</v>
      </c>
      <c r="EI439" s="80">
        <v>28.109930130427124</v>
      </c>
      <c r="EJ439" s="80">
        <v>28.126330757548462</v>
      </c>
      <c r="EK439" s="80">
        <v>28.191814881359782</v>
      </c>
      <c r="EL439" s="80">
        <v>27.930131765165132</v>
      </c>
      <c r="EM439" s="80">
        <v>28.355038374634113</v>
      </c>
      <c r="EN439" s="80">
        <v>28.713571558731665</v>
      </c>
      <c r="EO439" s="80">
        <v>28.78666770551192</v>
      </c>
      <c r="EP439" s="80">
        <v>28.725808766187104</v>
      </c>
      <c r="EQ439" s="80">
        <v>28.038808055030646</v>
      </c>
      <c r="ER439" s="80">
        <v>27.220607741446486</v>
      </c>
      <c r="ES439" s="80">
        <v>28.441103276471026</v>
      </c>
      <c r="ET439" s="80">
        <v>29.154914529401044</v>
      </c>
      <c r="EU439" s="80">
        <v>30.447184691740382</v>
      </c>
      <c r="EV439" s="80">
        <v>31.648657209547725</v>
      </c>
      <c r="EW439" s="80">
        <v>32.564178770005405</v>
      </c>
      <c r="EX439" s="80">
        <v>32.743819288934915</v>
      </c>
      <c r="EY439" s="80">
        <v>34.04482198693016</v>
      </c>
      <c r="EZ439" s="80">
        <v>34.331077353309055</v>
      </c>
      <c r="FA439" s="80">
        <v>34.113968018728961</v>
      </c>
      <c r="FB439" s="80">
        <v>34.037510389671901</v>
      </c>
      <c r="FC439" s="80">
        <v>32.731719357378793</v>
      </c>
      <c r="FD439" s="80">
        <v>31.407860053468507</v>
      </c>
      <c r="FE439" s="80">
        <v>30.644289518926861</v>
      </c>
      <c r="FF439" s="80">
        <v>30.214823655884114</v>
      </c>
      <c r="FG439" s="80">
        <v>29.954528792975342</v>
      </c>
      <c r="FH439" s="80">
        <v>29.515413863997004</v>
      </c>
      <c r="FI439" s="80">
        <v>28.733426217855946</v>
      </c>
      <c r="FJ439" s="80">
        <v>28.448293428868119</v>
      </c>
      <c r="FK439" s="80">
        <v>28.169489922772751</v>
      </c>
      <c r="FL439" s="80">
        <v>29.667269287378172</v>
      </c>
      <c r="FM439" s="80">
        <v>29.182082073111644</v>
      </c>
      <c r="FN439" s="80">
        <v>27.741529686066755</v>
      </c>
      <c r="FO439" s="80">
        <v>28.668938607411544</v>
      </c>
    </row>
    <row r="440" spans="2:171" x14ac:dyDescent="0.2">
      <c r="B440" s="71" t="s">
        <v>65</v>
      </c>
      <c r="C440" s="80">
        <v>7.2689456973628666</v>
      </c>
      <c r="D440" s="80">
        <v>7.021430710329124</v>
      </c>
      <c r="E440" s="80">
        <v>6.8720845119699074</v>
      </c>
      <c r="F440" s="80">
        <v>6.6420615058098047</v>
      </c>
      <c r="G440" s="80">
        <v>6.6227100760366042</v>
      </c>
      <c r="H440" s="80">
        <v>6.3229105744192635</v>
      </c>
      <c r="I440" s="80">
        <v>6.4346682363790011</v>
      </c>
      <c r="J440" s="80">
        <v>8.851013596156184</v>
      </c>
      <c r="K440" s="80">
        <v>8.7661058967162564</v>
      </c>
      <c r="L440" s="80">
        <v>8.6653278860838565</v>
      </c>
      <c r="M440" s="80">
        <v>9.016480990992731</v>
      </c>
      <c r="N440" s="80">
        <v>9.068996879193012</v>
      </c>
      <c r="O440" s="80">
        <v>8.9849215104549405</v>
      </c>
      <c r="P440" s="80">
        <v>9.2574751419835231</v>
      </c>
      <c r="Q440" s="80">
        <v>9.4391827658888676</v>
      </c>
      <c r="R440" s="80">
        <v>9.1295130525537456</v>
      </c>
      <c r="S440" s="80">
        <v>9.0559640687838208</v>
      </c>
      <c r="T440" s="80">
        <v>8.9494309559453669</v>
      </c>
      <c r="U440" s="80">
        <v>8.6674651347936855</v>
      </c>
      <c r="V440" s="80">
        <v>8.3918552689272801</v>
      </c>
      <c r="W440" s="80">
        <v>8.6510378282312033</v>
      </c>
      <c r="X440" s="80">
        <v>8.9336051430871013</v>
      </c>
      <c r="Y440" s="80">
        <v>9.3474320428638311</v>
      </c>
      <c r="Z440" s="80">
        <v>9.3404079973065031</v>
      </c>
      <c r="AA440" s="80">
        <v>10.088658792465912</v>
      </c>
      <c r="AB440" s="80">
        <v>10.854033897018498</v>
      </c>
      <c r="AC440" s="80">
        <v>11.40973701119564</v>
      </c>
      <c r="AD440" s="80">
        <v>11.117624116306223</v>
      </c>
      <c r="AE440" s="80">
        <v>11.452977616118247</v>
      </c>
      <c r="AF440" s="80">
        <v>11.764468171937741</v>
      </c>
      <c r="AG440" s="80">
        <v>11.991376916728381</v>
      </c>
      <c r="AH440" s="80">
        <v>12.533691340422665</v>
      </c>
      <c r="AI440" s="80">
        <v>12.6527927826002</v>
      </c>
      <c r="AJ440" s="80">
        <v>12.867976922129658</v>
      </c>
      <c r="AK440" s="80">
        <v>13.337408875619857</v>
      </c>
      <c r="AL440" s="80">
        <v>13.048623174551821</v>
      </c>
      <c r="AM440" s="80">
        <v>13.457130745183242</v>
      </c>
      <c r="AN440" s="80">
        <v>13.542176700868499</v>
      </c>
      <c r="AO440" s="80">
        <v>13.46841176670547</v>
      </c>
      <c r="AP440" s="80">
        <v>13.765937253301253</v>
      </c>
      <c r="AQ440" s="80">
        <v>13.823620556024441</v>
      </c>
      <c r="AR440" s="80">
        <v>14.288100384401819</v>
      </c>
      <c r="AS440" s="80">
        <v>14.705854888934763</v>
      </c>
      <c r="AT440" s="80">
        <v>13.844699592449942</v>
      </c>
      <c r="AU440" s="80">
        <v>14.123232130956698</v>
      </c>
      <c r="AV440" s="80">
        <v>13.94191815135313</v>
      </c>
      <c r="AW440" s="80">
        <v>13.814985766400198</v>
      </c>
      <c r="AX440" s="80">
        <v>13.872996443621375</v>
      </c>
      <c r="AY440" s="80">
        <v>14.320370858276643</v>
      </c>
      <c r="AZ440" s="80">
        <v>14.676099046796729</v>
      </c>
      <c r="BA440" s="80">
        <v>14.306521768120248</v>
      </c>
      <c r="BB440" s="80">
        <v>14.403455619146971</v>
      </c>
      <c r="BC440" s="80">
        <v>15.170553872182879</v>
      </c>
      <c r="BD440" s="80">
        <v>15.198674731812661</v>
      </c>
      <c r="BE440" s="80">
        <v>15.554688662524461</v>
      </c>
      <c r="BF440" s="80">
        <v>16.056523390095506</v>
      </c>
      <c r="BG440" s="80">
        <v>16.789112428376367</v>
      </c>
      <c r="BH440" s="80">
        <v>17.203988030718097</v>
      </c>
      <c r="BI440" s="80">
        <v>18.151673242439703</v>
      </c>
      <c r="BJ440" s="80">
        <v>19.441928325488629</v>
      </c>
      <c r="BK440" s="80">
        <v>20.895774278958985</v>
      </c>
      <c r="BL440" s="80">
        <v>21.967942275909856</v>
      </c>
      <c r="BM440" s="80">
        <v>22.520997722785584</v>
      </c>
      <c r="BN440" s="80">
        <v>21.944925044747691</v>
      </c>
      <c r="BO440" s="80">
        <v>22.355311307661825</v>
      </c>
      <c r="BP440" s="80">
        <v>22.845450066623656</v>
      </c>
      <c r="BQ440" s="80">
        <v>22.587193535881639</v>
      </c>
      <c r="BR440" s="80">
        <v>21.834756877654815</v>
      </c>
      <c r="BS440" s="80">
        <v>21.228032866330171</v>
      </c>
      <c r="BT440" s="80">
        <v>21.07162275506014</v>
      </c>
      <c r="BU440" s="80">
        <v>21.229518636157284</v>
      </c>
      <c r="BV440" s="80">
        <v>21.023931358714449</v>
      </c>
      <c r="BW440" s="80">
        <v>21.130859263258749</v>
      </c>
      <c r="BX440" s="80">
        <v>20.498102279293878</v>
      </c>
      <c r="BY440" s="80">
        <v>20.039111310972803</v>
      </c>
      <c r="BZ440" s="80">
        <v>19.7529759998543</v>
      </c>
      <c r="CA440" s="80">
        <v>20.467297669474284</v>
      </c>
      <c r="CB440" s="80">
        <v>20.206017904573734</v>
      </c>
      <c r="CC440" s="80">
        <v>21.546284496984402</v>
      </c>
      <c r="CD440" s="80">
        <v>22.042106829057573</v>
      </c>
      <c r="CE440" s="80">
        <v>21.353000593687067</v>
      </c>
      <c r="CF440" s="80">
        <v>22.229473256579976</v>
      </c>
      <c r="CG440" s="80">
        <v>20.855183797161953</v>
      </c>
      <c r="CH440" s="80">
        <v>20.490245334786991</v>
      </c>
      <c r="CI440" s="80">
        <v>20.582906045971729</v>
      </c>
      <c r="CJ440" s="80">
        <v>19.030272461494608</v>
      </c>
      <c r="CK440" s="80">
        <v>18.933069708754417</v>
      </c>
      <c r="CL440" s="80">
        <v>19.295953957048557</v>
      </c>
      <c r="CM440" s="80">
        <v>19.20813276657573</v>
      </c>
      <c r="CN440" s="80">
        <v>18.790561194310172</v>
      </c>
      <c r="CO440" s="80">
        <v>18.371413214806743</v>
      </c>
      <c r="CP440" s="80">
        <v>18.484735398719646</v>
      </c>
      <c r="CQ440" s="80">
        <v>18.550288410273293</v>
      </c>
      <c r="CR440" s="80">
        <v>18.571142300801636</v>
      </c>
      <c r="CS440" s="80">
        <v>18.703238946387216</v>
      </c>
      <c r="CT440" s="80">
        <v>18.65168283686473</v>
      </c>
      <c r="CU440" s="80">
        <v>18.70255675189604</v>
      </c>
      <c r="CV440" s="80">
        <v>19.210208806359322</v>
      </c>
      <c r="CW440" s="80">
        <v>19.307571595466232</v>
      </c>
      <c r="CX440" s="80">
        <v>18.980646396112849</v>
      </c>
      <c r="CY440" s="80">
        <v>19.095015884159707</v>
      </c>
      <c r="CZ440" s="80">
        <v>19.310187723388118</v>
      </c>
      <c r="DA440" s="80">
        <v>19.455116911537036</v>
      </c>
      <c r="DB440" s="80">
        <v>19.387340007932693</v>
      </c>
      <c r="DC440" s="80">
        <v>19.512649017216638</v>
      </c>
      <c r="DD440" s="80">
        <v>20.110357078093426</v>
      </c>
      <c r="DE440" s="80">
        <v>19.933867952974442</v>
      </c>
      <c r="DF440" s="80">
        <v>21.786932056805462</v>
      </c>
      <c r="DG440" s="80">
        <v>22.568758664668014</v>
      </c>
      <c r="DH440" s="80">
        <v>22.95447522344724</v>
      </c>
      <c r="DI440" s="80">
        <v>22.628205597375249</v>
      </c>
      <c r="DJ440" s="80">
        <v>23.211037820700497</v>
      </c>
      <c r="DK440" s="80">
        <v>29.05771224572128</v>
      </c>
      <c r="DL440" s="80">
        <v>29.337616502452917</v>
      </c>
      <c r="DM440" s="80">
        <v>29.731722332188237</v>
      </c>
      <c r="DN440" s="80">
        <v>30.222447637633287</v>
      </c>
      <c r="DO440" s="80">
        <v>31.478986422136359</v>
      </c>
      <c r="DP440" s="80">
        <v>32.638542900773729</v>
      </c>
      <c r="DQ440" s="80">
        <v>33.19620409571327</v>
      </c>
      <c r="DR440" s="80">
        <v>33.72456989790475</v>
      </c>
      <c r="DS440" s="80">
        <v>33.819269181885566</v>
      </c>
      <c r="DT440" s="80">
        <v>33.973207110332346</v>
      </c>
      <c r="DU440" s="80">
        <v>33.703381377768061</v>
      </c>
      <c r="DV440" s="80">
        <v>33.766103700683203</v>
      </c>
      <c r="DW440" s="80">
        <v>33.082700641700605</v>
      </c>
      <c r="DX440" s="80">
        <v>33.593967169200909</v>
      </c>
      <c r="DY440" s="80">
        <v>33.479117006441555</v>
      </c>
      <c r="DZ440" s="80">
        <v>33.476035967834285</v>
      </c>
      <c r="EA440" s="80">
        <v>33.019902456595453</v>
      </c>
      <c r="EB440" s="80">
        <v>32.922190106712016</v>
      </c>
      <c r="EC440" s="80">
        <v>32.937554109430764</v>
      </c>
      <c r="ED440" s="80">
        <v>33.785176810557907</v>
      </c>
      <c r="EE440" s="80">
        <v>34.028927645020659</v>
      </c>
      <c r="EF440" s="80">
        <v>33.633202267730411</v>
      </c>
      <c r="EG440" s="80">
        <v>33.330832260632185</v>
      </c>
      <c r="EH440" s="80">
        <v>32.87731295070764</v>
      </c>
      <c r="EI440" s="80">
        <v>33.01102840911323</v>
      </c>
      <c r="EJ440" s="80">
        <v>33.00925845588025</v>
      </c>
      <c r="EK440" s="80">
        <v>32.386929037521234</v>
      </c>
      <c r="EL440" s="80">
        <v>32.639633305446985</v>
      </c>
      <c r="EM440" s="80">
        <v>32.097775575732371</v>
      </c>
      <c r="EN440" s="80">
        <v>31.546353517127638</v>
      </c>
      <c r="EO440" s="80">
        <v>31.524305861552886</v>
      </c>
      <c r="EP440" s="80">
        <v>32.104724555685017</v>
      </c>
      <c r="EQ440" s="80">
        <v>31.993047174298404</v>
      </c>
      <c r="ER440" s="80">
        <v>29.604971272007202</v>
      </c>
      <c r="ES440" s="80">
        <v>30.332591753457471</v>
      </c>
      <c r="ET440" s="80">
        <v>31.078530926129378</v>
      </c>
      <c r="EU440" s="80">
        <v>32.046510428023581</v>
      </c>
      <c r="EV440" s="80">
        <v>33.983690435912131</v>
      </c>
      <c r="EW440" s="80">
        <v>34.956120287633333</v>
      </c>
      <c r="EX440" s="80">
        <v>36.158448157667372</v>
      </c>
      <c r="EY440" s="80">
        <v>36.150338046584217</v>
      </c>
      <c r="EZ440" s="80">
        <v>37.194053481573022</v>
      </c>
      <c r="FA440" s="80">
        <v>37.034014832523845</v>
      </c>
      <c r="FB440" s="80">
        <v>36.735428358532367</v>
      </c>
      <c r="FC440" s="80">
        <v>35.726570800594608</v>
      </c>
      <c r="FD440" s="80">
        <v>35.080587976130268</v>
      </c>
      <c r="FE440" s="80">
        <v>33.887284002114768</v>
      </c>
      <c r="FF440" s="80">
        <v>33.47932566853288</v>
      </c>
      <c r="FG440" s="80">
        <v>32.318661046161374</v>
      </c>
      <c r="FH440" s="80">
        <v>31.755197648924927</v>
      </c>
      <c r="FI440" s="80">
        <v>30.917149248035479</v>
      </c>
      <c r="FJ440" s="80">
        <v>29.882895842061547</v>
      </c>
      <c r="FK440" s="80">
        <v>29.355630037120662</v>
      </c>
      <c r="FL440" s="80">
        <v>28.971108717215703</v>
      </c>
      <c r="FM440" s="80">
        <v>28.270601368148789</v>
      </c>
      <c r="FN440" s="80">
        <v>27.459286736546034</v>
      </c>
      <c r="FO440" s="80">
        <v>27.186695655629684</v>
      </c>
    </row>
    <row r="441" spans="2:171" x14ac:dyDescent="0.2">
      <c r="B441" s="71" t="s">
        <v>64</v>
      </c>
      <c r="C441" s="80">
        <v>7.6856984438726101</v>
      </c>
      <c r="D441" s="80">
        <v>7.487715644657583</v>
      </c>
      <c r="E441" s="80">
        <v>7.1439884734096459</v>
      </c>
      <c r="F441" s="80">
        <v>6.7989692581304144</v>
      </c>
      <c r="G441" s="80">
        <v>6.5932075541329942</v>
      </c>
      <c r="H441" s="80">
        <v>6.2767777558351323</v>
      </c>
      <c r="I441" s="80">
        <v>6.3906835047037589</v>
      </c>
      <c r="J441" s="80">
        <v>9.1583258639792575</v>
      </c>
      <c r="K441" s="80">
        <v>9.0459200181452744</v>
      </c>
      <c r="L441" s="80">
        <v>9.1168010124041636</v>
      </c>
      <c r="M441" s="80">
        <v>9.2784357184594217</v>
      </c>
      <c r="N441" s="80">
        <v>8.9558469376327423</v>
      </c>
      <c r="O441" s="80">
        <v>9.006111807826338</v>
      </c>
      <c r="P441" s="80">
        <v>9.1296509429801844</v>
      </c>
      <c r="Q441" s="80">
        <v>9.190474735923102</v>
      </c>
      <c r="R441" s="80">
        <v>8.8794356879532863</v>
      </c>
      <c r="S441" s="80">
        <v>8.7087293052941668</v>
      </c>
      <c r="T441" s="80">
        <v>8.8168265008906808</v>
      </c>
      <c r="U441" s="80">
        <v>8.8306165335628837</v>
      </c>
      <c r="V441" s="80">
        <v>8.760940623134486</v>
      </c>
      <c r="W441" s="80">
        <v>8.8707157818443676</v>
      </c>
      <c r="X441" s="80">
        <v>8.8682197403190113</v>
      </c>
      <c r="Y441" s="80">
        <v>9.0657611631501194</v>
      </c>
      <c r="Z441" s="80">
        <v>9.2483705230320936</v>
      </c>
      <c r="AA441" s="80">
        <v>9.6499082002796559</v>
      </c>
      <c r="AB441" s="80">
        <v>9.9557597963425035</v>
      </c>
      <c r="AC441" s="80">
        <v>10.389538910127044</v>
      </c>
      <c r="AD441" s="80">
        <v>10.478931315291144</v>
      </c>
      <c r="AE441" s="80">
        <v>10.886463397475667</v>
      </c>
      <c r="AF441" s="80">
        <v>11.228825288789853</v>
      </c>
      <c r="AG441" s="80">
        <v>11.447435950573318</v>
      </c>
      <c r="AH441" s="80">
        <v>11.805360391108085</v>
      </c>
      <c r="AI441" s="80">
        <v>12.035916819101518</v>
      </c>
      <c r="AJ441" s="80">
        <v>12.337275403828016</v>
      </c>
      <c r="AK441" s="80">
        <v>12.557166057689164</v>
      </c>
      <c r="AL441" s="80">
        <v>12.401107031599834</v>
      </c>
      <c r="AM441" s="80">
        <v>12.563772483275489</v>
      </c>
      <c r="AN441" s="80">
        <v>12.93926017173597</v>
      </c>
      <c r="AO441" s="80">
        <v>13.031632823233757</v>
      </c>
      <c r="AP441" s="80">
        <v>13.182621383440152</v>
      </c>
      <c r="AQ441" s="80">
        <v>13.567122549055414</v>
      </c>
      <c r="AR441" s="80">
        <v>13.449235641838072</v>
      </c>
      <c r="AS441" s="80">
        <v>13.218049874026558</v>
      </c>
      <c r="AT441" s="80">
        <v>12.98876839144843</v>
      </c>
      <c r="AU441" s="80">
        <v>12.927852332992131</v>
      </c>
      <c r="AV441" s="80">
        <v>12.628104095472992</v>
      </c>
      <c r="AW441" s="80">
        <v>12.780965099940692</v>
      </c>
      <c r="AX441" s="80">
        <v>12.722578343232854</v>
      </c>
      <c r="AY441" s="80">
        <v>13.435238069430151</v>
      </c>
      <c r="AZ441" s="80">
        <v>13.791513488477856</v>
      </c>
      <c r="BA441" s="80">
        <v>13.912378715491345</v>
      </c>
      <c r="BB441" s="80">
        <v>14.247910491860734</v>
      </c>
      <c r="BC441" s="80">
        <v>14.678924346489945</v>
      </c>
      <c r="BD441" s="80">
        <v>15.298873131142463</v>
      </c>
      <c r="BE441" s="80">
        <v>15.708587732172658</v>
      </c>
      <c r="BF441" s="80">
        <v>15.945276398603603</v>
      </c>
      <c r="BG441" s="80">
        <v>16.329892658824452</v>
      </c>
      <c r="BH441" s="80">
        <v>17.150678265534886</v>
      </c>
      <c r="BI441" s="80">
        <v>17.731679271300706</v>
      </c>
      <c r="BJ441" s="80">
        <v>18.592440847196691</v>
      </c>
      <c r="BK441" s="80">
        <v>19.536118393247648</v>
      </c>
      <c r="BL441" s="80">
        <v>20.054380884548792</v>
      </c>
      <c r="BM441" s="80">
        <v>20.055946880107278</v>
      </c>
      <c r="BN441" s="80">
        <v>19.841135438025052</v>
      </c>
      <c r="BO441" s="80">
        <v>19.814189911278767</v>
      </c>
      <c r="BP441" s="80">
        <v>19.307467962728218</v>
      </c>
      <c r="BQ441" s="80">
        <v>18.913005309485559</v>
      </c>
      <c r="BR441" s="80">
        <v>18.211942058596442</v>
      </c>
      <c r="BS441" s="80">
        <v>18.108168349028432</v>
      </c>
      <c r="BT441" s="80">
        <v>18.734015055624706</v>
      </c>
      <c r="BU441" s="80">
        <v>18.528061269142746</v>
      </c>
      <c r="BV441" s="80">
        <v>18.588938647660513</v>
      </c>
      <c r="BW441" s="80">
        <v>18.495017085413092</v>
      </c>
      <c r="BX441" s="80">
        <v>18.430020553116634</v>
      </c>
      <c r="BY441" s="80">
        <v>17.884827532478649</v>
      </c>
      <c r="BZ441" s="80">
        <v>17.931303349181121</v>
      </c>
      <c r="CA441" s="80">
        <v>18.072227991503581</v>
      </c>
      <c r="CB441" s="80">
        <v>18.478070230288377</v>
      </c>
      <c r="CC441" s="80">
        <v>19.334888206774615</v>
      </c>
      <c r="CD441" s="80">
        <v>19.249065790644128</v>
      </c>
      <c r="CE441" s="80">
        <v>19.080789801025524</v>
      </c>
      <c r="CF441" s="80">
        <v>19.427593523973599</v>
      </c>
      <c r="CG441" s="80">
        <v>18.454339293762537</v>
      </c>
      <c r="CH441" s="80">
        <v>17.837614956830652</v>
      </c>
      <c r="CI441" s="80">
        <v>17.361662547448951</v>
      </c>
      <c r="CJ441" s="80">
        <v>16.762124243974437</v>
      </c>
      <c r="CK441" s="80">
        <v>16.385367305318461</v>
      </c>
      <c r="CL441" s="80">
        <v>16.190803887463144</v>
      </c>
      <c r="CM441" s="80">
        <v>16.399354998826428</v>
      </c>
      <c r="CN441" s="80">
        <v>16.461095653064348</v>
      </c>
      <c r="CO441" s="80">
        <v>16.48140565306932</v>
      </c>
      <c r="CP441" s="80">
        <v>16.482647243934505</v>
      </c>
      <c r="CQ441" s="80">
        <v>16.48463364273816</v>
      </c>
      <c r="CR441" s="80">
        <v>16.797436517373114</v>
      </c>
      <c r="CS441" s="80">
        <v>17.310684220306193</v>
      </c>
      <c r="CT441" s="80">
        <v>17.669581872177115</v>
      </c>
      <c r="CU441" s="80">
        <v>18.813628065924743</v>
      </c>
      <c r="CV441" s="80">
        <v>19.368625903477106</v>
      </c>
      <c r="CW441" s="80">
        <v>19.484365864392547</v>
      </c>
      <c r="CX441" s="80">
        <v>19.686739693040931</v>
      </c>
      <c r="CY441" s="80">
        <v>19.757090992315483</v>
      </c>
      <c r="CZ441" s="80">
        <v>19.793602691060702</v>
      </c>
      <c r="DA441" s="80">
        <v>20.2024524063855</v>
      </c>
      <c r="DB441" s="80">
        <v>20.370932405987972</v>
      </c>
      <c r="DC441" s="80">
        <v>20.394420205631846</v>
      </c>
      <c r="DD441" s="80">
        <v>20.776795588816594</v>
      </c>
      <c r="DE441" s="80">
        <v>21.105282802794939</v>
      </c>
      <c r="DF441" s="80">
        <v>21.761554926162518</v>
      </c>
      <c r="DG441" s="80">
        <v>22.488068610492107</v>
      </c>
      <c r="DH441" s="80">
        <v>23.370478273341003</v>
      </c>
      <c r="DI441" s="80">
        <v>23.660952985788157</v>
      </c>
      <c r="DJ441" s="80">
        <v>24.380554795807228</v>
      </c>
      <c r="DK441" s="80">
        <v>28.730342401080922</v>
      </c>
      <c r="DL441" s="80">
        <v>29.137990843927248</v>
      </c>
      <c r="DM441" s="80">
        <v>29.622567058640975</v>
      </c>
      <c r="DN441" s="80">
        <v>29.976809606934417</v>
      </c>
      <c r="DO441" s="80">
        <v>30.626565607363432</v>
      </c>
      <c r="DP441" s="80">
        <v>31.53077243449216</v>
      </c>
      <c r="DQ441" s="80">
        <v>32.353258643899977</v>
      </c>
      <c r="DR441" s="80">
        <v>32.620532190635757</v>
      </c>
      <c r="DS441" s="80">
        <v>32.901823548012828</v>
      </c>
      <c r="DT441" s="80">
        <v>33.242952861990226</v>
      </c>
      <c r="DU441" s="80">
        <v>33.153941910265623</v>
      </c>
      <c r="DV441" s="80">
        <v>32.658252646073592</v>
      </c>
      <c r="DW441" s="80">
        <v>32.457992078101334</v>
      </c>
      <c r="DX441" s="80">
        <v>32.663783600338043</v>
      </c>
      <c r="DY441" s="80">
        <v>32.589534330835896</v>
      </c>
      <c r="DZ441" s="80">
        <v>32.447370147388646</v>
      </c>
      <c r="EA441" s="80">
        <v>32.313732737722539</v>
      </c>
      <c r="EB441" s="80">
        <v>32.137084979227588</v>
      </c>
      <c r="EC441" s="80">
        <v>31.995821663440005</v>
      </c>
      <c r="ED441" s="80">
        <v>32.431800479983643</v>
      </c>
      <c r="EE441" s="80">
        <v>32.383198749362229</v>
      </c>
      <c r="EF441" s="80">
        <v>32.255435638847807</v>
      </c>
      <c r="EG441" s="80">
        <v>31.937853719393512</v>
      </c>
      <c r="EH441" s="80">
        <v>31.69765589498088</v>
      </c>
      <c r="EI441" s="80">
        <v>31.293898260714027</v>
      </c>
      <c r="EJ441" s="80">
        <v>31.001661138402298</v>
      </c>
      <c r="EK441" s="80">
        <v>30.484941454734848</v>
      </c>
      <c r="EL441" s="80">
        <v>30.16210924997635</v>
      </c>
      <c r="EM441" s="80">
        <v>29.793839845986241</v>
      </c>
      <c r="EN441" s="80">
        <v>29.544279821550518</v>
      </c>
      <c r="EO441" s="80">
        <v>29.565239596884354</v>
      </c>
      <c r="EP441" s="80">
        <v>29.940265458346115</v>
      </c>
      <c r="EQ441" s="80">
        <v>30.684229016702496</v>
      </c>
      <c r="ER441" s="80">
        <v>29.257937069306205</v>
      </c>
      <c r="ES441" s="80">
        <v>30.213062361909117</v>
      </c>
      <c r="ET441" s="80">
        <v>31.523960938488877</v>
      </c>
      <c r="EU441" s="80">
        <v>32.364205357923595</v>
      </c>
      <c r="EV441" s="80">
        <v>34.214110693855588</v>
      </c>
      <c r="EW441" s="80">
        <v>35.255391461077281</v>
      </c>
      <c r="EX441" s="80">
        <v>35.91475889699273</v>
      </c>
      <c r="EY441" s="80">
        <v>36.03506721094692</v>
      </c>
      <c r="EZ441" s="80">
        <v>36.522293221524947</v>
      </c>
      <c r="FA441" s="80">
        <v>36.200555780257268</v>
      </c>
      <c r="FB441" s="80">
        <v>35.986881315270097</v>
      </c>
      <c r="FC441" s="80">
        <v>35.434972437430645</v>
      </c>
      <c r="FD441" s="80">
        <v>34.551525443594308</v>
      </c>
      <c r="FE441" s="80">
        <v>33.358608878649505</v>
      </c>
      <c r="FF441" s="80">
        <v>32.753105070406882</v>
      </c>
      <c r="FG441" s="80">
        <v>31.921756378148679</v>
      </c>
      <c r="FH441" s="80">
        <v>31.336234985749805</v>
      </c>
      <c r="FI441" s="80">
        <v>30.621614159865697</v>
      </c>
      <c r="FJ441" s="80">
        <v>29.788864361469347</v>
      </c>
      <c r="FK441" s="80">
        <v>29.258540937434091</v>
      </c>
      <c r="FL441" s="80">
        <v>28.760256427643011</v>
      </c>
      <c r="FM441" s="80">
        <v>28.308128402754157</v>
      </c>
      <c r="FN441" s="80">
        <v>27.669107379694669</v>
      </c>
      <c r="FO441" s="80">
        <v>26.992751406000792</v>
      </c>
    </row>
    <row r="442" spans="2:171" x14ac:dyDescent="0.2">
      <c r="B442" s="71" t="s">
        <v>63</v>
      </c>
      <c r="C442" s="80">
        <v>9.9320718221208146</v>
      </c>
      <c r="D442" s="80">
        <v>9.5179780042372801</v>
      </c>
      <c r="E442" s="80">
        <v>9.3215514178452654</v>
      </c>
      <c r="F442" s="80">
        <v>8.8864975764441869</v>
      </c>
      <c r="G442" s="80">
        <v>8.710180485740203</v>
      </c>
      <c r="H442" s="80">
        <v>8.3304655249733788</v>
      </c>
      <c r="I442" s="80">
        <v>8.4858076369853812</v>
      </c>
      <c r="J442" s="80">
        <v>9.1567084438405679</v>
      </c>
      <c r="K442" s="80">
        <v>9.0557964908096213</v>
      </c>
      <c r="L442" s="80">
        <v>9.3972275683395381</v>
      </c>
      <c r="M442" s="80">
        <v>9.8291886122700127</v>
      </c>
      <c r="N442" s="80">
        <v>9.7800815820277283</v>
      </c>
      <c r="O442" s="80">
        <v>10.216625654844673</v>
      </c>
      <c r="P442" s="80">
        <v>10.438501032250599</v>
      </c>
      <c r="Q442" s="80">
        <v>10.541687427861365</v>
      </c>
      <c r="R442" s="80">
        <v>10.274706699674457</v>
      </c>
      <c r="S442" s="80">
        <v>10.202535591274877</v>
      </c>
      <c r="T442" s="80">
        <v>10.23719689513689</v>
      </c>
      <c r="U442" s="80">
        <v>10.117038434506574</v>
      </c>
      <c r="V442" s="80">
        <v>9.7700534775611665</v>
      </c>
      <c r="W442" s="80">
        <v>9.846396743948354</v>
      </c>
      <c r="X442" s="80">
        <v>9.7783179876732831</v>
      </c>
      <c r="Y442" s="80">
        <v>9.8306748801413004</v>
      </c>
      <c r="Z442" s="80">
        <v>9.8048517460874933</v>
      </c>
      <c r="AA442" s="80">
        <v>10.230006784700075</v>
      </c>
      <c r="AB442" s="80">
        <v>10.499840755760522</v>
      </c>
      <c r="AC442" s="80">
        <v>10.889754766923577</v>
      </c>
      <c r="AD442" s="80">
        <v>11.10058132966698</v>
      </c>
      <c r="AE442" s="80">
        <v>11.528035157069333</v>
      </c>
      <c r="AF442" s="80">
        <v>11.954253704669838</v>
      </c>
      <c r="AG442" s="80">
        <v>11.930729511964081</v>
      </c>
      <c r="AH442" s="80">
        <v>12.19965586539459</v>
      </c>
      <c r="AI442" s="80">
        <v>12.219485110872371</v>
      </c>
      <c r="AJ442" s="80">
        <v>12.386974958776651</v>
      </c>
      <c r="AK442" s="80">
        <v>12.326333809596418</v>
      </c>
      <c r="AL442" s="80">
        <v>12.055653317871942</v>
      </c>
      <c r="AM442" s="80">
        <v>12.25489303983079</v>
      </c>
      <c r="AN442" s="80">
        <v>12.338250011139751</v>
      </c>
      <c r="AO442" s="80">
        <v>12.235170257334888</v>
      </c>
      <c r="AP442" s="80">
        <v>12.167797796549332</v>
      </c>
      <c r="AQ442" s="80">
        <v>12.174267769640078</v>
      </c>
      <c r="AR442" s="80">
        <v>12.061250156135985</v>
      </c>
      <c r="AS442" s="80">
        <v>11.811164047290323</v>
      </c>
      <c r="AT442" s="80">
        <v>11.428376939022268</v>
      </c>
      <c r="AU442" s="80">
        <v>11.234044906174208</v>
      </c>
      <c r="AV442" s="80">
        <v>11.031246978479322</v>
      </c>
      <c r="AW442" s="80">
        <v>10.96271902974499</v>
      </c>
      <c r="AX442" s="80">
        <v>11.005457450892969</v>
      </c>
      <c r="AY442" s="80">
        <v>11.440267808160707</v>
      </c>
      <c r="AZ442" s="80">
        <v>11.688852957285285</v>
      </c>
      <c r="BA442" s="80">
        <v>11.647871492419819</v>
      </c>
      <c r="BB442" s="80">
        <v>11.773904136109184</v>
      </c>
      <c r="BC442" s="80">
        <v>12.092874129346958</v>
      </c>
      <c r="BD442" s="80">
        <v>12.821803881847671</v>
      </c>
      <c r="BE442" s="80">
        <v>12.78606707566812</v>
      </c>
      <c r="BF442" s="80">
        <v>12.911909750856626</v>
      </c>
      <c r="BG442" s="80">
        <v>13.225503803970815</v>
      </c>
      <c r="BH442" s="80">
        <v>13.572691632256792</v>
      </c>
      <c r="BI442" s="80">
        <v>13.964354672237885</v>
      </c>
      <c r="BJ442" s="80">
        <v>14.589708314596027</v>
      </c>
      <c r="BK442" s="80">
        <v>15.340674950183567</v>
      </c>
      <c r="BL442" s="80">
        <v>15.896277870952213</v>
      </c>
      <c r="BM442" s="80">
        <v>16.026164705927453</v>
      </c>
      <c r="BN442" s="80">
        <v>15.844460098640258</v>
      </c>
      <c r="BO442" s="80">
        <v>15.836632519880075</v>
      </c>
      <c r="BP442" s="80">
        <v>15.570407610298648</v>
      </c>
      <c r="BQ442" s="80">
        <v>15.098908184314569</v>
      </c>
      <c r="BR442" s="80">
        <v>14.639926154176299</v>
      </c>
      <c r="BS442" s="80">
        <v>14.888823489528477</v>
      </c>
      <c r="BT442" s="80">
        <v>15.348078848778918</v>
      </c>
      <c r="BU442" s="80">
        <v>15.078651369760129</v>
      </c>
      <c r="BV442" s="80">
        <v>15.239754447675857</v>
      </c>
      <c r="BW442" s="80">
        <v>15.137761298855706</v>
      </c>
      <c r="BX442" s="80">
        <v>14.993469760275271</v>
      </c>
      <c r="BY442" s="80">
        <v>14.895426595419755</v>
      </c>
      <c r="BZ442" s="80">
        <v>14.936355754341117</v>
      </c>
      <c r="CA442" s="80">
        <v>14.968246487865899</v>
      </c>
      <c r="CB442" s="80">
        <v>15.363288937439778</v>
      </c>
      <c r="CC442" s="80">
        <v>16.074100193753075</v>
      </c>
      <c r="CD442" s="80">
        <v>16.152827798246598</v>
      </c>
      <c r="CE442" s="80">
        <v>16.089036033387373</v>
      </c>
      <c r="CF442" s="80">
        <v>16.593696357757587</v>
      </c>
      <c r="CG442" s="80">
        <v>16.024690491031766</v>
      </c>
      <c r="CH442" s="80">
        <v>15.34765461963657</v>
      </c>
      <c r="CI442" s="80">
        <v>15.095323599961585</v>
      </c>
      <c r="CJ442" s="80">
        <v>14.915203793707041</v>
      </c>
      <c r="CK442" s="80">
        <v>14.259377455475104</v>
      </c>
      <c r="CL442" s="80">
        <v>13.883381109375101</v>
      </c>
      <c r="CM442" s="80">
        <v>13.850378760232719</v>
      </c>
      <c r="CN442" s="80">
        <v>13.774482719800298</v>
      </c>
      <c r="CO442" s="80">
        <v>13.890486445015965</v>
      </c>
      <c r="CP442" s="80">
        <v>13.806858675164523</v>
      </c>
      <c r="CQ442" s="80">
        <v>13.847133923152146</v>
      </c>
      <c r="CR442" s="80">
        <v>14.251847403382085</v>
      </c>
      <c r="CS442" s="80">
        <v>14.606079558408688</v>
      </c>
      <c r="CT442" s="80">
        <v>15.215227201200113</v>
      </c>
      <c r="CU442" s="80">
        <v>16.826980950578594</v>
      </c>
      <c r="CV442" s="80">
        <v>17.854268349932426</v>
      </c>
      <c r="CW442" s="80">
        <v>18.078952298691586</v>
      </c>
      <c r="CX442" s="80">
        <v>18.302747179645404</v>
      </c>
      <c r="CY442" s="80">
        <v>18.518397606439997</v>
      </c>
      <c r="CZ442" s="80">
        <v>18.840935053985962</v>
      </c>
      <c r="DA442" s="80">
        <v>19.326063442415379</v>
      </c>
      <c r="DB442" s="80">
        <v>19.266632245272096</v>
      </c>
      <c r="DC442" s="80">
        <v>19.753276285300764</v>
      </c>
      <c r="DD442" s="80">
        <v>20.030642531807519</v>
      </c>
      <c r="DE442" s="80">
        <v>20.335174508502689</v>
      </c>
      <c r="DF442" s="80">
        <v>21.175457097869508</v>
      </c>
      <c r="DG442" s="80">
        <v>21.79670876636207</v>
      </c>
      <c r="DH442" s="80">
        <v>22.526907138949408</v>
      </c>
      <c r="DI442" s="80">
        <v>22.744245542146327</v>
      </c>
      <c r="DJ442" s="80">
        <v>23.178466572035596</v>
      </c>
      <c r="DK442" s="80">
        <v>26.960902362908197</v>
      </c>
      <c r="DL442" s="80">
        <v>27.117228259381363</v>
      </c>
      <c r="DM442" s="80">
        <v>27.334213796613767</v>
      </c>
      <c r="DN442" s="80">
        <v>27.293706368531879</v>
      </c>
      <c r="DO442" s="80">
        <v>28.058237945360855</v>
      </c>
      <c r="DP442" s="80">
        <v>28.994235638890835</v>
      </c>
      <c r="DQ442" s="80">
        <v>29.272812531546116</v>
      </c>
      <c r="DR442" s="80">
        <v>29.199162844488725</v>
      </c>
      <c r="DS442" s="80">
        <v>29.382878968378712</v>
      </c>
      <c r="DT442" s="80">
        <v>30.002926064261903</v>
      </c>
      <c r="DU442" s="80">
        <v>29.936910731499093</v>
      </c>
      <c r="DV442" s="80">
        <v>28.950624356598432</v>
      </c>
      <c r="DW442" s="80">
        <v>28.537374914448321</v>
      </c>
      <c r="DX442" s="80">
        <v>28.955710837771075</v>
      </c>
      <c r="DY442" s="80">
        <v>29.051241069941192</v>
      </c>
      <c r="DZ442" s="80">
        <v>28.157068142316895</v>
      </c>
      <c r="EA442" s="80">
        <v>28.303051336043428</v>
      </c>
      <c r="EB442" s="80">
        <v>28.49662661685014</v>
      </c>
      <c r="EC442" s="80">
        <v>28.325425875443489</v>
      </c>
      <c r="ED442" s="80">
        <v>28.276192756490769</v>
      </c>
      <c r="EE442" s="80">
        <v>28.174299277119918</v>
      </c>
      <c r="EF442" s="80">
        <v>28.268525928971322</v>
      </c>
      <c r="EG442" s="80">
        <v>27.800650031409081</v>
      </c>
      <c r="EH442" s="80">
        <v>27.294014374848679</v>
      </c>
      <c r="EI442" s="80">
        <v>26.940962969038669</v>
      </c>
      <c r="EJ442" s="80">
        <v>26.548142736288803</v>
      </c>
      <c r="EK442" s="80">
        <v>26.555086283673919</v>
      </c>
      <c r="EL442" s="80">
        <v>26.086076372605156</v>
      </c>
      <c r="EM442" s="80">
        <v>25.884196077943951</v>
      </c>
      <c r="EN442" s="80">
        <v>25.755140822879234</v>
      </c>
      <c r="EO442" s="80">
        <v>25.271724211329762</v>
      </c>
      <c r="EP442" s="80">
        <v>25.507833244192764</v>
      </c>
      <c r="EQ442" s="80">
        <v>26.286289839250571</v>
      </c>
      <c r="ER442" s="80">
        <v>26.114467183225365</v>
      </c>
      <c r="ES442" s="80">
        <v>27.012433587135849</v>
      </c>
      <c r="ET442" s="80">
        <v>28.342655163456214</v>
      </c>
      <c r="EU442" s="80">
        <v>29.008894710638504</v>
      </c>
      <c r="EV442" s="80">
        <v>30.608954407798645</v>
      </c>
      <c r="EW442" s="80">
        <v>30.583148836706986</v>
      </c>
      <c r="EX442" s="80">
        <v>30.596169506001878</v>
      </c>
      <c r="EY442" s="80">
        <v>30.570540273689378</v>
      </c>
      <c r="EZ442" s="80">
        <v>30.80208466879321</v>
      </c>
      <c r="FA442" s="80">
        <v>30.23562415328367</v>
      </c>
      <c r="FB442" s="80">
        <v>30.270860269758508</v>
      </c>
      <c r="FC442" s="80">
        <v>29.673769998380322</v>
      </c>
      <c r="FD442" s="80">
        <v>29.036925539545404</v>
      </c>
      <c r="FE442" s="80">
        <v>28.093349446094678</v>
      </c>
      <c r="FF442" s="80">
        <v>27.87065275666189</v>
      </c>
      <c r="FG442" s="80">
        <v>27.082326832456001</v>
      </c>
      <c r="FH442" s="80">
        <v>26.616086420951806</v>
      </c>
      <c r="FI442" s="80">
        <v>26.404952821254867</v>
      </c>
      <c r="FJ442" s="80">
        <v>26.13119117629466</v>
      </c>
      <c r="FK442" s="80">
        <v>25.96871368762395</v>
      </c>
      <c r="FL442" s="80">
        <v>25.994646150086897</v>
      </c>
      <c r="FM442" s="80">
        <v>25.87657748253579</v>
      </c>
      <c r="FN442" s="80">
        <v>25.637032454736552</v>
      </c>
      <c r="FO442" s="80">
        <v>25.112222007922973</v>
      </c>
    </row>
    <row r="443" spans="2:171" x14ac:dyDescent="0.2">
      <c r="B443" s="77" t="s">
        <v>62</v>
      </c>
      <c r="C443" s="81">
        <v>7.6492843550224041</v>
      </c>
      <c r="D443" s="81">
        <v>7.4330141982839413</v>
      </c>
      <c r="E443" s="81">
        <v>7.245248352046822</v>
      </c>
      <c r="F443" s="81">
        <v>7.0324543806329212</v>
      </c>
      <c r="G443" s="81">
        <v>6.9401430603435825</v>
      </c>
      <c r="H443" s="81">
        <v>6.56837391084788</v>
      </c>
      <c r="I443" s="81">
        <v>6.674623182314507</v>
      </c>
      <c r="J443" s="81">
        <v>8.7114145395346352</v>
      </c>
      <c r="K443" s="81">
        <v>8.5756610508106288</v>
      </c>
      <c r="L443" s="81">
        <v>8.6645221510817709</v>
      </c>
      <c r="M443" s="81">
        <v>8.9840418083636777</v>
      </c>
      <c r="N443" s="81">
        <v>8.9073039872767605</v>
      </c>
      <c r="O443" s="81">
        <v>8.9796681269488214</v>
      </c>
      <c r="P443" s="81">
        <v>9.0600293362440585</v>
      </c>
      <c r="Q443" s="81">
        <v>9.2561808046368164</v>
      </c>
      <c r="R443" s="81">
        <v>9.1360184010360737</v>
      </c>
      <c r="S443" s="81">
        <v>9.0953457498692227</v>
      </c>
      <c r="T443" s="81">
        <v>9.0013631089300379</v>
      </c>
      <c r="U443" s="81">
        <v>8.892581120906204</v>
      </c>
      <c r="V443" s="81">
        <v>8.8129544757268814</v>
      </c>
      <c r="W443" s="81">
        <v>8.9453463079137148</v>
      </c>
      <c r="X443" s="81">
        <v>9.1760109912959145</v>
      </c>
      <c r="Y443" s="81">
        <v>9.6380346153549841</v>
      </c>
      <c r="Z443" s="81">
        <v>9.9710953995867939</v>
      </c>
      <c r="AA443" s="81">
        <v>10.518313424443409</v>
      </c>
      <c r="AB443" s="81">
        <v>10.768476157321185</v>
      </c>
      <c r="AC443" s="81">
        <v>11.222476022087083</v>
      </c>
      <c r="AD443" s="81">
        <v>11.41263901896339</v>
      </c>
      <c r="AE443" s="81">
        <v>11.619781982143408</v>
      </c>
      <c r="AF443" s="81">
        <v>11.794920408118903</v>
      </c>
      <c r="AG443" s="81">
        <v>11.801461126974555</v>
      </c>
      <c r="AH443" s="81">
        <v>12.204205216444061</v>
      </c>
      <c r="AI443" s="81">
        <v>12.229601950512679</v>
      </c>
      <c r="AJ443" s="81">
        <v>12.325438068584765</v>
      </c>
      <c r="AK443" s="81">
        <v>12.526783439685103</v>
      </c>
      <c r="AL443" s="81">
        <v>12.476727840475338</v>
      </c>
      <c r="AM443" s="81">
        <v>12.573065086784805</v>
      </c>
      <c r="AN443" s="81">
        <v>12.541444114976585</v>
      </c>
      <c r="AO443" s="81">
        <v>12.540845165588998</v>
      </c>
      <c r="AP443" s="81">
        <v>12.591912982820796</v>
      </c>
      <c r="AQ443" s="81">
        <v>12.424616463302614</v>
      </c>
      <c r="AR443" s="81">
        <v>12.596636985456211</v>
      </c>
      <c r="AS443" s="81">
        <v>12.684480642008999</v>
      </c>
      <c r="AT443" s="81">
        <v>12.196056140176772</v>
      </c>
      <c r="AU443" s="81">
        <v>11.959416310530916</v>
      </c>
      <c r="AV443" s="81">
        <v>12.033457418626531</v>
      </c>
      <c r="AW443" s="81">
        <v>12.273652400134075</v>
      </c>
      <c r="AX443" s="81">
        <v>12.404159122864515</v>
      </c>
      <c r="AY443" s="81">
        <v>12.965564725006873</v>
      </c>
      <c r="AZ443" s="81">
        <v>12.974390457420476</v>
      </c>
      <c r="BA443" s="81">
        <v>12.847956513603457</v>
      </c>
      <c r="BB443" s="81">
        <v>13.013591633087874</v>
      </c>
      <c r="BC443" s="81">
        <v>13.557203597069348</v>
      </c>
      <c r="BD443" s="81">
        <v>13.475997304788919</v>
      </c>
      <c r="BE443" s="81">
        <v>13.994353564529579</v>
      </c>
      <c r="BF443" s="81">
        <v>14.265330937689082</v>
      </c>
      <c r="BG443" s="81">
        <v>15.072204305798373</v>
      </c>
      <c r="BH443" s="81">
        <v>15.517637869118037</v>
      </c>
      <c r="BI443" s="81">
        <v>16.190870054686524</v>
      </c>
      <c r="BJ443" s="81">
        <v>17.215132506839083</v>
      </c>
      <c r="BK443" s="81">
        <v>18.013789931615413</v>
      </c>
      <c r="BL443" s="81">
        <v>18.374399177210552</v>
      </c>
      <c r="BM443" s="81">
        <v>19.037262494136968</v>
      </c>
      <c r="BN443" s="81">
        <v>18.963670800329403</v>
      </c>
      <c r="BO443" s="81">
        <v>19.193585334112775</v>
      </c>
      <c r="BP443" s="81">
        <v>18.607152747511265</v>
      </c>
      <c r="BQ443" s="81">
        <v>17.892363018878118</v>
      </c>
      <c r="BR443" s="81">
        <v>17.491317227633136</v>
      </c>
      <c r="BS443" s="81">
        <v>16.957118984368797</v>
      </c>
      <c r="BT443" s="81">
        <v>17.930709388380205</v>
      </c>
      <c r="BU443" s="81">
        <v>17.734641581813431</v>
      </c>
      <c r="BV443" s="81">
        <v>18.664181959581242</v>
      </c>
      <c r="BW443" s="81">
        <v>18.734216520163248</v>
      </c>
      <c r="BX443" s="81">
        <v>18.976632131347877</v>
      </c>
      <c r="BY443" s="81">
        <v>19.106532891969788</v>
      </c>
      <c r="BZ443" s="81">
        <v>19.334382155529006</v>
      </c>
      <c r="CA443" s="81">
        <v>19.516850225366579</v>
      </c>
      <c r="CB443" s="81">
        <v>20.089239623828661</v>
      </c>
      <c r="CC443" s="81">
        <v>20.544594866472341</v>
      </c>
      <c r="CD443" s="81">
        <v>20.599980819628762</v>
      </c>
      <c r="CE443" s="81">
        <v>20.785046800854111</v>
      </c>
      <c r="CF443" s="81">
        <v>19.745955344926085</v>
      </c>
      <c r="CG443" s="81">
        <v>18.803984364471095</v>
      </c>
      <c r="CH443" s="81">
        <v>19.377410471852421</v>
      </c>
      <c r="CI443" s="81">
        <v>19.521916032320743</v>
      </c>
      <c r="CJ443" s="81">
        <v>18.855282718283057</v>
      </c>
      <c r="CK443" s="81">
        <v>18.872228040279516</v>
      </c>
      <c r="CL443" s="81">
        <v>19.122751784251168</v>
      </c>
      <c r="CM443" s="81">
        <v>19.336680986240598</v>
      </c>
      <c r="CN443" s="81">
        <v>19.488502682045091</v>
      </c>
      <c r="CO443" s="81">
        <v>19.28132351441193</v>
      </c>
      <c r="CP443" s="81">
        <v>20.328669310210795</v>
      </c>
      <c r="CQ443" s="81">
        <v>20.477138324902107</v>
      </c>
      <c r="CR443" s="81">
        <v>20.717442899972717</v>
      </c>
      <c r="CS443" s="81">
        <v>19.878641264628801</v>
      </c>
      <c r="CT443" s="81">
        <v>19.493583086110508</v>
      </c>
      <c r="CU443" s="81">
        <v>19.169431116980697</v>
      </c>
      <c r="CV443" s="81">
        <v>19.44178685929116</v>
      </c>
      <c r="CW443" s="81">
        <v>19.132227847731663</v>
      </c>
      <c r="CX443" s="81">
        <v>18.558275623129951</v>
      </c>
      <c r="CY443" s="81">
        <v>19.05790863283789</v>
      </c>
      <c r="CZ443" s="81">
        <v>20.184732227223577</v>
      </c>
      <c r="DA443" s="81">
        <v>19.588513539832494</v>
      </c>
      <c r="DB443" s="81">
        <v>20.239990775012544</v>
      </c>
      <c r="DC443" s="81">
        <v>19.721318824919958</v>
      </c>
      <c r="DD443" s="81">
        <v>20.020511851777371</v>
      </c>
      <c r="DE443" s="81">
        <v>20.155657013945817</v>
      </c>
      <c r="DF443" s="81">
        <v>21.012896274161331</v>
      </c>
      <c r="DG443" s="81">
        <v>21.116884840727785</v>
      </c>
      <c r="DH443" s="81">
        <v>21.065029596163335</v>
      </c>
      <c r="DI443" s="81">
        <v>21.151501062082506</v>
      </c>
      <c r="DJ443" s="81">
        <v>21.761956744283399</v>
      </c>
      <c r="DK443" s="81">
        <v>24.276638108181675</v>
      </c>
      <c r="DL443" s="81">
        <v>23.845951622819896</v>
      </c>
      <c r="DM443" s="81">
        <v>23.947141125502945</v>
      </c>
      <c r="DN443" s="81">
        <v>24.215783080360396</v>
      </c>
      <c r="DO443" s="81">
        <v>24.821749833393742</v>
      </c>
      <c r="DP443" s="81">
        <v>24.938811251131799</v>
      </c>
      <c r="DQ443" s="81">
        <v>25.032249399752892</v>
      </c>
      <c r="DR443" s="81">
        <v>25.09450008291018</v>
      </c>
      <c r="DS443" s="81">
        <v>25.21884639450052</v>
      </c>
      <c r="DT443" s="81">
        <v>25.213666895672489</v>
      </c>
      <c r="DU443" s="81">
        <v>25.127838488509884</v>
      </c>
      <c r="DV443" s="81">
        <v>25.080305240531349</v>
      </c>
      <c r="DW443" s="81">
        <v>25.211567428423482</v>
      </c>
      <c r="DX443" s="81">
        <v>25.748700932793035</v>
      </c>
      <c r="DY443" s="81">
        <v>26.147265241941536</v>
      </c>
      <c r="DZ443" s="81">
        <v>26.527859774048796</v>
      </c>
      <c r="EA443" s="81">
        <v>26.154355032197934</v>
      </c>
      <c r="EB443" s="81">
        <v>26.191457591658139</v>
      </c>
      <c r="EC443" s="81">
        <v>26.577176875652658</v>
      </c>
      <c r="ED443" s="81">
        <v>27.416297009288783</v>
      </c>
      <c r="EE443" s="81">
        <v>27.349175661327724</v>
      </c>
      <c r="EF443" s="81">
        <v>27.493631853252353</v>
      </c>
      <c r="EG443" s="81">
        <v>27.604762743244283</v>
      </c>
      <c r="EH443" s="81">
        <v>27.5151729738486</v>
      </c>
      <c r="EI443" s="81">
        <v>27.340747170173934</v>
      </c>
      <c r="EJ443" s="81">
        <v>27.613306829117029</v>
      </c>
      <c r="EK443" s="81">
        <v>27.373178366068483</v>
      </c>
      <c r="EL443" s="81">
        <v>27.183247566736885</v>
      </c>
      <c r="EM443" s="81">
        <v>27.110543297993679</v>
      </c>
      <c r="EN443" s="81">
        <v>27.125955182198002</v>
      </c>
      <c r="EO443" s="81">
        <v>27.400299805755612</v>
      </c>
      <c r="EP443" s="81">
        <v>27.998181455637454</v>
      </c>
      <c r="EQ443" s="81">
        <v>26.752168122586657</v>
      </c>
      <c r="ER443" s="81">
        <v>26.42253542612643</v>
      </c>
      <c r="ES443" s="81">
        <v>27.635830136840671</v>
      </c>
      <c r="ET443" s="81">
        <v>28.441530877300004</v>
      </c>
      <c r="EU443" s="81">
        <v>29.672296386390407</v>
      </c>
      <c r="EV443" s="81">
        <v>30.904395731072913</v>
      </c>
      <c r="EW443" s="81">
        <v>31.254184271419216</v>
      </c>
      <c r="EX443" s="81">
        <v>31.532348554356172</v>
      </c>
      <c r="EY443" s="81">
        <v>31.330851091432372</v>
      </c>
      <c r="EZ443" s="81">
        <v>31.491028456412</v>
      </c>
      <c r="FA443" s="81">
        <v>31.099821237527912</v>
      </c>
      <c r="FB443" s="81">
        <v>30.988022947199045</v>
      </c>
      <c r="FC443" s="81">
        <v>29.96885763702462</v>
      </c>
      <c r="FD443" s="81">
        <v>29.605253479047477</v>
      </c>
      <c r="FE443" s="81">
        <v>28.930034640196961</v>
      </c>
      <c r="FF443" s="81">
        <v>28.621655414434748</v>
      </c>
      <c r="FG443" s="81">
        <v>27.907686176327047</v>
      </c>
      <c r="FH443" s="81">
        <v>27.79909947595559</v>
      </c>
      <c r="FI443" s="81">
        <v>27.312865455134439</v>
      </c>
      <c r="FJ443" s="81">
        <v>27.153160968618572</v>
      </c>
      <c r="FK443" s="81">
        <v>26.615787936750685</v>
      </c>
      <c r="FL443" s="81">
        <v>25.987656436576323</v>
      </c>
      <c r="FM443" s="81">
        <v>25.630017728701155</v>
      </c>
      <c r="FN443" s="81">
        <v>25.138277274031839</v>
      </c>
      <c r="FO443" s="81">
        <v>24.316256393502446</v>
      </c>
    </row>
    <row r="444" spans="2:171" ht="15" x14ac:dyDescent="0.25">
      <c r="B444" s="71"/>
      <c r="C444" s="71"/>
      <c r="D444" s="71"/>
      <c r="E444" s="71"/>
      <c r="F444" s="71"/>
      <c r="G444" s="71"/>
      <c r="H444" s="71"/>
      <c r="I444" s="71"/>
      <c r="J444" s="71"/>
      <c r="K444" s="71"/>
      <c r="L444" s="71"/>
      <c r="M444" s="71"/>
      <c r="N444" s="71"/>
      <c r="O444" s="71"/>
      <c r="P444" s="71"/>
      <c r="Q444" s="71"/>
      <c r="R444" s="71"/>
      <c r="S444" s="71"/>
      <c r="T444" s="71"/>
      <c r="U444" s="71"/>
      <c r="V444" s="71"/>
      <c r="W444" s="71"/>
      <c r="X444" s="71"/>
      <c r="Y444" s="71"/>
      <c r="Z444" s="71"/>
      <c r="AA444" s="71"/>
      <c r="AB444" s="71"/>
      <c r="AC444" s="71"/>
      <c r="AD444" s="71"/>
      <c r="AE444" s="71"/>
      <c r="AF444" s="71"/>
      <c r="AG444" s="71"/>
      <c r="AH444" s="71"/>
      <c r="AI444" s="71"/>
      <c r="AJ444" s="71"/>
      <c r="AK444" s="71"/>
      <c r="AL444" s="71"/>
      <c r="AM444" s="71"/>
      <c r="AN444" s="71"/>
      <c r="AO444" s="71"/>
      <c r="AP444" s="71"/>
      <c r="AQ444" s="71"/>
      <c r="AR444" s="71"/>
      <c r="AS444" s="71"/>
      <c r="AT444" s="71"/>
      <c r="AU444" s="71"/>
      <c r="AV444" s="71"/>
      <c r="AW444" s="71"/>
      <c r="AX444" s="71"/>
      <c r="AY444" s="71"/>
      <c r="AZ444" s="71"/>
      <c r="BA444" s="71"/>
      <c r="BB444" s="71"/>
      <c r="BC444" s="71"/>
      <c r="BD444" s="71"/>
      <c r="BE444" s="71"/>
      <c r="BF444" s="71"/>
      <c r="BG444" s="71"/>
      <c r="BH444" s="71"/>
      <c r="BI444" s="71"/>
      <c r="BJ444" s="71"/>
      <c r="BK444" s="71"/>
      <c r="BL444" s="71"/>
      <c r="BM444" s="71"/>
      <c r="BN444" s="71"/>
      <c r="BO444" s="71"/>
      <c r="BP444" s="71"/>
      <c r="BQ444" s="71"/>
      <c r="BR444" s="71"/>
      <c r="BS444" s="71"/>
      <c r="BT444" s="71"/>
      <c r="BU444" s="71"/>
      <c r="BV444" s="71"/>
      <c r="BW444" s="71"/>
      <c r="BX444" s="71"/>
      <c r="BY444" s="71"/>
      <c r="BZ444" s="71"/>
      <c r="CA444" s="71"/>
      <c r="CB444" s="71"/>
      <c r="CC444" s="71"/>
      <c r="CD444" s="71"/>
      <c r="CE444" s="71"/>
      <c r="CF444" s="71"/>
      <c r="CG444" s="71"/>
      <c r="CH444" s="71"/>
      <c r="CI444" s="71"/>
      <c r="CJ444" s="71"/>
      <c r="CK444" s="71"/>
      <c r="CL444" s="71"/>
      <c r="CM444" s="71"/>
      <c r="CN444" s="71"/>
      <c r="CO444" s="71"/>
      <c r="CP444" s="71"/>
      <c r="CQ444" s="71"/>
      <c r="CR444" s="71"/>
      <c r="CS444" s="71"/>
      <c r="CT444" s="71"/>
      <c r="CU444" s="71"/>
      <c r="CV444" s="71"/>
      <c r="CW444" s="71"/>
      <c r="CX444" s="71"/>
      <c r="CY444" s="71"/>
      <c r="CZ444" s="71"/>
      <c r="DA444" s="71"/>
      <c r="DB444" s="71"/>
      <c r="DC444" s="71"/>
      <c r="DD444" s="71"/>
      <c r="DE444" s="71"/>
      <c r="DF444" s="71"/>
      <c r="DG444" s="71"/>
      <c r="DH444" s="71"/>
      <c r="DI444" s="71"/>
      <c r="DJ444" s="71"/>
      <c r="DK444" s="71"/>
      <c r="DL444" s="71"/>
      <c r="DM444" s="71"/>
      <c r="DN444" s="71"/>
      <c r="DO444" s="71"/>
      <c r="DP444" s="71"/>
      <c r="DQ444" s="71"/>
      <c r="DR444" s="71"/>
      <c r="DS444" s="71"/>
      <c r="DT444" s="71"/>
      <c r="DU444" s="71"/>
      <c r="DV444" s="71"/>
      <c r="DW444" s="71"/>
      <c r="DX444" s="71"/>
      <c r="DY444" s="71"/>
      <c r="DZ444" s="71"/>
      <c r="EA444" s="71"/>
      <c r="EB444" s="71"/>
      <c r="EC444" s="71"/>
      <c r="ED444" s="71"/>
      <c r="EE444" s="71"/>
      <c r="EF444" s="71"/>
      <c r="EG444" s="71"/>
      <c r="EH444" s="71"/>
      <c r="EI444" s="71"/>
      <c r="EJ444" s="71"/>
      <c r="EK444" s="71"/>
      <c r="EL444" s="71"/>
      <c r="EM444" s="71"/>
      <c r="EN444" s="71"/>
      <c r="EO444" s="71"/>
      <c r="EP444" s="71"/>
      <c r="EQ444" s="71"/>
      <c r="ER444" s="71"/>
      <c r="ES444" s="71"/>
      <c r="ET444" s="71"/>
      <c r="EU444" s="71"/>
      <c r="EV444" s="71"/>
      <c r="EW444" s="71"/>
      <c r="EX444" s="71"/>
      <c r="EY444" s="71"/>
      <c r="EZ444" s="71"/>
      <c r="FA444" s="71"/>
      <c r="FB444" s="71"/>
      <c r="FC444" s="71"/>
      <c r="FD444" s="71"/>
      <c r="FE444" s="71"/>
      <c r="FF444" s="71"/>
      <c r="FG444"/>
      <c r="FH444"/>
      <c r="FI444"/>
      <c r="FJ444"/>
      <c r="FK444"/>
      <c r="FL444"/>
      <c r="FM444"/>
      <c r="FN444"/>
      <c r="FO444"/>
    </row>
    <row r="445" spans="2:171" ht="15" x14ac:dyDescent="0.25">
      <c r="B445" s="71"/>
      <c r="C445" s="71"/>
      <c r="D445" s="71"/>
      <c r="E445" s="71"/>
      <c r="F445" s="71"/>
      <c r="G445" s="71"/>
      <c r="H445" s="71"/>
      <c r="I445" s="71"/>
      <c r="J445" s="71"/>
      <c r="K445" s="71"/>
      <c r="L445" s="71"/>
      <c r="M445" s="71"/>
      <c r="N445" s="71"/>
      <c r="O445" s="71"/>
      <c r="P445" s="71"/>
      <c r="Q445" s="71"/>
      <c r="R445" s="71"/>
      <c r="S445" s="71"/>
      <c r="T445" s="71"/>
      <c r="U445" s="71"/>
      <c r="V445" s="71"/>
      <c r="W445" s="71"/>
      <c r="X445" s="71"/>
      <c r="Y445" s="71"/>
      <c r="Z445" s="71"/>
      <c r="AA445" s="71"/>
      <c r="AB445" s="71"/>
      <c r="AC445" s="71"/>
      <c r="AD445" s="71"/>
      <c r="AE445" s="71"/>
      <c r="AF445" s="71"/>
      <c r="AG445" s="71"/>
      <c r="AH445" s="71"/>
      <c r="AI445" s="71"/>
      <c r="AJ445" s="71"/>
      <c r="AK445" s="71"/>
      <c r="AL445" s="71"/>
      <c r="AM445" s="71"/>
      <c r="AN445" s="71"/>
      <c r="AO445" s="71"/>
      <c r="AP445" s="71"/>
      <c r="AQ445" s="71"/>
      <c r="AR445" s="71"/>
      <c r="AS445" s="71"/>
      <c r="AT445" s="71"/>
      <c r="AU445" s="71"/>
      <c r="AV445" s="71"/>
      <c r="AW445" s="71"/>
      <c r="AX445" s="71"/>
      <c r="AY445" s="71"/>
      <c r="AZ445" s="71"/>
      <c r="BA445" s="71"/>
      <c r="BB445" s="71"/>
      <c r="BC445" s="71"/>
      <c r="BD445" s="71"/>
      <c r="BE445" s="71"/>
      <c r="BF445" s="71"/>
      <c r="BG445" s="71"/>
      <c r="BH445" s="71"/>
      <c r="BI445" s="71"/>
      <c r="BJ445" s="71"/>
      <c r="BK445" s="71"/>
      <c r="BL445" s="71"/>
      <c r="BM445" s="71"/>
      <c r="BN445" s="71"/>
      <c r="BO445" s="71"/>
      <c r="BP445" s="71"/>
      <c r="BQ445" s="71"/>
      <c r="BR445" s="71"/>
      <c r="BS445" s="71"/>
      <c r="BT445" s="71"/>
      <c r="BU445" s="71"/>
      <c r="BV445" s="71"/>
      <c r="BW445" s="71"/>
      <c r="BX445" s="71"/>
      <c r="BY445" s="71"/>
      <c r="BZ445" s="71"/>
      <c r="CA445" s="71"/>
      <c r="CB445" s="71"/>
      <c r="CC445" s="71"/>
      <c r="CD445" s="71"/>
      <c r="CE445" s="71"/>
      <c r="CF445" s="71"/>
      <c r="CG445" s="71"/>
      <c r="CH445" s="71"/>
      <c r="CI445" s="71"/>
      <c r="CJ445" s="71"/>
      <c r="CK445" s="71"/>
      <c r="CL445" s="71"/>
      <c r="CM445" s="71"/>
      <c r="CN445" s="71"/>
      <c r="CO445" s="71"/>
      <c r="CP445" s="71"/>
      <c r="CQ445" s="71"/>
      <c r="CR445" s="71"/>
      <c r="CS445" s="71"/>
      <c r="CT445" s="71"/>
      <c r="CU445" s="71"/>
      <c r="CV445" s="71"/>
      <c r="CW445" s="71"/>
      <c r="CX445" s="71"/>
      <c r="CY445" s="71"/>
      <c r="CZ445" s="71"/>
      <c r="DA445" s="71"/>
      <c r="DB445" s="71"/>
      <c r="DC445" s="71"/>
      <c r="DD445" s="71"/>
      <c r="DE445" s="71"/>
      <c r="DF445" s="71"/>
      <c r="DG445" s="71"/>
      <c r="DH445" s="71"/>
      <c r="DI445" s="71"/>
      <c r="DJ445" s="71"/>
      <c r="DK445" s="71"/>
      <c r="DL445" s="71"/>
      <c r="DM445" s="71"/>
      <c r="DN445" s="71"/>
      <c r="DO445" s="71"/>
      <c r="DP445" s="71"/>
      <c r="DQ445" s="71"/>
      <c r="DR445" s="71"/>
      <c r="DS445" s="71"/>
      <c r="DT445" s="71"/>
      <c r="DU445" s="71"/>
      <c r="DV445" s="71"/>
      <c r="DW445" s="71"/>
      <c r="DX445" s="71"/>
      <c r="DY445" s="71"/>
      <c r="DZ445" s="71"/>
      <c r="EA445" s="71"/>
      <c r="EB445" s="71"/>
      <c r="EC445" s="71"/>
      <c r="ED445" s="71"/>
      <c r="EE445" s="71"/>
      <c r="EF445" s="71"/>
      <c r="EG445" s="71"/>
      <c r="EH445" s="71"/>
      <c r="EI445" s="71"/>
      <c r="EJ445" s="71"/>
      <c r="EK445" s="71"/>
      <c r="EL445" s="71"/>
      <c r="EM445" s="71"/>
      <c r="EN445" s="71"/>
      <c r="EO445" s="71"/>
      <c r="EP445" s="71"/>
      <c r="EQ445" s="71"/>
      <c r="ER445" s="71"/>
      <c r="ES445" s="71"/>
      <c r="ET445" s="71"/>
      <c r="EU445" s="71"/>
      <c r="EV445" s="71"/>
      <c r="EW445" s="71"/>
      <c r="EX445" s="71"/>
      <c r="EY445" s="71"/>
      <c r="EZ445" s="71"/>
      <c r="FA445" s="71"/>
      <c r="FB445" s="71"/>
      <c r="FC445" s="71"/>
      <c r="FD445" s="71"/>
      <c r="FE445" s="71"/>
      <c r="FF445" s="71"/>
      <c r="FG445"/>
      <c r="FH445"/>
      <c r="FI445"/>
      <c r="FJ445"/>
      <c r="FK445"/>
      <c r="FL445"/>
      <c r="FM445"/>
      <c r="FN445"/>
      <c r="FO445"/>
    </row>
    <row r="446" spans="2:171" ht="15" x14ac:dyDescent="0.25">
      <c r="B446" s="69" t="s">
        <v>258</v>
      </c>
      <c r="C446" s="71"/>
      <c r="D446" s="71"/>
      <c r="E446" s="71"/>
      <c r="F446" s="71"/>
      <c r="G446" s="71"/>
      <c r="H446" s="71"/>
      <c r="I446" s="71"/>
      <c r="J446" s="71"/>
      <c r="K446" s="71"/>
      <c r="L446" s="71"/>
      <c r="M446" s="71"/>
      <c r="N446" s="71"/>
      <c r="O446" s="71"/>
      <c r="P446" s="71"/>
      <c r="Q446" s="71"/>
      <c r="R446" s="71"/>
      <c r="S446" s="71"/>
      <c r="T446" s="71"/>
      <c r="U446" s="71"/>
      <c r="V446" s="71"/>
      <c r="W446" s="71"/>
      <c r="X446" s="71"/>
      <c r="Y446" s="71"/>
      <c r="Z446" s="71"/>
      <c r="AA446" s="71"/>
      <c r="AB446" s="71"/>
      <c r="AC446" s="71"/>
      <c r="AD446" s="71"/>
      <c r="AE446" s="71"/>
      <c r="AF446" s="71"/>
      <c r="AG446" s="71"/>
      <c r="AH446" s="71"/>
      <c r="AI446" s="71"/>
      <c r="AJ446" s="71"/>
      <c r="AK446" s="71"/>
      <c r="AL446" s="71"/>
      <c r="AM446" s="71"/>
      <c r="AN446" s="71"/>
      <c r="AO446" s="71"/>
      <c r="AP446" s="71"/>
      <c r="AQ446" s="71"/>
      <c r="AR446" s="71"/>
      <c r="AS446" s="71"/>
      <c r="AT446" s="71"/>
      <c r="AU446" s="71"/>
      <c r="AV446" s="71"/>
      <c r="AW446" s="71"/>
      <c r="AX446" s="71"/>
      <c r="AY446" s="71"/>
      <c r="AZ446" s="71"/>
      <c r="BA446" s="71"/>
      <c r="BB446" s="71"/>
      <c r="BC446" s="71"/>
      <c r="BD446" s="71"/>
      <c r="BE446" s="71"/>
      <c r="BF446" s="71"/>
      <c r="BG446" s="71"/>
      <c r="BH446" s="71"/>
      <c r="BI446" s="71"/>
      <c r="BJ446" s="71"/>
      <c r="BK446" s="71"/>
      <c r="BL446" s="71"/>
      <c r="BM446" s="71"/>
      <c r="BN446" s="71"/>
      <c r="BO446" s="71"/>
      <c r="BP446" s="71"/>
      <c r="BQ446" s="71"/>
      <c r="BR446" s="71"/>
      <c r="BS446" s="71"/>
      <c r="BT446" s="71"/>
      <c r="BU446" s="71"/>
      <c r="BV446" s="71"/>
      <c r="BW446" s="71"/>
      <c r="BX446" s="71"/>
      <c r="BY446" s="71"/>
      <c r="BZ446" s="71"/>
      <c r="CA446" s="71"/>
      <c r="CB446" s="71"/>
      <c r="CC446" s="71"/>
      <c r="CD446" s="71"/>
      <c r="CE446" s="71"/>
      <c r="CF446" s="71"/>
      <c r="CG446" s="71"/>
      <c r="CH446" s="71"/>
      <c r="CI446" s="71"/>
      <c r="CJ446" s="71"/>
      <c r="CK446" s="71"/>
      <c r="CL446" s="71"/>
      <c r="CM446" s="71"/>
      <c r="CN446" s="71"/>
      <c r="CO446" s="71"/>
      <c r="CP446" s="71"/>
      <c r="CQ446" s="71"/>
      <c r="CR446" s="71"/>
      <c r="CS446" s="71"/>
      <c r="CT446" s="71"/>
      <c r="CU446" s="71"/>
      <c r="CV446" s="71"/>
      <c r="CW446" s="71"/>
      <c r="CX446" s="71"/>
      <c r="CY446" s="71"/>
      <c r="CZ446" s="71"/>
      <c r="DA446" s="71"/>
      <c r="DB446" s="71"/>
      <c r="DC446" s="71"/>
      <c r="DD446" s="71"/>
      <c r="DE446" s="71"/>
      <c r="DF446" s="71"/>
      <c r="DG446" s="71"/>
      <c r="DH446" s="71"/>
      <c r="DI446" s="71"/>
      <c r="DJ446" s="71"/>
      <c r="DK446" s="71"/>
      <c r="DL446" s="71"/>
      <c r="DM446" s="71"/>
      <c r="DN446" s="71"/>
      <c r="DO446" s="71"/>
      <c r="DP446" s="71"/>
      <c r="DQ446" s="71"/>
      <c r="DR446" s="71"/>
      <c r="DS446" s="71"/>
      <c r="DT446" s="71"/>
      <c r="DU446" s="71"/>
      <c r="DV446" s="71"/>
      <c r="DW446" s="71"/>
      <c r="DX446" s="69" t="s">
        <v>258</v>
      </c>
      <c r="DY446" s="71"/>
      <c r="DZ446" s="71"/>
      <c r="EA446" s="71"/>
      <c r="EB446" s="71"/>
      <c r="EC446" s="71"/>
      <c r="ED446" s="71"/>
      <c r="EE446" s="71"/>
      <c r="EF446" s="71"/>
      <c r="EG446" s="71"/>
      <c r="EH446" s="71"/>
      <c r="EI446" s="71"/>
      <c r="EJ446" s="71"/>
      <c r="EK446" s="71"/>
      <c r="EL446" s="71"/>
      <c r="EM446" s="71"/>
      <c r="EN446" s="71"/>
      <c r="EO446" s="71"/>
      <c r="EP446" s="71"/>
      <c r="EQ446" s="71"/>
      <c r="ER446" s="71"/>
      <c r="ES446" s="71"/>
      <c r="ET446" s="71"/>
      <c r="EU446" s="71"/>
      <c r="EV446" s="71"/>
      <c r="EW446" s="71"/>
      <c r="EX446" s="71"/>
      <c r="EY446" s="71"/>
      <c r="EZ446" s="71"/>
      <c r="FA446" s="71"/>
      <c r="FB446" s="71"/>
      <c r="FC446" s="71"/>
      <c r="FD446" s="71"/>
      <c r="FE446" s="71"/>
      <c r="FF446" s="71"/>
      <c r="FG446"/>
      <c r="FH446"/>
      <c r="FI446"/>
      <c r="FJ446"/>
      <c r="FK446"/>
      <c r="FL446"/>
      <c r="FM446"/>
      <c r="FN446"/>
      <c r="FO446"/>
    </row>
    <row r="447" spans="2:171" ht="15" x14ac:dyDescent="0.25">
      <c r="B447" s="71"/>
      <c r="C447" s="71"/>
      <c r="D447" s="71"/>
      <c r="E447" s="71"/>
      <c r="F447" s="71"/>
      <c r="G447" s="71"/>
      <c r="H447" s="71"/>
      <c r="I447" s="71"/>
      <c r="J447" s="71"/>
      <c r="K447" s="71"/>
      <c r="L447" s="71"/>
      <c r="M447" s="71"/>
      <c r="N447" s="71"/>
      <c r="O447" s="71"/>
      <c r="P447" s="71"/>
      <c r="Q447" s="71"/>
      <c r="R447" s="71"/>
      <c r="S447" s="71"/>
      <c r="T447" s="71"/>
      <c r="U447" s="71"/>
      <c r="V447" s="71"/>
      <c r="W447" s="71"/>
      <c r="X447" s="71"/>
      <c r="Y447" s="71"/>
      <c r="Z447" s="71"/>
      <c r="AA447" s="71"/>
      <c r="AB447" s="71"/>
      <c r="AC447" s="71"/>
      <c r="AD447" s="71"/>
      <c r="AE447" s="71"/>
      <c r="AF447" s="71"/>
      <c r="AG447" s="71"/>
      <c r="AH447" s="71"/>
      <c r="AI447" s="71"/>
      <c r="AJ447" s="71"/>
      <c r="AK447" s="71"/>
      <c r="AL447" s="71"/>
      <c r="AM447" s="71"/>
      <c r="AN447" s="71"/>
      <c r="AO447" s="71"/>
      <c r="AP447" s="71"/>
      <c r="AQ447" s="71"/>
      <c r="AR447" s="71"/>
      <c r="AS447" s="71"/>
      <c r="AT447" s="71"/>
      <c r="AU447" s="71"/>
      <c r="AV447" s="71"/>
      <c r="AW447" s="71"/>
      <c r="AX447" s="71"/>
      <c r="AY447" s="71"/>
      <c r="AZ447" s="71"/>
      <c r="BA447" s="71"/>
      <c r="BB447" s="71"/>
      <c r="BC447" s="71"/>
      <c r="BD447" s="71"/>
      <c r="BE447" s="71"/>
      <c r="BF447" s="71"/>
      <c r="BG447" s="71"/>
      <c r="BH447" s="71"/>
      <c r="BI447" s="71"/>
      <c r="BJ447" s="71"/>
      <c r="BK447" s="71"/>
      <c r="BL447" s="71"/>
      <c r="BM447" s="71"/>
      <c r="BN447" s="71"/>
      <c r="BO447" s="71"/>
      <c r="BP447" s="71"/>
      <c r="BQ447" s="71"/>
      <c r="BR447" s="71"/>
      <c r="BS447" s="71"/>
      <c r="BT447" s="71"/>
      <c r="BU447" s="71"/>
      <c r="BV447" s="71"/>
      <c r="BW447" s="71"/>
      <c r="BX447" s="71"/>
      <c r="BY447" s="71"/>
      <c r="BZ447" s="71"/>
      <c r="CA447" s="71"/>
      <c r="CB447" s="71"/>
      <c r="CC447" s="71"/>
      <c r="CD447" s="71"/>
      <c r="CE447" s="71"/>
      <c r="CF447" s="71"/>
      <c r="CG447" s="71"/>
      <c r="CH447" s="71"/>
      <c r="CI447" s="71"/>
      <c r="CJ447" s="71"/>
      <c r="CK447" s="71"/>
      <c r="CL447" s="71"/>
      <c r="CM447" s="71"/>
      <c r="CN447" s="71"/>
      <c r="CO447" s="71"/>
      <c r="CP447" s="71"/>
      <c r="CQ447" s="71"/>
      <c r="CR447" s="71"/>
      <c r="CS447" s="71"/>
      <c r="CT447" s="71"/>
      <c r="CU447" s="71"/>
      <c r="CV447" s="71"/>
      <c r="CW447" s="71"/>
      <c r="CX447" s="71"/>
      <c r="CY447" s="71"/>
      <c r="CZ447" s="71"/>
      <c r="DA447" s="71"/>
      <c r="DB447" s="71"/>
      <c r="DC447" s="71"/>
      <c r="DD447" s="71"/>
      <c r="DE447" s="71"/>
      <c r="DF447" s="71"/>
      <c r="DG447" s="71"/>
      <c r="DH447" s="71"/>
      <c r="DI447" s="71"/>
      <c r="DJ447" s="71"/>
      <c r="DK447" s="71"/>
      <c r="DL447" s="71"/>
      <c r="DM447" s="71"/>
      <c r="DN447" s="71"/>
      <c r="DO447" s="71"/>
      <c r="DP447" s="71"/>
      <c r="DQ447" s="71"/>
      <c r="DR447" s="71"/>
      <c r="DS447" s="71"/>
      <c r="DT447" s="71"/>
      <c r="DU447" s="71"/>
      <c r="DV447" s="71"/>
      <c r="DW447" s="71"/>
      <c r="DX447" s="71"/>
      <c r="DY447" s="71"/>
      <c r="DZ447" s="71"/>
      <c r="EA447" s="71"/>
      <c r="EB447" s="71"/>
      <c r="EC447" s="71"/>
      <c r="ED447" s="71"/>
      <c r="EE447" s="71"/>
      <c r="EF447" s="71"/>
      <c r="EG447" s="71"/>
      <c r="EH447" s="71"/>
      <c r="EI447" s="71"/>
      <c r="EJ447" s="71"/>
      <c r="EK447" s="71"/>
      <c r="EL447" s="71"/>
      <c r="EM447" s="71"/>
      <c r="EN447" s="71"/>
      <c r="EO447" s="71"/>
      <c r="EP447" s="71"/>
      <c r="EQ447" s="71"/>
      <c r="ER447" s="71"/>
      <c r="ES447" s="71"/>
      <c r="ET447" s="71"/>
      <c r="EU447" s="71"/>
      <c r="EV447" s="71"/>
      <c r="EW447" s="71"/>
      <c r="EX447" s="71"/>
      <c r="EY447" s="71"/>
      <c r="EZ447" s="71"/>
      <c r="FA447" s="71"/>
      <c r="FB447" s="71"/>
      <c r="FC447" s="71"/>
      <c r="FD447" s="71"/>
      <c r="FE447" s="71"/>
      <c r="FF447" s="71"/>
      <c r="FG447"/>
      <c r="FH447"/>
      <c r="FI447"/>
      <c r="FJ447"/>
      <c r="FK447"/>
      <c r="FL447"/>
      <c r="FM447"/>
      <c r="FN447"/>
      <c r="FO447"/>
    </row>
    <row r="448" spans="2:171" x14ac:dyDescent="0.2">
      <c r="B448" s="73" t="s">
        <v>233</v>
      </c>
      <c r="C448" s="74" t="s">
        <v>232</v>
      </c>
      <c r="D448" s="74" t="s">
        <v>231</v>
      </c>
      <c r="E448" s="74" t="s">
        <v>230</v>
      </c>
      <c r="F448" s="74" t="s">
        <v>229</v>
      </c>
      <c r="G448" s="74" t="s">
        <v>228</v>
      </c>
      <c r="H448" s="74" t="s">
        <v>227</v>
      </c>
      <c r="I448" s="74" t="s">
        <v>226</v>
      </c>
      <c r="J448" s="74" t="s">
        <v>225</v>
      </c>
      <c r="K448" s="74" t="s">
        <v>224</v>
      </c>
      <c r="L448" s="74" t="s">
        <v>223</v>
      </c>
      <c r="M448" s="74" t="s">
        <v>222</v>
      </c>
      <c r="N448" s="74" t="s">
        <v>221</v>
      </c>
      <c r="O448" s="74" t="s">
        <v>220</v>
      </c>
      <c r="P448" s="74" t="s">
        <v>219</v>
      </c>
      <c r="Q448" s="74" t="s">
        <v>218</v>
      </c>
      <c r="R448" s="74" t="s">
        <v>217</v>
      </c>
      <c r="S448" s="74" t="s">
        <v>216</v>
      </c>
      <c r="T448" s="74" t="s">
        <v>215</v>
      </c>
      <c r="U448" s="74" t="s">
        <v>214</v>
      </c>
      <c r="V448" s="74" t="s">
        <v>213</v>
      </c>
      <c r="W448" s="74" t="s">
        <v>212</v>
      </c>
      <c r="X448" s="74" t="s">
        <v>211</v>
      </c>
      <c r="Y448" s="74" t="s">
        <v>210</v>
      </c>
      <c r="Z448" s="74" t="s">
        <v>209</v>
      </c>
      <c r="AA448" s="74" t="s">
        <v>208</v>
      </c>
      <c r="AB448" s="74" t="s">
        <v>207</v>
      </c>
      <c r="AC448" s="74" t="s">
        <v>206</v>
      </c>
      <c r="AD448" s="74" t="s">
        <v>205</v>
      </c>
      <c r="AE448" s="74" t="s">
        <v>204</v>
      </c>
      <c r="AF448" s="74" t="s">
        <v>203</v>
      </c>
      <c r="AG448" s="74" t="s">
        <v>202</v>
      </c>
      <c r="AH448" s="74" t="s">
        <v>201</v>
      </c>
      <c r="AI448" s="74" t="s">
        <v>200</v>
      </c>
      <c r="AJ448" s="74" t="s">
        <v>199</v>
      </c>
      <c r="AK448" s="74" t="s">
        <v>198</v>
      </c>
      <c r="AL448" s="74" t="s">
        <v>197</v>
      </c>
      <c r="AM448" s="74" t="s">
        <v>196</v>
      </c>
      <c r="AN448" s="74" t="s">
        <v>195</v>
      </c>
      <c r="AO448" s="74" t="s">
        <v>194</v>
      </c>
      <c r="AP448" s="74" t="s">
        <v>193</v>
      </c>
      <c r="AQ448" s="74" t="s">
        <v>192</v>
      </c>
      <c r="AR448" s="74" t="s">
        <v>191</v>
      </c>
      <c r="AS448" s="74" t="s">
        <v>190</v>
      </c>
      <c r="AT448" s="74" t="s">
        <v>189</v>
      </c>
      <c r="AU448" s="74" t="s">
        <v>188</v>
      </c>
      <c r="AV448" s="74" t="s">
        <v>187</v>
      </c>
      <c r="AW448" s="74" t="s">
        <v>186</v>
      </c>
      <c r="AX448" s="74" t="s">
        <v>185</v>
      </c>
      <c r="AY448" s="74" t="s">
        <v>184</v>
      </c>
      <c r="AZ448" s="74" t="s">
        <v>183</v>
      </c>
      <c r="BA448" s="74" t="s">
        <v>182</v>
      </c>
      <c r="BB448" s="74" t="s">
        <v>181</v>
      </c>
      <c r="BC448" s="74" t="s">
        <v>180</v>
      </c>
      <c r="BD448" s="74" t="s">
        <v>179</v>
      </c>
      <c r="BE448" s="74" t="s">
        <v>178</v>
      </c>
      <c r="BF448" s="74" t="s">
        <v>177</v>
      </c>
      <c r="BG448" s="74" t="s">
        <v>176</v>
      </c>
      <c r="BH448" s="74" t="s">
        <v>175</v>
      </c>
      <c r="BI448" s="74" t="s">
        <v>174</v>
      </c>
      <c r="BJ448" s="74" t="s">
        <v>173</v>
      </c>
      <c r="BK448" s="74" t="s">
        <v>172</v>
      </c>
      <c r="BL448" s="74" t="s">
        <v>171</v>
      </c>
      <c r="BM448" s="74" t="s">
        <v>170</v>
      </c>
      <c r="BN448" s="74" t="s">
        <v>169</v>
      </c>
      <c r="BO448" s="74" t="s">
        <v>168</v>
      </c>
      <c r="BP448" s="74" t="s">
        <v>167</v>
      </c>
      <c r="BQ448" s="74" t="s">
        <v>166</v>
      </c>
      <c r="BR448" s="74" t="s">
        <v>165</v>
      </c>
      <c r="BS448" s="74" t="s">
        <v>164</v>
      </c>
      <c r="BT448" s="74" t="s">
        <v>163</v>
      </c>
      <c r="BU448" s="74" t="s">
        <v>162</v>
      </c>
      <c r="BV448" s="74" t="s">
        <v>161</v>
      </c>
      <c r="BW448" s="74" t="s">
        <v>160</v>
      </c>
      <c r="BX448" s="74" t="s">
        <v>159</v>
      </c>
      <c r="BY448" s="74" t="s">
        <v>158</v>
      </c>
      <c r="BZ448" s="74" t="s">
        <v>157</v>
      </c>
      <c r="CA448" s="74" t="s">
        <v>156</v>
      </c>
      <c r="CB448" s="74" t="s">
        <v>155</v>
      </c>
      <c r="CC448" s="74" t="s">
        <v>154</v>
      </c>
      <c r="CD448" s="74" t="s">
        <v>153</v>
      </c>
      <c r="CE448" s="74" t="s">
        <v>152</v>
      </c>
      <c r="CF448" s="74" t="s">
        <v>151</v>
      </c>
      <c r="CG448" s="74" t="s">
        <v>150</v>
      </c>
      <c r="CH448" s="74" t="s">
        <v>149</v>
      </c>
      <c r="CI448" s="74" t="s">
        <v>148</v>
      </c>
      <c r="CJ448" s="74" t="s">
        <v>147</v>
      </c>
      <c r="CK448" s="74" t="s">
        <v>146</v>
      </c>
      <c r="CL448" s="74" t="s">
        <v>145</v>
      </c>
      <c r="CM448" s="74" t="s">
        <v>144</v>
      </c>
      <c r="CN448" s="74" t="s">
        <v>143</v>
      </c>
      <c r="CO448" s="74" t="s">
        <v>142</v>
      </c>
      <c r="CP448" s="74" t="s">
        <v>141</v>
      </c>
      <c r="CQ448" s="74" t="s">
        <v>140</v>
      </c>
      <c r="CR448" s="74" t="s">
        <v>139</v>
      </c>
      <c r="CS448" s="74" t="s">
        <v>138</v>
      </c>
      <c r="CT448" s="74" t="s">
        <v>137</v>
      </c>
      <c r="CU448" s="74" t="s">
        <v>136</v>
      </c>
      <c r="CV448" s="74" t="s">
        <v>135</v>
      </c>
      <c r="CW448" s="74" t="s">
        <v>134</v>
      </c>
      <c r="CX448" s="74" t="s">
        <v>133</v>
      </c>
      <c r="CY448" s="74" t="s">
        <v>132</v>
      </c>
      <c r="CZ448" s="74" t="s">
        <v>131</v>
      </c>
      <c r="DA448" s="74" t="s">
        <v>130</v>
      </c>
      <c r="DB448" s="74" t="s">
        <v>129</v>
      </c>
      <c r="DC448" s="74" t="s">
        <v>128</v>
      </c>
      <c r="DD448" s="74" t="s">
        <v>127</v>
      </c>
      <c r="DE448" s="74" t="s">
        <v>126</v>
      </c>
      <c r="DF448" s="74" t="s">
        <v>125</v>
      </c>
      <c r="DG448" s="74" t="s">
        <v>124</v>
      </c>
      <c r="DH448" s="74" t="s">
        <v>123</v>
      </c>
      <c r="DI448" s="74" t="s">
        <v>122</v>
      </c>
      <c r="DJ448" s="74" t="s">
        <v>121</v>
      </c>
      <c r="DK448" s="74" t="s">
        <v>120</v>
      </c>
      <c r="DL448" s="74" t="s">
        <v>119</v>
      </c>
      <c r="DM448" s="74" t="s">
        <v>118</v>
      </c>
      <c r="DN448" s="74" t="s">
        <v>117</v>
      </c>
      <c r="DO448" s="74" t="s">
        <v>116</v>
      </c>
      <c r="DP448" s="74" t="s">
        <v>115</v>
      </c>
      <c r="DQ448" s="74" t="s">
        <v>114</v>
      </c>
      <c r="DR448" s="74" t="s">
        <v>113</v>
      </c>
      <c r="DS448" s="74" t="s">
        <v>112</v>
      </c>
      <c r="DT448" s="74" t="s">
        <v>111</v>
      </c>
      <c r="DU448" s="74" t="s">
        <v>110</v>
      </c>
      <c r="DV448" s="74" t="s">
        <v>109</v>
      </c>
      <c r="DW448" s="74" t="s">
        <v>108</v>
      </c>
      <c r="DX448" s="74" t="s">
        <v>107</v>
      </c>
      <c r="DY448" s="74" t="s">
        <v>106</v>
      </c>
      <c r="DZ448" s="74" t="s">
        <v>105</v>
      </c>
      <c r="EA448" s="74" t="s">
        <v>104</v>
      </c>
      <c r="EB448" s="74" t="s">
        <v>103</v>
      </c>
      <c r="EC448" s="74" t="s">
        <v>102</v>
      </c>
      <c r="ED448" s="74" t="s">
        <v>101</v>
      </c>
      <c r="EE448" s="74" t="s">
        <v>100</v>
      </c>
      <c r="EF448" s="74" t="s">
        <v>99</v>
      </c>
      <c r="EG448" s="74" t="s">
        <v>98</v>
      </c>
      <c r="EH448" s="74" t="s">
        <v>97</v>
      </c>
      <c r="EI448" s="74" t="s">
        <v>96</v>
      </c>
      <c r="EJ448" s="74" t="s">
        <v>95</v>
      </c>
      <c r="EK448" s="74" t="s">
        <v>94</v>
      </c>
      <c r="EL448" s="74" t="s">
        <v>93</v>
      </c>
      <c r="EM448" s="74" t="s">
        <v>92</v>
      </c>
      <c r="EN448" s="74" t="s">
        <v>91</v>
      </c>
      <c r="EO448" s="74" t="s">
        <v>90</v>
      </c>
      <c r="EP448" s="74" t="s">
        <v>89</v>
      </c>
      <c r="EQ448" s="74" t="s">
        <v>88</v>
      </c>
      <c r="ER448" s="74" t="s">
        <v>87</v>
      </c>
      <c r="ES448" s="74" t="s">
        <v>86</v>
      </c>
      <c r="ET448" s="74" t="s">
        <v>85</v>
      </c>
      <c r="EU448" s="74" t="s">
        <v>84</v>
      </c>
      <c r="EV448" s="74" t="s">
        <v>83</v>
      </c>
      <c r="EW448" s="74" t="s">
        <v>82</v>
      </c>
      <c r="EX448" s="74" t="s">
        <v>81</v>
      </c>
      <c r="EY448" s="74" t="s">
        <v>80</v>
      </c>
      <c r="EZ448" s="74" t="s">
        <v>79</v>
      </c>
      <c r="FA448" s="74" t="s">
        <v>78</v>
      </c>
      <c r="FB448" s="74" t="s">
        <v>77</v>
      </c>
      <c r="FC448" s="74" t="s">
        <v>76</v>
      </c>
      <c r="FD448" s="74" t="s">
        <v>75</v>
      </c>
      <c r="FE448" s="74" t="s">
        <v>74</v>
      </c>
      <c r="FF448" s="74" t="s">
        <v>73</v>
      </c>
      <c r="FG448" s="74" t="s">
        <v>72</v>
      </c>
      <c r="FH448" s="74" t="s">
        <v>71</v>
      </c>
      <c r="FI448" s="74" t="s">
        <v>70</v>
      </c>
      <c r="FJ448" s="74" t="s">
        <v>69</v>
      </c>
      <c r="FK448" s="74" t="s">
        <v>68</v>
      </c>
      <c r="FL448" s="74" t="s">
        <v>547</v>
      </c>
      <c r="FM448" s="74" t="s">
        <v>589</v>
      </c>
      <c r="FN448" s="74" t="s">
        <v>596</v>
      </c>
      <c r="FO448" s="74" t="s">
        <v>597</v>
      </c>
    </row>
    <row r="449" spans="2:171" x14ac:dyDescent="0.2">
      <c r="B449" s="71" t="s">
        <v>67</v>
      </c>
      <c r="C449" s="74"/>
      <c r="D449" s="74"/>
      <c r="E449" s="74"/>
      <c r="F449" s="74"/>
      <c r="G449" s="74"/>
      <c r="H449" s="74"/>
      <c r="I449" s="74"/>
      <c r="J449" s="74"/>
      <c r="K449" s="74"/>
      <c r="L449" s="74"/>
      <c r="M449" s="74"/>
      <c r="N449" s="74"/>
      <c r="O449" s="74"/>
      <c r="P449" s="74"/>
      <c r="Q449" s="74"/>
      <c r="R449" s="74"/>
      <c r="S449" s="74"/>
      <c r="T449" s="74"/>
      <c r="U449" s="74"/>
      <c r="V449" s="74"/>
      <c r="W449" s="74"/>
      <c r="X449" s="74"/>
      <c r="Y449" s="74"/>
      <c r="Z449" s="74"/>
      <c r="AA449" s="74"/>
      <c r="AB449" s="74"/>
      <c r="AC449" s="74"/>
      <c r="AD449" s="74"/>
      <c r="AE449" s="74"/>
      <c r="AF449" s="74"/>
      <c r="AG449" s="74"/>
      <c r="AH449" s="74"/>
      <c r="AI449" s="74"/>
      <c r="AJ449" s="74"/>
      <c r="AK449" s="74"/>
      <c r="AL449" s="74"/>
      <c r="AM449" s="74"/>
      <c r="AN449" s="74"/>
      <c r="AO449" s="74"/>
      <c r="AP449" s="74"/>
      <c r="AQ449" s="74"/>
      <c r="AR449" s="74"/>
      <c r="AS449" s="74"/>
      <c r="AT449" s="74"/>
      <c r="AU449" s="74"/>
      <c r="AV449" s="74"/>
      <c r="AW449" s="74"/>
      <c r="AX449" s="74"/>
      <c r="AY449" s="74"/>
      <c r="AZ449" s="74"/>
      <c r="BA449" s="105">
        <v>6.2341443672031236</v>
      </c>
      <c r="BB449" s="105">
        <v>6.5464135528054781</v>
      </c>
      <c r="BC449" s="105">
        <v>6.5900124054389337</v>
      </c>
      <c r="BD449" s="105">
        <v>4.7067628176941341</v>
      </c>
      <c r="BE449" s="105">
        <v>4.7511279898263155</v>
      </c>
      <c r="BF449" s="105">
        <v>4.8253824528724927</v>
      </c>
      <c r="BG449" s="105">
        <v>4.9418735506752149</v>
      </c>
      <c r="BH449" s="105">
        <v>4.799210893911793</v>
      </c>
      <c r="BI449" s="105">
        <v>4.2036924969493752</v>
      </c>
      <c r="BJ449" s="105">
        <v>4.1738966333742811</v>
      </c>
      <c r="BK449" s="105">
        <v>4.284956847035259</v>
      </c>
      <c r="BL449" s="105">
        <v>4.227522235054316</v>
      </c>
      <c r="BM449" s="105">
        <v>4.1118058058128097</v>
      </c>
      <c r="BN449" s="105">
        <v>4.3647673277325216</v>
      </c>
      <c r="BO449" s="105">
        <v>4.3710412362380779</v>
      </c>
      <c r="BP449" s="105">
        <v>4.4140625</v>
      </c>
      <c r="BQ449" s="105">
        <v>4.4726103618916184</v>
      </c>
      <c r="BR449" s="105">
        <v>4.4751610517830613</v>
      </c>
      <c r="BS449" s="105">
        <v>4.4967956191250238</v>
      </c>
      <c r="BT449" s="105">
        <v>4.550761801183361</v>
      </c>
      <c r="BU449" s="105">
        <v>4.7941798853360522</v>
      </c>
      <c r="BV449" s="105">
        <v>4.8408120463165298</v>
      </c>
      <c r="BW449" s="105">
        <v>4.5260462376675017</v>
      </c>
      <c r="BX449" s="105">
        <v>4.7256599076019299</v>
      </c>
      <c r="BY449" s="105">
        <v>4.8867040062964211</v>
      </c>
      <c r="BZ449" s="105">
        <v>4.9883956717647084</v>
      </c>
      <c r="CA449" s="105">
        <v>5.1204087797019735</v>
      </c>
      <c r="CB449" s="105">
        <v>5.4984623717693983</v>
      </c>
      <c r="CC449" s="105">
        <v>5.4294764328202243</v>
      </c>
      <c r="CD449" s="105">
        <v>5.3204343190958596</v>
      </c>
      <c r="CE449" s="105">
        <v>5.2522606223359682</v>
      </c>
      <c r="CF449" s="105">
        <v>5.0138007376297153</v>
      </c>
      <c r="CG449" s="105">
        <v>5.3480753269187309</v>
      </c>
      <c r="CH449" s="105">
        <v>5.3836924270528375</v>
      </c>
      <c r="CI449" s="105">
        <v>5.4112963683827262</v>
      </c>
      <c r="CJ449" s="105">
        <v>5.3712935878897357</v>
      </c>
      <c r="CK449" s="105">
        <v>5.4716381582229712</v>
      </c>
      <c r="CL449" s="105">
        <v>5.5041226607572895</v>
      </c>
      <c r="CM449" s="105">
        <v>5.6485943066422504</v>
      </c>
      <c r="CN449" s="105">
        <v>5.7407451290159655</v>
      </c>
      <c r="CO449" s="105">
        <v>5.8494701291927722</v>
      </c>
      <c r="CP449" s="105">
        <v>6.1245358707715942</v>
      </c>
      <c r="CQ449" s="105">
        <v>6.1279607284114874</v>
      </c>
      <c r="CR449" s="105">
        <v>6.392467995284064</v>
      </c>
      <c r="CS449" s="105">
        <v>6.5855064169375641</v>
      </c>
      <c r="CT449" s="105">
        <v>6.882239614670512</v>
      </c>
      <c r="CU449" s="105">
        <v>7.301682140601339</v>
      </c>
      <c r="CV449" s="105">
        <v>7.226741309088192</v>
      </c>
      <c r="CW449" s="105">
        <v>7.5547863155079167</v>
      </c>
      <c r="CX449" s="105">
        <v>7.3597290674430571</v>
      </c>
      <c r="CY449" s="105">
        <v>7.2259467012892751</v>
      </c>
      <c r="CZ449" s="105">
        <v>7.1653360730512388</v>
      </c>
      <c r="DA449" s="105">
        <v>7.2320484333186368</v>
      </c>
      <c r="DB449" s="105">
        <v>7.0378632658383724</v>
      </c>
      <c r="DC449" s="105">
        <v>7.2920240581215339</v>
      </c>
      <c r="DD449" s="105">
        <v>7.0926668485999622</v>
      </c>
      <c r="DE449" s="105">
        <v>7.1661342838935225</v>
      </c>
      <c r="DF449" s="105">
        <v>6.7827310755377006</v>
      </c>
      <c r="DG449" s="105">
        <v>6.799226264315009</v>
      </c>
      <c r="DH449" s="105">
        <v>6.9058405995516763</v>
      </c>
      <c r="DI449" s="105">
        <v>6.9158580685077666</v>
      </c>
      <c r="DJ449" s="105">
        <v>6.9122325018487762</v>
      </c>
      <c r="DK449" s="105">
        <v>6.9499719630935681</v>
      </c>
      <c r="DL449" s="105">
        <v>7.0226733620212016</v>
      </c>
      <c r="DM449" s="105">
        <v>7.1408745726736447</v>
      </c>
      <c r="DN449" s="105">
        <v>7.3199984032223266</v>
      </c>
      <c r="DO449" s="105">
        <v>7.314038967153575</v>
      </c>
      <c r="DP449" s="105">
        <v>7.3990473536083652</v>
      </c>
      <c r="DQ449" s="105">
        <v>7.6577269379542079</v>
      </c>
      <c r="DR449" s="105">
        <v>7.7741120144157607</v>
      </c>
      <c r="DS449" s="105">
        <v>7.9429935099438698</v>
      </c>
      <c r="DT449" s="105">
        <v>8.1496771816193316</v>
      </c>
      <c r="DU449" s="105">
        <v>8.3268074021066791</v>
      </c>
      <c r="DV449" s="105">
        <v>8.4436530943640857</v>
      </c>
      <c r="DW449" s="105">
        <v>8.5634407903813123</v>
      </c>
      <c r="DX449" s="105">
        <v>8.5244557563151826</v>
      </c>
      <c r="DY449" s="105">
        <v>8.5069948249088725</v>
      </c>
      <c r="DZ449" s="105">
        <v>8.6162707149033189</v>
      </c>
      <c r="EA449" s="105">
        <v>8.8439324557036674</v>
      </c>
      <c r="EB449" s="105">
        <v>8.9769005362047256</v>
      </c>
      <c r="EC449" s="105">
        <v>9.098406058834323</v>
      </c>
      <c r="ED449" s="105">
        <v>8.9805933601752983</v>
      </c>
      <c r="EE449" s="105">
        <v>8.9228227745199664</v>
      </c>
      <c r="EF449" s="105">
        <v>8.950799616422346</v>
      </c>
      <c r="EG449" s="105">
        <v>9.0475189770839428</v>
      </c>
      <c r="EH449" s="105">
        <v>9.1390674160127432</v>
      </c>
      <c r="EI449" s="105">
        <v>9.1689451107747306</v>
      </c>
      <c r="EJ449" s="105">
        <v>9.1036715470772069</v>
      </c>
      <c r="EK449" s="105">
        <v>9.2179612184865984</v>
      </c>
      <c r="EL449" s="105">
        <v>9.3421410903776501</v>
      </c>
      <c r="EM449" s="105">
        <v>9.4209424576963379</v>
      </c>
      <c r="EN449" s="105">
        <v>9.5842832349180203</v>
      </c>
      <c r="EO449" s="105">
        <v>9.6925669008388979</v>
      </c>
      <c r="EP449" s="105">
        <v>9.6753412281088185</v>
      </c>
      <c r="EQ449" s="105">
        <v>11.145805270584056</v>
      </c>
      <c r="ER449" s="105">
        <v>11.348772775072506</v>
      </c>
      <c r="ES449" s="105">
        <v>11.35853610047886</v>
      </c>
      <c r="ET449" s="105">
        <v>11.856193632682217</v>
      </c>
      <c r="EU449" s="105">
        <v>12.120904371613607</v>
      </c>
      <c r="EV449" s="105">
        <v>12.350155407828209</v>
      </c>
      <c r="EW449" s="105">
        <v>12.566371408233135</v>
      </c>
      <c r="EX449" s="105">
        <v>12.629453128634788</v>
      </c>
      <c r="EY449" s="105">
        <v>12.727264645278566</v>
      </c>
      <c r="EZ449" s="105">
        <v>12.453788371315875</v>
      </c>
      <c r="FA449" s="105">
        <v>12.182406960273422</v>
      </c>
      <c r="FB449" s="105">
        <v>11.690595055715907</v>
      </c>
      <c r="FC449" s="105">
        <v>11.81688930528261</v>
      </c>
      <c r="FD449" s="105">
        <v>11.893826435925966</v>
      </c>
      <c r="FE449" s="105">
        <v>11.917546361125796</v>
      </c>
      <c r="FF449" s="105">
        <v>12.19042443447886</v>
      </c>
      <c r="FG449" s="105">
        <v>12.415987748037239</v>
      </c>
      <c r="FH449" s="105">
        <v>12.550319696925575</v>
      </c>
      <c r="FI449" s="105">
        <v>12.705190502947461</v>
      </c>
      <c r="FJ449" s="105">
        <v>12.588399493117238</v>
      </c>
      <c r="FK449" s="105">
        <v>12.806348732368896</v>
      </c>
      <c r="FL449" s="105">
        <v>12.96876560650403</v>
      </c>
      <c r="FM449" s="105">
        <v>13.083642853728797</v>
      </c>
      <c r="FN449" s="105">
        <v>13.768031530041906</v>
      </c>
      <c r="FO449" s="105">
        <v>13.939786696517551</v>
      </c>
    </row>
    <row r="450" spans="2:171" x14ac:dyDescent="0.2">
      <c r="B450" s="71" t="s">
        <v>66</v>
      </c>
      <c r="C450" s="105">
        <v>2.5181334956407833</v>
      </c>
      <c r="D450" s="105">
        <v>2.5750162117591895</v>
      </c>
      <c r="E450" s="105">
        <v>2.6485623924755828</v>
      </c>
      <c r="F450" s="105">
        <v>2.6405573279004821</v>
      </c>
      <c r="G450" s="105">
        <v>2.6276251725075275</v>
      </c>
      <c r="H450" s="105">
        <v>2.7150265145773331</v>
      </c>
      <c r="I450" s="105">
        <v>2.7150265145773331</v>
      </c>
      <c r="J450" s="105">
        <v>2.7361269659538978</v>
      </c>
      <c r="K450" s="105">
        <v>2.7884723622775573</v>
      </c>
      <c r="L450" s="105">
        <v>2.7917114751038312</v>
      </c>
      <c r="M450" s="105">
        <v>2.852952605140874</v>
      </c>
      <c r="N450" s="105">
        <v>2.9550706290521536</v>
      </c>
      <c r="O450" s="105">
        <v>3.0332009086620699</v>
      </c>
      <c r="P450" s="105">
        <v>3.0328603177828164</v>
      </c>
      <c r="Q450" s="105">
        <v>3.1196269994181454</v>
      </c>
      <c r="R450" s="105">
        <v>3.2383033843001692</v>
      </c>
      <c r="S450" s="105">
        <v>3.35690328569678</v>
      </c>
      <c r="T450" s="105">
        <v>3.3585724663465757</v>
      </c>
      <c r="U450" s="105">
        <v>3.4053546399550734</v>
      </c>
      <c r="V450" s="105">
        <v>3.4337729948972915</v>
      </c>
      <c r="W450" s="105">
        <v>3.4386870555321454</v>
      </c>
      <c r="X450" s="105">
        <v>3.4715245474892953</v>
      </c>
      <c r="Y450" s="105">
        <v>3.3894458532901401</v>
      </c>
      <c r="Z450" s="105">
        <v>3.2260522993231704</v>
      </c>
      <c r="AA450" s="105">
        <v>2.9472212498205477</v>
      </c>
      <c r="AB450" s="105">
        <v>2.9768864729047375</v>
      </c>
      <c r="AC450" s="105">
        <v>3.0137357400993827</v>
      </c>
      <c r="AD450" s="105">
        <v>2.8843481102868913</v>
      </c>
      <c r="AE450" s="105">
        <v>2.8909153934471337</v>
      </c>
      <c r="AF450" s="105">
        <v>2.8816626538602157</v>
      </c>
      <c r="AG450" s="105">
        <v>2.9812827880631216</v>
      </c>
      <c r="AH450" s="105">
        <v>2.937495624913681</v>
      </c>
      <c r="AI450" s="105">
        <v>2.9317514135852991</v>
      </c>
      <c r="AJ450" s="105">
        <v>2.9749368361538608</v>
      </c>
      <c r="AK450" s="105">
        <v>2.9675242941689937</v>
      </c>
      <c r="AL450" s="105">
        <v>2.9070465819397993</v>
      </c>
      <c r="AM450" s="105">
        <v>2.9773912081435747</v>
      </c>
      <c r="AN450" s="105">
        <v>3.0053363149552328</v>
      </c>
      <c r="AO450" s="105">
        <v>3.0478213885594063</v>
      </c>
      <c r="AP450" s="105">
        <v>3.0712625158741593</v>
      </c>
      <c r="AQ450" s="105">
        <v>3.274267417475599</v>
      </c>
      <c r="AR450" s="105">
        <v>3.340049168440737</v>
      </c>
      <c r="AS450" s="105">
        <v>3.4052165784134214</v>
      </c>
      <c r="AT450" s="105">
        <v>3.4390821493885468</v>
      </c>
      <c r="AU450" s="105">
        <v>3.6618572523116315</v>
      </c>
      <c r="AV450" s="105">
        <v>3.6505019280657316</v>
      </c>
      <c r="AW450" s="105">
        <v>3.6466338019561726</v>
      </c>
      <c r="AX450" s="105">
        <v>3.6681761776834754</v>
      </c>
      <c r="AY450" s="105">
        <v>3.6668472615045911</v>
      </c>
      <c r="AZ450" s="105">
        <v>3.7309276145874199</v>
      </c>
      <c r="BA450" s="105">
        <v>3.5703801529583954</v>
      </c>
      <c r="BB450" s="105">
        <v>3.623255852812961</v>
      </c>
      <c r="BC450" s="105">
        <v>3.6863844152542602</v>
      </c>
      <c r="BD450" s="105">
        <v>3.7707034861205289</v>
      </c>
      <c r="BE450" s="105">
        <v>3.8099925569421145</v>
      </c>
      <c r="BF450" s="105">
        <v>3.8801840220465511</v>
      </c>
      <c r="BG450" s="105">
        <v>3.9013515216506667</v>
      </c>
      <c r="BH450" s="105">
        <v>3.8528830611176224</v>
      </c>
      <c r="BI450" s="105">
        <v>4.0160265485626603</v>
      </c>
      <c r="BJ450" s="105">
        <v>4.0437319044057416</v>
      </c>
      <c r="BK450" s="105">
        <v>4.0289288380889268</v>
      </c>
      <c r="BL450" s="105">
        <v>4.1388709175396992</v>
      </c>
      <c r="BM450" s="105">
        <v>4.0837414806062196</v>
      </c>
      <c r="BN450" s="105">
        <v>4.0857696195488069</v>
      </c>
      <c r="BO450" s="105">
        <v>4.2063297631896139</v>
      </c>
      <c r="BP450" s="105">
        <v>4.2139080734054133</v>
      </c>
      <c r="BQ450" s="105">
        <v>4.3042573850144947</v>
      </c>
      <c r="BR450" s="105">
        <v>4.3943357085595069</v>
      </c>
      <c r="BS450" s="105">
        <v>4.3844185166092844</v>
      </c>
      <c r="BT450" s="105">
        <v>4.3608347708547885</v>
      </c>
      <c r="BU450" s="105">
        <v>4.5410996975075335</v>
      </c>
      <c r="BV450" s="105">
        <v>4.3435247049761347</v>
      </c>
      <c r="BW450" s="105">
        <v>4.2482546026543195</v>
      </c>
      <c r="BX450" s="105">
        <v>4.3109474633353591</v>
      </c>
      <c r="BY450" s="105">
        <v>4.485938916326921</v>
      </c>
      <c r="BZ450" s="105">
        <v>4.5285159931684076</v>
      </c>
      <c r="CA450" s="105">
        <v>4.5576466912901656</v>
      </c>
      <c r="CB450" s="105">
        <v>4.6294567618170692</v>
      </c>
      <c r="CC450" s="105">
        <v>4.6714604555053993</v>
      </c>
      <c r="CD450" s="105">
        <v>4.7216329322062327</v>
      </c>
      <c r="CE450" s="105">
        <v>4.9479967058663776</v>
      </c>
      <c r="CF450" s="105">
        <v>5.2220999217562261</v>
      </c>
      <c r="CG450" s="105">
        <v>5.2700263927608111</v>
      </c>
      <c r="CH450" s="105">
        <v>5.4920587797118046</v>
      </c>
      <c r="CI450" s="105">
        <v>5.631458491392098</v>
      </c>
      <c r="CJ450" s="105">
        <v>5.7503540449184554</v>
      </c>
      <c r="CK450" s="105">
        <v>5.7778511418153347</v>
      </c>
      <c r="CL450" s="105">
        <v>5.8546825394748891</v>
      </c>
      <c r="CM450" s="105">
        <v>6.0011215711065917</v>
      </c>
      <c r="CN450" s="105">
        <v>6.148021012656411</v>
      </c>
      <c r="CO450" s="105">
        <v>6.3474321812890988</v>
      </c>
      <c r="CP450" s="105">
        <v>6.0389308064439584</v>
      </c>
      <c r="CQ450" s="105">
        <v>6.0535179623698792</v>
      </c>
      <c r="CR450" s="105">
        <v>6.2047790040504056</v>
      </c>
      <c r="CS450" s="105">
        <v>6.5317177776208144</v>
      </c>
      <c r="CT450" s="105">
        <v>6.5986512299597813</v>
      </c>
      <c r="CU450" s="105">
        <v>6.5443983915880022</v>
      </c>
      <c r="CV450" s="105">
        <v>6.6171818137714018</v>
      </c>
      <c r="CW450" s="105">
        <v>6.8606020549847262</v>
      </c>
      <c r="CX450" s="105">
        <v>7.4444817802499275</v>
      </c>
      <c r="CY450" s="105">
        <v>7.4560290578905146</v>
      </c>
      <c r="CZ450" s="105">
        <v>7.4203043566830758</v>
      </c>
      <c r="DA450" s="105">
        <v>7.4136415161233398</v>
      </c>
      <c r="DB450" s="105">
        <v>7.514572020464108</v>
      </c>
      <c r="DC450" s="105">
        <v>7.9335675889951967</v>
      </c>
      <c r="DD450" s="105">
        <v>7.9024984858319032</v>
      </c>
      <c r="DE450" s="105">
        <v>7.9167646180922944</v>
      </c>
      <c r="DF450" s="105">
        <v>7.8938031186632509</v>
      </c>
      <c r="DG450" s="105">
        <v>7.8614436783468822</v>
      </c>
      <c r="DH450" s="105">
        <v>7.946670176354516</v>
      </c>
      <c r="DI450" s="105">
        <v>8.3500063964184612</v>
      </c>
      <c r="DJ450" s="105">
        <v>8.5336182878859859</v>
      </c>
      <c r="DK450" s="105">
        <v>8.4442979742771076</v>
      </c>
      <c r="DL450" s="105">
        <v>8.6174206048391717</v>
      </c>
      <c r="DM450" s="105">
        <v>8.7024014005729278</v>
      </c>
      <c r="DN450" s="105">
        <v>8.8240649405529439</v>
      </c>
      <c r="DO450" s="105">
        <v>8.7714879767232485</v>
      </c>
      <c r="DP450" s="105">
        <v>8.7582106999057654</v>
      </c>
      <c r="DQ450" s="105">
        <v>8.8157798827782514</v>
      </c>
      <c r="DR450" s="105">
        <v>8.9662517379644342</v>
      </c>
      <c r="DS450" s="105">
        <v>9.0717994664347259</v>
      </c>
      <c r="DT450" s="105">
        <v>9.1243069208833845</v>
      </c>
      <c r="DU450" s="105">
        <v>9.1945921657042504</v>
      </c>
      <c r="DV450" s="105">
        <v>9.3654697288599795</v>
      </c>
      <c r="DW450" s="105">
        <v>9.4813817086228642</v>
      </c>
      <c r="DX450" s="105">
        <v>9.5467992036657154</v>
      </c>
      <c r="DY450" s="105">
        <v>9.5792535468118487</v>
      </c>
      <c r="DZ450" s="105">
        <v>9.671551050949807</v>
      </c>
      <c r="EA450" s="105">
        <v>9.7378457966341987</v>
      </c>
      <c r="EB450" s="105">
        <v>9.8503275127262935</v>
      </c>
      <c r="EC450" s="105">
        <v>9.9793024801134305</v>
      </c>
      <c r="ED450" s="105">
        <v>9.9217258173399685</v>
      </c>
      <c r="EE450" s="105">
        <v>9.724178301418144</v>
      </c>
      <c r="EF450" s="105">
        <v>9.6522574844979818</v>
      </c>
      <c r="EG450" s="105">
        <v>9.7988936025858937</v>
      </c>
      <c r="EH450" s="105">
        <v>9.9984480143998997</v>
      </c>
      <c r="EI450" s="105">
        <v>9.9499386557434146</v>
      </c>
      <c r="EJ450" s="105">
        <v>10.04162415067853</v>
      </c>
      <c r="EK450" s="105">
        <v>10.103578083833538</v>
      </c>
      <c r="EL450" s="105">
        <v>10.34307975712823</v>
      </c>
      <c r="EM450" s="105">
        <v>10.441268662194805</v>
      </c>
      <c r="EN450" s="105">
        <v>10.380624806639229</v>
      </c>
      <c r="EO450" s="105">
        <v>10.517911254024547</v>
      </c>
      <c r="EP450" s="105">
        <v>10.862380760952989</v>
      </c>
      <c r="EQ450" s="105">
        <v>10.830488301206854</v>
      </c>
      <c r="ER450" s="105">
        <v>11.244943503460384</v>
      </c>
      <c r="ES450" s="105">
        <v>11.390696405500821</v>
      </c>
      <c r="ET450" s="105">
        <v>11.704131914736958</v>
      </c>
      <c r="EU450" s="105">
        <v>12.141628364514183</v>
      </c>
      <c r="EV450" s="105">
        <v>12.296439429998049</v>
      </c>
      <c r="EW450" s="105">
        <v>12.6158965482028</v>
      </c>
      <c r="EX450" s="105">
        <v>13.04629704834127</v>
      </c>
      <c r="EY450" s="105">
        <v>12.761243675577145</v>
      </c>
      <c r="EZ450" s="105">
        <v>12.626162982585583</v>
      </c>
      <c r="FA450" s="105">
        <v>12.588728019676973</v>
      </c>
      <c r="FB450" s="105">
        <v>13.278325843138429</v>
      </c>
      <c r="FC450" s="105">
        <v>13.106319577120505</v>
      </c>
      <c r="FD450" s="105">
        <v>12.822337204944185</v>
      </c>
      <c r="FE450" s="105">
        <v>12.932133178787248</v>
      </c>
      <c r="FF450" s="105">
        <v>13.185544213655833</v>
      </c>
      <c r="FG450" s="105">
        <v>13.287068619728121</v>
      </c>
      <c r="FH450" s="105">
        <v>13.276376318786959</v>
      </c>
      <c r="FI450" s="105">
        <v>13.476304990432933</v>
      </c>
      <c r="FJ450" s="105">
        <v>13.595722003616299</v>
      </c>
      <c r="FK450" s="105">
        <v>13.647535849853655</v>
      </c>
      <c r="FL450" s="105">
        <v>14.23258482939568</v>
      </c>
      <c r="FM450" s="105">
        <v>14.366301991743089</v>
      </c>
      <c r="FN450" s="105">
        <v>13.09760396919674</v>
      </c>
      <c r="FO450" s="105">
        <v>14.443192190133017</v>
      </c>
    </row>
    <row r="451" spans="2:171" x14ac:dyDescent="0.2">
      <c r="B451" s="71" t="s">
        <v>65</v>
      </c>
      <c r="C451" s="105">
        <v>2.4283235642405274</v>
      </c>
      <c r="D451" s="105">
        <v>2.383936104689389</v>
      </c>
      <c r="E451" s="105">
        <v>2.4946638777903241</v>
      </c>
      <c r="F451" s="105">
        <v>2.5294705823126065</v>
      </c>
      <c r="G451" s="105">
        <v>2.5303258002110445</v>
      </c>
      <c r="H451" s="105">
        <v>2.5901455945110841</v>
      </c>
      <c r="I451" s="105">
        <v>2.5901455945110841</v>
      </c>
      <c r="J451" s="105">
        <v>2.7228259539153412</v>
      </c>
      <c r="K451" s="105">
        <v>2.694795120077587</v>
      </c>
      <c r="L451" s="105">
        <v>2.7178011515177172</v>
      </c>
      <c r="M451" s="105">
        <v>2.7889019555964123</v>
      </c>
      <c r="N451" s="105">
        <v>2.9295006576506037</v>
      </c>
      <c r="O451" s="105">
        <v>2.8689949158048211</v>
      </c>
      <c r="P451" s="105">
        <v>2.9070510751564571</v>
      </c>
      <c r="Q451" s="105">
        <v>2.9011018369681287</v>
      </c>
      <c r="R451" s="105">
        <v>2.9490215943132196</v>
      </c>
      <c r="S451" s="105">
        <v>2.9732206128802821</v>
      </c>
      <c r="T451" s="105">
        <v>3.0274895340887071</v>
      </c>
      <c r="U451" s="105">
        <v>3.1553301634827333</v>
      </c>
      <c r="V451" s="105">
        <v>3.2101497267105601</v>
      </c>
      <c r="W451" s="105">
        <v>3.1454145558687325</v>
      </c>
      <c r="X451" s="105">
        <v>3.1604127905483028</v>
      </c>
      <c r="Y451" s="105">
        <v>3.2073800928323135</v>
      </c>
      <c r="Z451" s="105">
        <v>3.3209718237099453</v>
      </c>
      <c r="AA451" s="105">
        <v>2.5932370008914747</v>
      </c>
      <c r="AB451" s="105">
        <v>2.5779705380891751</v>
      </c>
      <c r="AC451" s="105">
        <v>2.5986686715082521</v>
      </c>
      <c r="AD451" s="105">
        <v>2.6544570620877392</v>
      </c>
      <c r="AE451" s="105">
        <v>2.6280421279884685</v>
      </c>
      <c r="AF451" s="105">
        <v>2.6392139365552341</v>
      </c>
      <c r="AG451" s="105">
        <v>2.65435979991652</v>
      </c>
      <c r="AH451" s="105">
        <v>2.6706328916350746</v>
      </c>
      <c r="AI451" s="105">
        <v>2.6844058321669344</v>
      </c>
      <c r="AJ451" s="105">
        <v>2.6515182174935297</v>
      </c>
      <c r="AK451" s="105">
        <v>2.6973850756844371</v>
      </c>
      <c r="AL451" s="105">
        <v>2.7275164634245295</v>
      </c>
      <c r="AM451" s="105">
        <v>2.724475864928003</v>
      </c>
      <c r="AN451" s="105">
        <v>2.7473197863349714</v>
      </c>
      <c r="AO451" s="105">
        <v>2.7841440762996448</v>
      </c>
      <c r="AP451" s="105">
        <v>2.769461734030831</v>
      </c>
      <c r="AQ451" s="105">
        <v>2.7956017352199352</v>
      </c>
      <c r="AR451" s="105">
        <v>2.813693705417124</v>
      </c>
      <c r="AS451" s="105">
        <v>2.8457901772485936</v>
      </c>
      <c r="AT451" s="105">
        <v>2.9418563268740181</v>
      </c>
      <c r="AU451" s="105">
        <v>2.9500589325909368</v>
      </c>
      <c r="AV451" s="105">
        <v>3.0042111329043131</v>
      </c>
      <c r="AW451" s="105">
        <v>3.0653319003288693</v>
      </c>
      <c r="AX451" s="105">
        <v>3.1063064990983302</v>
      </c>
      <c r="AY451" s="105">
        <v>3.1582240691546524</v>
      </c>
      <c r="AZ451" s="105">
        <v>3.0956290524356911</v>
      </c>
      <c r="BA451" s="105">
        <v>3.248619079555175</v>
      </c>
      <c r="BB451" s="105">
        <v>3.3080310215334885</v>
      </c>
      <c r="BC451" s="105">
        <v>3.2592979369537636</v>
      </c>
      <c r="BD451" s="105">
        <v>3.2628049821066973</v>
      </c>
      <c r="BE451" s="105">
        <v>3.2858548741564482</v>
      </c>
      <c r="BF451" s="105">
        <v>3.3016281262920604</v>
      </c>
      <c r="BG451" s="105">
        <v>3.2826632490480061</v>
      </c>
      <c r="BH451" s="105">
        <v>3.2332241279453751</v>
      </c>
      <c r="BI451" s="105">
        <v>3.2330018265478246</v>
      </c>
      <c r="BJ451" s="105">
        <v>3.3166091044076684</v>
      </c>
      <c r="BK451" s="105">
        <v>3.2993566182374923</v>
      </c>
      <c r="BL451" s="105">
        <v>3.2936451784488208</v>
      </c>
      <c r="BM451" s="105">
        <v>3.3904113187185301</v>
      </c>
      <c r="BN451" s="105">
        <v>3.5243747130686205</v>
      </c>
      <c r="BO451" s="105">
        <v>3.5684135960545103</v>
      </c>
      <c r="BP451" s="105">
        <v>3.7180440007309192</v>
      </c>
      <c r="BQ451" s="105">
        <v>3.716876669520548</v>
      </c>
      <c r="BR451" s="105">
        <v>3.798623282615651</v>
      </c>
      <c r="BS451" s="105">
        <v>3.8242596608406614</v>
      </c>
      <c r="BT451" s="105">
        <v>3.7875813134401368</v>
      </c>
      <c r="BU451" s="105">
        <v>3.9168795422605904</v>
      </c>
      <c r="BV451" s="105">
        <v>3.9546733205505715</v>
      </c>
      <c r="BW451" s="105">
        <v>3.9781904611706373</v>
      </c>
      <c r="BX451" s="105">
        <v>3.9593640587006722</v>
      </c>
      <c r="BY451" s="105">
        <v>3.9929252829541011</v>
      </c>
      <c r="BZ451" s="105">
        <v>4.0167316923830514</v>
      </c>
      <c r="CA451" s="105">
        <v>4.0719747710325445</v>
      </c>
      <c r="CB451" s="105">
        <v>4.1300210824567465</v>
      </c>
      <c r="CC451" s="105">
        <v>4.1520542923926902</v>
      </c>
      <c r="CD451" s="105">
        <v>4.2757458878392063</v>
      </c>
      <c r="CE451" s="105">
        <v>4.3220735812674027</v>
      </c>
      <c r="CF451" s="105">
        <v>4.3690251350986218</v>
      </c>
      <c r="CG451" s="105">
        <v>4.3884845037801714</v>
      </c>
      <c r="CH451" s="105">
        <v>4.3996727110731433</v>
      </c>
      <c r="CI451" s="105">
        <v>4.420267045795871</v>
      </c>
      <c r="CJ451" s="105">
        <v>4.435349671261025</v>
      </c>
      <c r="CK451" s="105">
        <v>4.6046502856950227</v>
      </c>
      <c r="CL451" s="105">
        <v>4.6451244219672434</v>
      </c>
      <c r="CM451" s="105">
        <v>4.6340606593902844</v>
      </c>
      <c r="CN451" s="105">
        <v>4.6432978894223078</v>
      </c>
      <c r="CO451" s="105">
        <v>4.6924809349919343</v>
      </c>
      <c r="CP451" s="105">
        <v>4.7142669200443805</v>
      </c>
      <c r="CQ451" s="105">
        <v>4.6854257704559092</v>
      </c>
      <c r="CR451" s="105">
        <v>4.6519553349139509</v>
      </c>
      <c r="CS451" s="105">
        <v>4.7082337860338219</v>
      </c>
      <c r="CT451" s="105">
        <v>4.842585233541743</v>
      </c>
      <c r="CU451" s="105">
        <v>5.0017386388141105</v>
      </c>
      <c r="CV451" s="105">
        <v>5.0097500222351457</v>
      </c>
      <c r="CW451" s="105">
        <v>4.9766993800641863</v>
      </c>
      <c r="CX451" s="105">
        <v>5.2542110874426013</v>
      </c>
      <c r="CY451" s="105">
        <v>5.334352202633073</v>
      </c>
      <c r="CZ451" s="105">
        <v>5.2373810146991078</v>
      </c>
      <c r="DA451" s="105">
        <v>5.3194319434774577</v>
      </c>
      <c r="DB451" s="105">
        <v>5.3038704092854116</v>
      </c>
      <c r="DC451" s="105">
        <v>5.380308897359444</v>
      </c>
      <c r="DD451" s="105">
        <v>5.3311702269817518</v>
      </c>
      <c r="DE451" s="105">
        <v>5.2914470056181262</v>
      </c>
      <c r="DF451" s="105">
        <v>5.2423665249964246</v>
      </c>
      <c r="DG451" s="105">
        <v>5.2620960290883367</v>
      </c>
      <c r="DH451" s="105">
        <v>5.1409413397824508</v>
      </c>
      <c r="DI451" s="105">
        <v>5.1147186639724067</v>
      </c>
      <c r="DJ451" s="105">
        <v>5.107060658051906</v>
      </c>
      <c r="DK451" s="105">
        <v>5.0901752693376361</v>
      </c>
      <c r="DL451" s="105">
        <v>5.0529765851203701</v>
      </c>
      <c r="DM451" s="105">
        <v>5.1245392881683989</v>
      </c>
      <c r="DN451" s="105">
        <v>5.0971405960923919</v>
      </c>
      <c r="DO451" s="105">
        <v>5.0988403506698612</v>
      </c>
      <c r="DP451" s="105">
        <v>5.0275020891488724</v>
      </c>
      <c r="DQ451" s="105">
        <v>5.1027331830218232</v>
      </c>
      <c r="DR451" s="105">
        <v>5.135243136349807</v>
      </c>
      <c r="DS451" s="105">
        <v>5.2275489899626226</v>
      </c>
      <c r="DT451" s="105">
        <v>5.2548527650556389</v>
      </c>
      <c r="DU451" s="105">
        <v>5.401548356373616</v>
      </c>
      <c r="DV451" s="105">
        <v>5.4956019264491065</v>
      </c>
      <c r="DW451" s="105">
        <v>5.5862928391062994</v>
      </c>
      <c r="DX451" s="105">
        <v>5.6119466661575679</v>
      </c>
      <c r="DY451" s="105">
        <v>5.6993579598874549</v>
      </c>
      <c r="DZ451" s="105">
        <v>5.8173560879803317</v>
      </c>
      <c r="EA451" s="105">
        <v>5.8724975428216997</v>
      </c>
      <c r="EB451" s="105">
        <v>5.9060687599772539</v>
      </c>
      <c r="EC451" s="105">
        <v>5.9936825794635764</v>
      </c>
      <c r="ED451" s="105">
        <v>6.0515482440472104</v>
      </c>
      <c r="EE451" s="105">
        <v>6.1243091559445055</v>
      </c>
      <c r="EF451" s="105">
        <v>6.1165301600156381</v>
      </c>
      <c r="EG451" s="105">
        <v>6.1955558106467334</v>
      </c>
      <c r="EH451" s="105">
        <v>6.2850735475630062</v>
      </c>
      <c r="EI451" s="105">
        <v>6.3815142266354439</v>
      </c>
      <c r="EJ451" s="105">
        <v>6.3380804385124447</v>
      </c>
      <c r="EK451" s="105">
        <v>6.384041257855948</v>
      </c>
      <c r="EL451" s="105">
        <v>6.4776861452868593</v>
      </c>
      <c r="EM451" s="105">
        <v>6.4124043900664809</v>
      </c>
      <c r="EN451" s="105">
        <v>6.458688705306737</v>
      </c>
      <c r="EO451" s="105">
        <v>6.508243842848187</v>
      </c>
      <c r="EP451" s="105">
        <v>6.6394812349997343</v>
      </c>
      <c r="EQ451" s="105">
        <v>6.7493512805152012</v>
      </c>
      <c r="ER451" s="105">
        <v>7.3488302713494873</v>
      </c>
      <c r="ES451" s="105">
        <v>7.3946864102949093</v>
      </c>
      <c r="ET451" s="105">
        <v>7.517697286126265</v>
      </c>
      <c r="EU451" s="105">
        <v>7.723476245809894</v>
      </c>
      <c r="EV451" s="105">
        <v>7.7948746187229663</v>
      </c>
      <c r="EW451" s="105">
        <v>8.0113900325145693</v>
      </c>
      <c r="EX451" s="105">
        <v>7.9902644368045914</v>
      </c>
      <c r="EY451" s="105">
        <v>7.9991472115667266</v>
      </c>
      <c r="EZ451" s="105">
        <v>7.9207917666011669</v>
      </c>
      <c r="FA451" s="105">
        <v>8.0090629756529719</v>
      </c>
      <c r="FB451" s="105">
        <v>8.065895767872389</v>
      </c>
      <c r="FC451" s="105">
        <v>8.1144189302916896</v>
      </c>
      <c r="FD451" s="105">
        <v>8.1012879665221398</v>
      </c>
      <c r="FE451" s="105">
        <v>8.3244485724371788</v>
      </c>
      <c r="FF451" s="105">
        <v>8.4078015868161131</v>
      </c>
      <c r="FG451" s="105">
        <v>8.4787650920264994</v>
      </c>
      <c r="FH451" s="105">
        <v>8.5114811028173083</v>
      </c>
      <c r="FI451" s="105">
        <v>8.6370387938835407</v>
      </c>
      <c r="FJ451" s="105">
        <v>8.6557602861682952</v>
      </c>
      <c r="FK451" s="105">
        <v>8.7488358139977915</v>
      </c>
      <c r="FL451" s="105">
        <v>8.6790007383260885</v>
      </c>
      <c r="FM451" s="105">
        <v>8.8288798794989685</v>
      </c>
      <c r="FN451" s="105">
        <v>8.9092620109207719</v>
      </c>
      <c r="FO451" s="105">
        <v>9.0154153489171538</v>
      </c>
    </row>
    <row r="452" spans="2:171" x14ac:dyDescent="0.2">
      <c r="B452" s="71" t="s">
        <v>64</v>
      </c>
      <c r="C452" s="105">
        <v>2.3396793264858502</v>
      </c>
      <c r="D452" s="105">
        <v>2.2288318299722207</v>
      </c>
      <c r="E452" s="105">
        <v>2.4255989726778293</v>
      </c>
      <c r="F452" s="105">
        <v>2.3425838499977445</v>
      </c>
      <c r="G452" s="105">
        <v>2.3521165672740381</v>
      </c>
      <c r="H452" s="105">
        <v>2.4321816900804882</v>
      </c>
      <c r="I452" s="105">
        <v>2.4354540402339708</v>
      </c>
      <c r="J452" s="105">
        <v>2.4763525543206368</v>
      </c>
      <c r="K452" s="105">
        <v>2.4863028976045798</v>
      </c>
      <c r="L452" s="105">
        <v>2.4951140987038238</v>
      </c>
      <c r="M452" s="105">
        <v>2.5234538753333249</v>
      </c>
      <c r="N452" s="105">
        <v>2.6023279548599274</v>
      </c>
      <c r="O452" s="105">
        <v>2.5842562952856052</v>
      </c>
      <c r="P452" s="105">
        <v>2.2952098980007793</v>
      </c>
      <c r="Q452" s="105">
        <v>2.6133177384379223</v>
      </c>
      <c r="R452" s="105">
        <v>2.6819980037118483</v>
      </c>
      <c r="S452" s="105">
        <v>2.7144974025563484</v>
      </c>
      <c r="T452" s="105">
        <v>2.7356466564484578</v>
      </c>
      <c r="U452" s="105">
        <v>2.7514060802426954</v>
      </c>
      <c r="V452" s="105">
        <v>2.763983333333333</v>
      </c>
      <c r="W452" s="105">
        <v>2.7007448398307239</v>
      </c>
      <c r="X452" s="105">
        <v>2.6624911251863286</v>
      </c>
      <c r="Y452" s="105">
        <v>2.6983071517913335</v>
      </c>
      <c r="Z452" s="105">
        <v>2.6949192505884265</v>
      </c>
      <c r="AA452" s="105">
        <v>2.1126223011010845</v>
      </c>
      <c r="AB452" s="105">
        <v>2.0831036949040955</v>
      </c>
      <c r="AC452" s="105">
        <v>2.1496093072097713</v>
      </c>
      <c r="AD452" s="105">
        <v>2.1797701327443084</v>
      </c>
      <c r="AE452" s="105">
        <v>2.1832125120977497</v>
      </c>
      <c r="AF452" s="105">
        <v>2.1830802415298329</v>
      </c>
      <c r="AG452" s="105">
        <v>2.2069994168329203</v>
      </c>
      <c r="AH452" s="105">
        <v>2.2154212641129121</v>
      </c>
      <c r="AI452" s="105">
        <v>2.2217199956818017</v>
      </c>
      <c r="AJ452" s="105">
        <v>2.1974061861808876</v>
      </c>
      <c r="AK452" s="105">
        <v>2.2285581885588748</v>
      </c>
      <c r="AL452" s="105">
        <v>2.2094738912566019</v>
      </c>
      <c r="AM452" s="105">
        <v>2.2097074166610398</v>
      </c>
      <c r="AN452" s="105">
        <v>2.2048805349491372</v>
      </c>
      <c r="AO452" s="105">
        <v>2.2246198607621159</v>
      </c>
      <c r="AP452" s="105">
        <v>2.2259751225638231</v>
      </c>
      <c r="AQ452" s="105">
        <v>2.251880097223435</v>
      </c>
      <c r="AR452" s="105">
        <v>2.2422699051597346</v>
      </c>
      <c r="AS452" s="105">
        <v>2.2932553704759226</v>
      </c>
      <c r="AT452" s="105">
        <v>2.3157835271340992</v>
      </c>
      <c r="AU452" s="105">
        <v>2.3373081959860418</v>
      </c>
      <c r="AV452" s="105">
        <v>2.3662170862982554</v>
      </c>
      <c r="AW452" s="105">
        <v>2.4020054236352162</v>
      </c>
      <c r="AX452" s="105">
        <v>2.4364392513091095</v>
      </c>
      <c r="AY452" s="105">
        <v>2.4409820043531369</v>
      </c>
      <c r="AZ452" s="105">
        <v>2.417430086511219</v>
      </c>
      <c r="BA452" s="105">
        <v>2.4558643894120564</v>
      </c>
      <c r="BB452" s="105">
        <v>2.4604046356059737</v>
      </c>
      <c r="BC452" s="105">
        <v>2.4777250438626472</v>
      </c>
      <c r="BD452" s="105">
        <v>2.4885847365666214</v>
      </c>
      <c r="BE452" s="105">
        <v>2.4956378204052334</v>
      </c>
      <c r="BF452" s="105">
        <v>2.5260725370135555</v>
      </c>
      <c r="BG452" s="105">
        <v>2.5455764342975837</v>
      </c>
      <c r="BH452" s="105">
        <v>2.5381873773936507</v>
      </c>
      <c r="BI452" s="105">
        <v>2.570310510423778</v>
      </c>
      <c r="BJ452" s="105">
        <v>2.6122818558551781</v>
      </c>
      <c r="BK452" s="105">
        <v>2.5943851971950438</v>
      </c>
      <c r="BL452" s="105">
        <v>2.584161982602172</v>
      </c>
      <c r="BM452" s="105">
        <v>2.6378699657544318</v>
      </c>
      <c r="BN452" s="105">
        <v>2.6559386422213365</v>
      </c>
      <c r="BO452" s="105">
        <v>2.6980175356696341</v>
      </c>
      <c r="BP452" s="105">
        <v>2.7617259861503931</v>
      </c>
      <c r="BQ452" s="105">
        <v>2.8136536923089666</v>
      </c>
      <c r="BR452" s="105">
        <v>2.8365197121436609</v>
      </c>
      <c r="BS452" s="105">
        <v>2.8725556081032209</v>
      </c>
      <c r="BT452" s="105">
        <v>2.8633644313029549</v>
      </c>
      <c r="BU452" s="105">
        <v>2.9057394066336864</v>
      </c>
      <c r="BV452" s="105">
        <v>2.9195417661943872</v>
      </c>
      <c r="BW452" s="105">
        <v>2.9317601692193236</v>
      </c>
      <c r="BX452" s="105">
        <v>2.9500163480467569</v>
      </c>
      <c r="BY452" s="105">
        <v>3.034416508580275</v>
      </c>
      <c r="BZ452" s="105">
        <v>3.0587442007803896</v>
      </c>
      <c r="CA452" s="105">
        <v>3.1050115554270405</v>
      </c>
      <c r="CB452" s="105">
        <v>3.1221738564602624</v>
      </c>
      <c r="CC452" s="105">
        <v>3.1647305663569507</v>
      </c>
      <c r="CD452" s="105">
        <v>3.1755742831107208</v>
      </c>
      <c r="CE452" s="105">
        <v>2.8192159786494884</v>
      </c>
      <c r="CF452" s="105">
        <v>3.2110731561660195</v>
      </c>
      <c r="CG452" s="105">
        <v>3.2727120958976084</v>
      </c>
      <c r="CH452" s="105">
        <v>3.3091287904909814</v>
      </c>
      <c r="CI452" s="105">
        <v>3.3462032869000522</v>
      </c>
      <c r="CJ452" s="105">
        <v>3.3503838765958625</v>
      </c>
      <c r="CK452" s="105">
        <v>3.4102883785505811</v>
      </c>
      <c r="CL452" s="105">
        <v>3.4569053539563082</v>
      </c>
      <c r="CM452" s="105">
        <v>3.4717971594605621</v>
      </c>
      <c r="CN452" s="105">
        <v>3.4807935916910235</v>
      </c>
      <c r="CO452" s="105">
        <v>3.4862503727887315</v>
      </c>
      <c r="CP452" s="105">
        <v>3.5256707826353133</v>
      </c>
      <c r="CQ452" s="105">
        <v>3.5672466710631165</v>
      </c>
      <c r="CR452" s="105">
        <v>3.5530433519749205</v>
      </c>
      <c r="CS452" s="105">
        <v>3.6065865370173613</v>
      </c>
      <c r="CT452" s="105">
        <v>3.6564493841163768</v>
      </c>
      <c r="CU452" s="105">
        <v>3.7446345866180959</v>
      </c>
      <c r="CV452" s="105">
        <v>3.7360504818132654</v>
      </c>
      <c r="CW452" s="105">
        <v>3.7654011171455104</v>
      </c>
      <c r="CX452" s="105">
        <v>3.8350144857379038</v>
      </c>
      <c r="CY452" s="105">
        <v>3.9478289967359359</v>
      </c>
      <c r="CZ452" s="105">
        <v>3.9580930186119447</v>
      </c>
      <c r="DA452" s="105">
        <v>3.9997884750276413</v>
      </c>
      <c r="DB452" s="105">
        <v>3.9885498452413559</v>
      </c>
      <c r="DC452" s="105">
        <v>4.0460864657567344</v>
      </c>
      <c r="DD452" s="105">
        <v>4.0112650227392468</v>
      </c>
      <c r="DE452" s="105">
        <v>3.998808314059684</v>
      </c>
      <c r="DF452" s="105">
        <v>3.9681102765669207</v>
      </c>
      <c r="DG452" s="105">
        <v>4.0254996537840926</v>
      </c>
      <c r="DH452" s="105">
        <v>4.0121849034836661</v>
      </c>
      <c r="DI452" s="105">
        <v>4.072566118596745</v>
      </c>
      <c r="DJ452" s="105">
        <v>4.0520293734012105</v>
      </c>
      <c r="DK452" s="105">
        <v>4.1537059840012427</v>
      </c>
      <c r="DL452" s="105">
        <v>4.0785513315649524</v>
      </c>
      <c r="DM452" s="105">
        <v>4.0977672718063465</v>
      </c>
      <c r="DN452" s="105">
        <v>4.1214159401879309</v>
      </c>
      <c r="DO452" s="105">
        <v>4.1096536394329028</v>
      </c>
      <c r="DP452" s="105">
        <v>4.0522560079450294</v>
      </c>
      <c r="DQ452" s="105">
        <v>4.0978708376241606</v>
      </c>
      <c r="DR452" s="105">
        <v>4.1249894172012684</v>
      </c>
      <c r="DS452" s="105">
        <v>4.2013557584089822</v>
      </c>
      <c r="DT452" s="105">
        <v>4.2024452995496793</v>
      </c>
      <c r="DU452" s="105">
        <v>4.2313682474241023</v>
      </c>
      <c r="DV452" s="105">
        <v>4.2819711505378208</v>
      </c>
      <c r="DW452" s="105">
        <v>4.3347330594314881</v>
      </c>
      <c r="DX452" s="105">
        <v>4.2902527465866012</v>
      </c>
      <c r="DY452" s="105">
        <v>4.3110202590561411</v>
      </c>
      <c r="DZ452" s="105">
        <v>4.343705839976252</v>
      </c>
      <c r="EA452" s="105">
        <v>4.3734617058424492</v>
      </c>
      <c r="EB452" s="105">
        <v>4.3829743510264443</v>
      </c>
      <c r="EC452" s="105">
        <v>4.4334317553278026</v>
      </c>
      <c r="ED452" s="105">
        <v>4.4716395311631025</v>
      </c>
      <c r="EE452" s="105">
        <v>4.5387812022028058</v>
      </c>
      <c r="EF452" s="105">
        <v>4.5252335996126849</v>
      </c>
      <c r="EG452" s="105">
        <v>4.5829198025224427</v>
      </c>
      <c r="EH452" s="105">
        <v>4.6061963099837167</v>
      </c>
      <c r="EI452" s="105">
        <v>4.6235540624015643</v>
      </c>
      <c r="EJ452" s="105">
        <v>4.6332745749861486</v>
      </c>
      <c r="EK452" s="105">
        <v>4.6693568826986152</v>
      </c>
      <c r="EL452" s="105">
        <v>4.703428275654324</v>
      </c>
      <c r="EM452" s="105">
        <v>4.7542457146821731</v>
      </c>
      <c r="EN452" s="105">
        <v>4.7527403953472147</v>
      </c>
      <c r="EO452" s="105">
        <v>4.814422306577649</v>
      </c>
      <c r="EP452" s="105">
        <v>4.8569874545170428</v>
      </c>
      <c r="EQ452" s="105">
        <v>4.9213685133239835</v>
      </c>
      <c r="ER452" s="105">
        <v>5.4548373049052401</v>
      </c>
      <c r="ES452" s="105">
        <v>5.4906083383302171</v>
      </c>
      <c r="ET452" s="105">
        <v>5.5577083190359886</v>
      </c>
      <c r="EU452" s="105">
        <v>5.8023594089774395</v>
      </c>
      <c r="EV452" s="105">
        <v>5.7682638083983138</v>
      </c>
      <c r="EW452" s="105">
        <v>5.8371047588529166</v>
      </c>
      <c r="EX452" s="105">
        <v>5.9508307335057733</v>
      </c>
      <c r="EY452" s="105">
        <v>6.0069823625611924</v>
      </c>
      <c r="EZ452" s="105">
        <v>5.9676111332586306</v>
      </c>
      <c r="FA452" s="105">
        <v>6.0155817487779419</v>
      </c>
      <c r="FB452" s="105">
        <v>6.096384449232068</v>
      </c>
      <c r="FC452" s="105">
        <v>6.0998664498962087</v>
      </c>
      <c r="FD452" s="105">
        <v>6.1115037544631994</v>
      </c>
      <c r="FE452" s="105">
        <v>6.0777640806747844</v>
      </c>
      <c r="FF452" s="105">
        <v>6.2305313245891201</v>
      </c>
      <c r="FG452" s="105">
        <v>6.2680123513963473</v>
      </c>
      <c r="FH452" s="105">
        <v>6.2523455070354768</v>
      </c>
      <c r="FI452" s="105">
        <v>6.3702921926495257</v>
      </c>
      <c r="FJ452" s="105">
        <v>6.4005392540866906</v>
      </c>
      <c r="FK452" s="105">
        <v>6.5036366874551712</v>
      </c>
      <c r="FL452" s="105">
        <v>6.4397714266494619</v>
      </c>
      <c r="FM452" s="105">
        <v>6.5164809816104468</v>
      </c>
      <c r="FN452" s="105">
        <v>6.5486432613668413</v>
      </c>
      <c r="FO452" s="105">
        <v>6.6085656586313553</v>
      </c>
    </row>
    <row r="453" spans="2:171" x14ac:dyDescent="0.2">
      <c r="B453" s="71" t="s">
        <v>63</v>
      </c>
      <c r="C453" s="105">
        <v>1.5205520046393035</v>
      </c>
      <c r="D453" s="105">
        <v>1.5181179035174486</v>
      </c>
      <c r="E453" s="105">
        <v>1.5479379331355729</v>
      </c>
      <c r="F453" s="105">
        <v>1.5736212058671537</v>
      </c>
      <c r="G453" s="105">
        <v>1.5733627527418264</v>
      </c>
      <c r="H453" s="105">
        <v>1.6207193717593149</v>
      </c>
      <c r="I453" s="105">
        <v>1.6227878473054691</v>
      </c>
      <c r="J453" s="105">
        <v>1.6516541828908555</v>
      </c>
      <c r="K453" s="105">
        <v>1.6622788949388496</v>
      </c>
      <c r="L453" s="105">
        <v>1.6829271116373616</v>
      </c>
      <c r="M453" s="105">
        <v>1.7079112888716663</v>
      </c>
      <c r="N453" s="105">
        <v>1.77062883061167</v>
      </c>
      <c r="O453" s="105">
        <v>1.7538846120809981</v>
      </c>
      <c r="P453" s="105">
        <v>1.7570289780030779</v>
      </c>
      <c r="Q453" s="105">
        <v>1.7826426070943622</v>
      </c>
      <c r="R453" s="105">
        <v>1.8200347303701221</v>
      </c>
      <c r="S453" s="105">
        <v>1.8220172809245181</v>
      </c>
      <c r="T453" s="105">
        <v>1.8376115664898724</v>
      </c>
      <c r="U453" s="105">
        <v>1.8651196517021302</v>
      </c>
      <c r="V453" s="105">
        <v>1.8883183918344764</v>
      </c>
      <c r="W453" s="105">
        <v>1.8763342514271428</v>
      </c>
      <c r="X453" s="105">
        <v>1.8373545120237997</v>
      </c>
      <c r="Y453" s="105">
        <v>1.8899276252937074</v>
      </c>
      <c r="Z453" s="105">
        <v>1.9351650217011191</v>
      </c>
      <c r="AA453" s="105">
        <v>1.7282644053142051</v>
      </c>
      <c r="AB453" s="105">
        <v>1.7701952335871578</v>
      </c>
      <c r="AC453" s="105">
        <v>1.7877954813697858</v>
      </c>
      <c r="AD453" s="105">
        <v>1.825134409574239</v>
      </c>
      <c r="AE453" s="105">
        <v>1.837020730027249</v>
      </c>
      <c r="AF453" s="105">
        <v>1.8382245356060904</v>
      </c>
      <c r="AG453" s="105">
        <v>1.8677390046659084</v>
      </c>
      <c r="AH453" s="105">
        <v>1.889572784462392</v>
      </c>
      <c r="AI453" s="105">
        <v>1.8927694197781655</v>
      </c>
      <c r="AJ453" s="105">
        <v>1.8780327995485495</v>
      </c>
      <c r="AK453" s="105">
        <v>1.8985935972698826</v>
      </c>
      <c r="AL453" s="105">
        <v>1.9346328366398107</v>
      </c>
      <c r="AM453" s="105">
        <v>1.9249451696248574</v>
      </c>
      <c r="AN453" s="105">
        <v>1.9152720035296797</v>
      </c>
      <c r="AO453" s="105">
        <v>1.9274353074460875</v>
      </c>
      <c r="AP453" s="105">
        <v>1.9557510005991008</v>
      </c>
      <c r="AQ453" s="105">
        <v>1.9464881690484419</v>
      </c>
      <c r="AR453" s="105">
        <v>1.9384397430647968</v>
      </c>
      <c r="AS453" s="105">
        <v>1.9610936023273864</v>
      </c>
      <c r="AT453" s="105">
        <v>1.9718868220058454</v>
      </c>
      <c r="AU453" s="105">
        <v>1.9723086969638792</v>
      </c>
      <c r="AV453" s="105">
        <v>1.9934912987304796</v>
      </c>
      <c r="AW453" s="105">
        <v>2.0214382864094542</v>
      </c>
      <c r="AX453" s="105">
        <v>2.0570932875690198</v>
      </c>
      <c r="AY453" s="105">
        <v>2.0657057572516964</v>
      </c>
      <c r="AZ453" s="105">
        <v>2.0715915078630895</v>
      </c>
      <c r="BA453" s="105">
        <v>2.1003716029582109</v>
      </c>
      <c r="BB453" s="105">
        <v>2.1190811490055173</v>
      </c>
      <c r="BC453" s="105">
        <v>2.1061262819753281</v>
      </c>
      <c r="BD453" s="105">
        <v>2.1072124292125225</v>
      </c>
      <c r="BE453" s="105">
        <v>2.1312839249144435</v>
      </c>
      <c r="BF453" s="105">
        <v>2.1605024604606431</v>
      </c>
      <c r="BG453" s="105">
        <v>2.1688626095800152</v>
      </c>
      <c r="BH453" s="105">
        <v>2.1589663450001089</v>
      </c>
      <c r="BI453" s="105">
        <v>2.173307685511717</v>
      </c>
      <c r="BJ453" s="105">
        <v>2.2337619500944244</v>
      </c>
      <c r="BK453" s="105">
        <v>2.2176268362982707</v>
      </c>
      <c r="BL453" s="105">
        <v>2.2285745917891759</v>
      </c>
      <c r="BM453" s="105">
        <v>2.2339897184763853</v>
      </c>
      <c r="BN453" s="105">
        <v>2.2608779669340318</v>
      </c>
      <c r="BO453" s="105">
        <v>2.2887165874140023</v>
      </c>
      <c r="BP453" s="105">
        <v>2.2822615979381444</v>
      </c>
      <c r="BQ453" s="105">
        <v>2.3184624850992219</v>
      </c>
      <c r="BR453" s="105">
        <v>2.3548057846784194</v>
      </c>
      <c r="BS453" s="105">
        <v>2.399927138195689</v>
      </c>
      <c r="BT453" s="105">
        <v>2.4093597179267432</v>
      </c>
      <c r="BU453" s="105">
        <v>2.4526967042215801</v>
      </c>
      <c r="BV453" s="105">
        <v>2.4923054113864382</v>
      </c>
      <c r="BW453" s="105">
        <v>2.4901168278761192</v>
      </c>
      <c r="BX453" s="105">
        <v>2.4929018381427204</v>
      </c>
      <c r="BY453" s="105">
        <v>2.5293678255097598</v>
      </c>
      <c r="BZ453" s="105">
        <v>2.5626097400637988</v>
      </c>
      <c r="CA453" s="105">
        <v>2.5652832660522509</v>
      </c>
      <c r="CB453" s="105">
        <v>2.5892755251642363</v>
      </c>
      <c r="CC453" s="105">
        <v>2.582233332581787</v>
      </c>
      <c r="CD453" s="105">
        <v>2.5908442880756692</v>
      </c>
      <c r="CE453" s="105">
        <v>2.6171498690636281</v>
      </c>
      <c r="CF453" s="105">
        <v>2.6268017014309106</v>
      </c>
      <c r="CG453" s="105">
        <v>2.6560490039403217</v>
      </c>
      <c r="CH453" s="105">
        <v>2.6872555036437045</v>
      </c>
      <c r="CI453" s="105">
        <v>2.6880311560360819</v>
      </c>
      <c r="CJ453" s="105">
        <v>2.6914167974576824</v>
      </c>
      <c r="CK453" s="105">
        <v>2.7140768967063105</v>
      </c>
      <c r="CL453" s="105">
        <v>2.7450356058741492</v>
      </c>
      <c r="CM453" s="105">
        <v>2.7345047267031246</v>
      </c>
      <c r="CN453" s="105">
        <v>2.7364536396460957</v>
      </c>
      <c r="CO453" s="105">
        <v>2.7545853527041602</v>
      </c>
      <c r="CP453" s="105">
        <v>2.8204474528442001</v>
      </c>
      <c r="CQ453" s="105">
        <v>2.8382012931615104</v>
      </c>
      <c r="CR453" s="105">
        <v>2.8386468943031065</v>
      </c>
      <c r="CS453" s="105">
        <v>2.837743084571045</v>
      </c>
      <c r="CT453" s="105">
        <v>2.8921254412466211</v>
      </c>
      <c r="CU453" s="105">
        <v>2.7728260591900313</v>
      </c>
      <c r="CV453" s="105">
        <v>2.7987709321444383</v>
      </c>
      <c r="CW453" s="105">
        <v>3.0257018778530917</v>
      </c>
      <c r="CX453" s="105">
        <v>3.1165002918429887</v>
      </c>
      <c r="CY453" s="105">
        <v>2.9677291330197888</v>
      </c>
      <c r="CZ453" s="105">
        <v>2.9811010326743204</v>
      </c>
      <c r="DA453" s="105">
        <v>2.997839057276785</v>
      </c>
      <c r="DB453" s="105">
        <v>3.2485009811937857</v>
      </c>
      <c r="DC453" s="105">
        <v>3.1501433609664145</v>
      </c>
      <c r="DD453" s="105">
        <v>3.1395548227367733</v>
      </c>
      <c r="DE453" s="105">
        <v>3.3770835139785911</v>
      </c>
      <c r="DF453" s="105">
        <v>3.4075895354702621</v>
      </c>
      <c r="DG453" s="105">
        <v>3.4495157408276249</v>
      </c>
      <c r="DH453" s="105">
        <v>3.4548204327036878</v>
      </c>
      <c r="DI453" s="105">
        <v>3.4853190279844828</v>
      </c>
      <c r="DJ453" s="105">
        <v>3.5049035493242391</v>
      </c>
      <c r="DK453" s="105">
        <v>3.5583869288156666</v>
      </c>
      <c r="DL453" s="105">
        <v>3.5295932229897042</v>
      </c>
      <c r="DM453" s="105">
        <v>3.5840032221379832</v>
      </c>
      <c r="DN453" s="105">
        <v>3.5702781709763709</v>
      </c>
      <c r="DO453" s="105">
        <v>3.6163913530273017</v>
      </c>
      <c r="DP453" s="105">
        <v>3.5805737399236928</v>
      </c>
      <c r="DQ453" s="105">
        <v>3.6085466448445174</v>
      </c>
      <c r="DR453" s="105">
        <v>3.6437896435203507</v>
      </c>
      <c r="DS453" s="105">
        <v>3.6860813924445832</v>
      </c>
      <c r="DT453" s="105">
        <v>3.6741847544403008</v>
      </c>
      <c r="DU453" s="105">
        <v>3.66554990529391</v>
      </c>
      <c r="DV453" s="105">
        <v>3.6868539272996035</v>
      </c>
      <c r="DW453" s="105">
        <v>3.7235986573465292</v>
      </c>
      <c r="DX453" s="105">
        <v>3.7023053715967622</v>
      </c>
      <c r="DY453" s="105">
        <v>3.6793806162665712</v>
      </c>
      <c r="DZ453" s="105">
        <v>3.7418602361462145</v>
      </c>
      <c r="EA453" s="105">
        <v>3.7917294227115885</v>
      </c>
      <c r="EB453" s="105">
        <v>3.7655167218220749</v>
      </c>
      <c r="EC453" s="105">
        <v>3.8103068789499273</v>
      </c>
      <c r="ED453" s="105">
        <v>3.8107712393803097</v>
      </c>
      <c r="EE453" s="105">
        <v>3.8426915197095437</v>
      </c>
      <c r="EF453" s="105">
        <v>3.8291382889817465</v>
      </c>
      <c r="EG453" s="105">
        <v>3.7784282249173096</v>
      </c>
      <c r="EH453" s="105">
        <v>3.8101690102389081</v>
      </c>
      <c r="EI453" s="105">
        <v>3.8321720643110515</v>
      </c>
      <c r="EJ453" s="105">
        <v>3.8116185639066211</v>
      </c>
      <c r="EK453" s="105">
        <v>3.8217049995174213</v>
      </c>
      <c r="EL453" s="105">
        <v>3.8589076570847114</v>
      </c>
      <c r="EM453" s="105">
        <v>3.8659522565442344</v>
      </c>
      <c r="EN453" s="105">
        <v>3.8215852658147975</v>
      </c>
      <c r="EO453" s="105">
        <v>3.9171865879652401</v>
      </c>
      <c r="EP453" s="105">
        <v>3.9495387672811062</v>
      </c>
      <c r="EQ453" s="105">
        <v>4.0182532592950269</v>
      </c>
      <c r="ER453" s="105">
        <v>4.3029975857416751</v>
      </c>
      <c r="ES453" s="105">
        <v>4.3484129793510329</v>
      </c>
      <c r="ET453" s="105">
        <v>4.4205958236658933</v>
      </c>
      <c r="EU453" s="105">
        <v>4.6264290178194409</v>
      </c>
      <c r="EV453" s="105">
        <v>4.6190847797645009</v>
      </c>
      <c r="EW453" s="105">
        <v>4.601774937877174</v>
      </c>
      <c r="EX453" s="105">
        <v>4.6889480897399789</v>
      </c>
      <c r="EY453" s="105">
        <v>4.8200987704091913</v>
      </c>
      <c r="EZ453" s="105">
        <v>4.7468536585365859</v>
      </c>
      <c r="FA453" s="105">
        <v>4.7847537215189879</v>
      </c>
      <c r="FB453" s="105">
        <v>4.8008245177349096</v>
      </c>
      <c r="FC453" s="105">
        <v>4.7487843842573003</v>
      </c>
      <c r="FD453" s="105">
        <v>4.6826989122399407</v>
      </c>
      <c r="FE453" s="105">
        <v>4.6547499737367373</v>
      </c>
      <c r="FF453" s="105">
        <v>4.7435313225058007</v>
      </c>
      <c r="FG453" s="105">
        <v>4.795639776536313</v>
      </c>
      <c r="FH453" s="105">
        <v>4.808246629659001</v>
      </c>
      <c r="FI453" s="105">
        <v>4.8007683424705476</v>
      </c>
      <c r="FJ453" s="105">
        <v>4.7743094348716717</v>
      </c>
      <c r="FK453" s="105">
        <v>4.5825620657711905</v>
      </c>
      <c r="FL453" s="105">
        <v>4.6705978247734139</v>
      </c>
      <c r="FM453" s="105">
        <v>4.7145452292441146</v>
      </c>
      <c r="FN453" s="105">
        <v>5.0406693468754407</v>
      </c>
      <c r="FO453" s="105">
        <v>5.1589804900181493</v>
      </c>
    </row>
    <row r="454" spans="2:171" x14ac:dyDescent="0.2">
      <c r="B454" s="77" t="s">
        <v>62</v>
      </c>
      <c r="C454" s="96">
        <v>2.2375207539311734</v>
      </c>
      <c r="D454" s="96">
        <v>2.2154160919525592</v>
      </c>
      <c r="E454" s="96">
        <v>2.3206763361857874</v>
      </c>
      <c r="F454" s="96">
        <v>2.3219649815958565</v>
      </c>
      <c r="G454" s="96">
        <v>2.3222413528177053</v>
      </c>
      <c r="H454" s="96">
        <v>2.4008513301368852</v>
      </c>
      <c r="I454" s="96">
        <v>2.4012804033339479</v>
      </c>
      <c r="J454" s="96">
        <v>2.4690826150722303</v>
      </c>
      <c r="K454" s="96">
        <v>2.4786702305119799</v>
      </c>
      <c r="L454" s="96">
        <v>2.4984635474148265</v>
      </c>
      <c r="M454" s="96">
        <v>2.5490654731326101</v>
      </c>
      <c r="N454" s="96">
        <v>2.6589935220458121</v>
      </c>
      <c r="O454" s="96">
        <v>2.6503007888774621</v>
      </c>
      <c r="P454" s="96">
        <v>2.5882342054684662</v>
      </c>
      <c r="Q454" s="96">
        <v>2.7065453766623784</v>
      </c>
      <c r="R454" s="96">
        <v>2.7816453010464088</v>
      </c>
      <c r="S454" s="96">
        <v>2.8287529146314343</v>
      </c>
      <c r="T454" s="96">
        <v>2.8597598253572971</v>
      </c>
      <c r="U454" s="96">
        <v>2.9297615819152596</v>
      </c>
      <c r="V454" s="96">
        <v>2.9689595634681236</v>
      </c>
      <c r="W454" s="96">
        <v>2.9366186555341334</v>
      </c>
      <c r="X454" s="96">
        <v>2.9331584353482203</v>
      </c>
      <c r="Y454" s="96">
        <v>2.9478600047107011</v>
      </c>
      <c r="Z454" s="96">
        <v>2.9497102047679546</v>
      </c>
      <c r="AA454" s="96">
        <v>2.4560444840802647</v>
      </c>
      <c r="AB454" s="96">
        <v>2.460563691508709</v>
      </c>
      <c r="AC454" s="96">
        <v>2.5007050325544951</v>
      </c>
      <c r="AD454" s="96">
        <v>2.4987460857050561</v>
      </c>
      <c r="AE454" s="96">
        <v>2.4919943781856584</v>
      </c>
      <c r="AF454" s="96">
        <v>2.4929536271756114</v>
      </c>
      <c r="AG454" s="96">
        <v>2.5389163317419783</v>
      </c>
      <c r="AH454" s="96">
        <v>2.5384926258509171</v>
      </c>
      <c r="AI454" s="96">
        <v>2.5453491036043583</v>
      </c>
      <c r="AJ454" s="96">
        <v>2.5368647288034993</v>
      </c>
      <c r="AK454" s="96">
        <v>2.565228206655231</v>
      </c>
      <c r="AL454" s="96">
        <v>2.5596454043256656</v>
      </c>
      <c r="AM454" s="96">
        <v>2.5810966028955504</v>
      </c>
      <c r="AN454" s="96">
        <v>2.5989677370275373</v>
      </c>
      <c r="AO454" s="96">
        <v>2.6314210173042865</v>
      </c>
      <c r="AP454" s="96">
        <v>2.6459391777369174</v>
      </c>
      <c r="AQ454" s="96">
        <v>2.7302575155242392</v>
      </c>
      <c r="AR454" s="96">
        <v>2.7564462564249257</v>
      </c>
      <c r="AS454" s="96">
        <v>2.8104331138295371</v>
      </c>
      <c r="AT454" s="96">
        <v>2.8679211966514773</v>
      </c>
      <c r="AU454" s="96">
        <v>2.9626556194260427</v>
      </c>
      <c r="AV454" s="96">
        <v>2.9945566561206265</v>
      </c>
      <c r="AW454" s="96">
        <v>3.0311556256123322</v>
      </c>
      <c r="AX454" s="96">
        <v>3.0775739222078937</v>
      </c>
      <c r="AY454" s="96">
        <v>3.0925203794946574</v>
      </c>
      <c r="AZ454" s="96">
        <v>3.1138623687637668</v>
      </c>
      <c r="BA454" s="96">
        <v>3.1667430145004349</v>
      </c>
      <c r="BB454" s="96">
        <v>3.2183318248793955</v>
      </c>
      <c r="BC454" s="96">
        <v>3.2414962347571437</v>
      </c>
      <c r="BD454" s="96">
        <v>3.2918491099440206</v>
      </c>
      <c r="BE454" s="96">
        <v>3.329735962501144</v>
      </c>
      <c r="BF454" s="96">
        <v>3.3873795056492586</v>
      </c>
      <c r="BG454" s="96">
        <v>3.414335778178192</v>
      </c>
      <c r="BH454" s="96">
        <v>3.3808804472239005</v>
      </c>
      <c r="BI454" s="96">
        <v>3.4319469434776453</v>
      </c>
      <c r="BJ454" s="96">
        <v>3.5039377003181484</v>
      </c>
      <c r="BK454" s="96">
        <v>3.5058909151115212</v>
      </c>
      <c r="BL454" s="96">
        <v>3.5368427951228276</v>
      </c>
      <c r="BM454" s="96">
        <v>3.5428155342803214</v>
      </c>
      <c r="BN454" s="96">
        <v>3.6199377128475239</v>
      </c>
      <c r="BO454" s="96">
        <v>3.6986101593694922</v>
      </c>
      <c r="BP454" s="96">
        <v>3.7611856762728024</v>
      </c>
      <c r="BQ454" s="96">
        <v>3.8259211983351893</v>
      </c>
      <c r="BR454" s="96">
        <v>3.898057867336775</v>
      </c>
      <c r="BS454" s="96">
        <v>3.9166435325405593</v>
      </c>
      <c r="BT454" s="96">
        <v>3.9075302478410117</v>
      </c>
      <c r="BU454" s="96">
        <v>4.0574505355414665</v>
      </c>
      <c r="BV454" s="96">
        <v>4.0001552265656102</v>
      </c>
      <c r="BW454" s="96">
        <v>3.9235751816023741</v>
      </c>
      <c r="BX454" s="96">
        <v>3.9997087558672133</v>
      </c>
      <c r="BY454" s="96">
        <v>4.1293557458524655</v>
      </c>
      <c r="BZ454" s="96">
        <v>4.1810294312544638</v>
      </c>
      <c r="CA454" s="96">
        <v>4.2393456777291014</v>
      </c>
      <c r="CB454" s="96">
        <v>4.3590069870049426</v>
      </c>
      <c r="CC454" s="96">
        <v>4.3791066643881091</v>
      </c>
      <c r="CD454" s="96">
        <v>4.4357901804784543</v>
      </c>
      <c r="CE454" s="96">
        <v>4.4295881579910761</v>
      </c>
      <c r="CF454" s="96">
        <v>4.5939041919389343</v>
      </c>
      <c r="CG454" s="96">
        <v>4.7200730728023252</v>
      </c>
      <c r="CH454" s="96">
        <v>4.8199805467399468</v>
      </c>
      <c r="CI454" s="96">
        <v>4.8875424718404954</v>
      </c>
      <c r="CJ454" s="96">
        <v>4.9169297439850235</v>
      </c>
      <c r="CK454" s="96">
        <v>5.0050348140401164</v>
      </c>
      <c r="CL454" s="96">
        <v>5.0589828122493303</v>
      </c>
      <c r="CM454" s="96">
        <v>5.1591094780995475</v>
      </c>
      <c r="CN454" s="96">
        <v>5.2427483105426598</v>
      </c>
      <c r="CO454" s="96">
        <v>5.3519120497902337</v>
      </c>
      <c r="CP454" s="96">
        <v>5.3754912172496381</v>
      </c>
      <c r="CQ454" s="96">
        <v>5.3892287541102908</v>
      </c>
      <c r="CR454" s="96">
        <v>5.5208841142215963</v>
      </c>
      <c r="CS454" s="96">
        <v>5.7221453820317931</v>
      </c>
      <c r="CT454" s="96">
        <v>5.8843177091586609</v>
      </c>
      <c r="CU454" s="96">
        <v>6.0426232624317349</v>
      </c>
      <c r="CV454" s="96">
        <v>6.0350775899855433</v>
      </c>
      <c r="CW454" s="96">
        <v>6.2397033719634569</v>
      </c>
      <c r="CX454" s="96">
        <v>6.4215729352464361</v>
      </c>
      <c r="CY454" s="96">
        <v>6.3956460217286768</v>
      </c>
      <c r="CZ454" s="96">
        <v>6.3446061103663238</v>
      </c>
      <c r="DA454" s="96">
        <v>6.3910164964942711</v>
      </c>
      <c r="DB454" s="96">
        <v>6.3437202496425025</v>
      </c>
      <c r="DC454" s="96">
        <v>6.5783880423925085</v>
      </c>
      <c r="DD454" s="96">
        <v>6.4885305697388223</v>
      </c>
      <c r="DE454" s="96">
        <v>6.5419820266449848</v>
      </c>
      <c r="DF454" s="96">
        <v>6.3770261780856741</v>
      </c>
      <c r="DG454" s="96">
        <v>6.4038682543168273</v>
      </c>
      <c r="DH454" s="96">
        <v>6.4567975301609462</v>
      </c>
      <c r="DI454" s="96">
        <v>6.5479304649010688</v>
      </c>
      <c r="DJ454" s="96">
        <v>6.5879531119729791</v>
      </c>
      <c r="DK454" s="96">
        <v>6.6239562427459715</v>
      </c>
      <c r="DL454" s="96">
        <v>6.655385122526674</v>
      </c>
      <c r="DM454" s="96">
        <v>6.7539957670158692</v>
      </c>
      <c r="DN454" s="96">
        <v>6.84763687830407</v>
      </c>
      <c r="DO454" s="96">
        <v>6.8592613005392762</v>
      </c>
      <c r="DP454" s="96">
        <v>6.8706723753196997</v>
      </c>
      <c r="DQ454" s="96">
        <v>7.0197385576459492</v>
      </c>
      <c r="DR454" s="96">
        <v>7.1207305172911353</v>
      </c>
      <c r="DS454" s="96">
        <v>7.2417381571764121</v>
      </c>
      <c r="DT454" s="96">
        <v>7.3656240800805115</v>
      </c>
      <c r="DU454" s="96">
        <v>7.4921607593330206</v>
      </c>
      <c r="DV454" s="96">
        <v>7.594797905217181</v>
      </c>
      <c r="DW454" s="96">
        <v>7.7241297526883717</v>
      </c>
      <c r="DX454" s="96">
        <v>7.7132747261194528</v>
      </c>
      <c r="DY454" s="96">
        <v>7.7508803315198991</v>
      </c>
      <c r="DZ454" s="96">
        <v>7.8514284911396661</v>
      </c>
      <c r="EA454" s="96">
        <v>7.9870839666404079</v>
      </c>
      <c r="EB454" s="96">
        <v>8.084046779405444</v>
      </c>
      <c r="EC454" s="96">
        <v>8.2050281640377065</v>
      </c>
      <c r="ED454" s="96">
        <v>8.1733371346405068</v>
      </c>
      <c r="EE454" s="96">
        <v>8.1504046420886613</v>
      </c>
      <c r="EF454" s="96">
        <v>8.1544127459115661</v>
      </c>
      <c r="EG454" s="96">
        <v>8.2734353258991984</v>
      </c>
      <c r="EH454" s="96">
        <v>8.388408440134711</v>
      </c>
      <c r="EI454" s="96">
        <v>8.4407603248562602</v>
      </c>
      <c r="EJ454" s="96">
        <v>8.4414232705265508</v>
      </c>
      <c r="EK454" s="96">
        <v>8.5351259345117363</v>
      </c>
      <c r="EL454" s="96">
        <v>8.6803189219235364</v>
      </c>
      <c r="EM454" s="96">
        <v>8.7577518187253549</v>
      </c>
      <c r="EN454" s="96">
        <v>8.82752039439473</v>
      </c>
      <c r="EO454" s="96">
        <v>8.9464405249196464</v>
      </c>
      <c r="EP454" s="96">
        <v>9.0369880466328176</v>
      </c>
      <c r="EQ454" s="96">
        <v>9.7881601590059901</v>
      </c>
      <c r="ER454" s="96">
        <v>10.173675525038911</v>
      </c>
      <c r="ES454" s="96">
        <v>10.236630330111183</v>
      </c>
      <c r="ET454" s="96">
        <v>10.587103877657032</v>
      </c>
      <c r="EU454" s="96">
        <v>10.906878124185198</v>
      </c>
      <c r="EV454" s="96">
        <v>11.062466478037217</v>
      </c>
      <c r="EW454" s="96">
        <v>11.306129891625693</v>
      </c>
      <c r="EX454" s="96">
        <v>11.464110836749164</v>
      </c>
      <c r="EY454" s="96">
        <v>11.480513990320656</v>
      </c>
      <c r="EZ454" s="96">
        <v>11.292203984884331</v>
      </c>
      <c r="FA454" s="96">
        <v>11.170912672142052</v>
      </c>
      <c r="FB454" s="96">
        <v>11.102797222346394</v>
      </c>
      <c r="FC454" s="96">
        <v>11.137564015030369</v>
      </c>
      <c r="FD454" s="96">
        <v>11.089639766247174</v>
      </c>
      <c r="FE454" s="96">
        <v>11.154798734714671</v>
      </c>
      <c r="FF454" s="96">
        <v>11.385265651955129</v>
      </c>
      <c r="FG454" s="96">
        <v>11.549944788233729</v>
      </c>
      <c r="FH454" s="96">
        <v>11.612968829651063</v>
      </c>
      <c r="FI454" s="96">
        <v>11.781892923721948</v>
      </c>
      <c r="FJ454" s="96">
        <v>11.747750955503118</v>
      </c>
      <c r="FK454" s="96">
        <v>11.913084969151207</v>
      </c>
      <c r="FL454" s="96">
        <v>12.119740168482787</v>
      </c>
      <c r="FM454" s="96">
        <v>12.266259255677372</v>
      </c>
      <c r="FN454" s="96">
        <v>12.337572803843729</v>
      </c>
      <c r="FO454" s="96">
        <v>12.787581666321037</v>
      </c>
    </row>
    <row r="455" spans="2:171" ht="15" x14ac:dyDescent="0.25">
      <c r="B455" s="77"/>
      <c r="C455" s="96"/>
      <c r="D455" s="96"/>
      <c r="E455" s="96"/>
      <c r="F455" s="96"/>
      <c r="G455" s="96"/>
      <c r="H455" s="96"/>
      <c r="I455" s="96"/>
      <c r="J455" s="96"/>
      <c r="K455" s="96"/>
      <c r="L455" s="96"/>
      <c r="M455" s="96"/>
      <c r="N455" s="96"/>
      <c r="O455" s="96"/>
      <c r="P455" s="96"/>
      <c r="Q455" s="96"/>
      <c r="R455" s="96"/>
      <c r="S455" s="96"/>
      <c r="T455" s="96"/>
      <c r="U455" s="96"/>
      <c r="V455" s="96"/>
      <c r="W455" s="96"/>
      <c r="X455" s="96"/>
      <c r="Y455" s="96"/>
      <c r="Z455" s="96"/>
      <c r="AA455" s="96"/>
      <c r="AB455" s="96"/>
      <c r="AC455" s="96"/>
      <c r="AD455" s="96"/>
      <c r="AE455" s="96"/>
      <c r="AF455" s="96"/>
      <c r="AG455" s="96"/>
      <c r="AH455" s="96"/>
      <c r="AI455" s="96"/>
      <c r="AJ455" s="96"/>
      <c r="AK455" s="96"/>
      <c r="AL455" s="96"/>
      <c r="AM455" s="96"/>
      <c r="AN455" s="96"/>
      <c r="AO455" s="96"/>
      <c r="AP455" s="96"/>
      <c r="AQ455" s="96"/>
      <c r="AR455" s="96"/>
      <c r="AS455" s="96"/>
      <c r="AT455" s="96"/>
      <c r="AU455" s="96"/>
      <c r="AV455" s="96"/>
      <c r="AW455" s="96"/>
      <c r="AX455" s="96"/>
      <c r="AY455" s="96"/>
      <c r="AZ455" s="96"/>
      <c r="BA455" s="96"/>
      <c r="BB455" s="96"/>
      <c r="BC455" s="96"/>
      <c r="BD455" s="96"/>
      <c r="BE455" s="96"/>
      <c r="BF455" s="96"/>
      <c r="BG455" s="96"/>
      <c r="BH455" s="96"/>
      <c r="BI455" s="96"/>
      <c r="BJ455" s="96"/>
      <c r="BK455" s="96"/>
      <c r="BL455" s="96"/>
      <c r="BM455" s="96"/>
      <c r="BN455" s="96"/>
      <c r="BO455" s="96"/>
      <c r="BP455" s="96"/>
      <c r="BQ455" s="96"/>
      <c r="BR455" s="96"/>
      <c r="BS455" s="96"/>
      <c r="BT455" s="96"/>
      <c r="BU455" s="96"/>
      <c r="BV455" s="96"/>
      <c r="BW455" s="96"/>
      <c r="BX455" s="96"/>
      <c r="BY455" s="96"/>
      <c r="BZ455" s="96"/>
      <c r="CA455" s="96"/>
      <c r="CB455" s="96"/>
      <c r="CC455" s="96"/>
      <c r="CD455" s="96"/>
      <c r="CE455" s="96"/>
      <c r="CF455" s="96"/>
      <c r="CG455" s="96"/>
      <c r="CH455" s="96"/>
      <c r="CI455" s="96"/>
      <c r="CJ455" s="96"/>
      <c r="CK455" s="96"/>
      <c r="CL455" s="96"/>
      <c r="CM455" s="96"/>
      <c r="CN455" s="96"/>
      <c r="CO455" s="96"/>
      <c r="CP455" s="96"/>
      <c r="CQ455" s="96"/>
      <c r="CR455" s="96"/>
      <c r="CS455" s="96"/>
      <c r="CT455" s="96"/>
      <c r="CU455" s="96"/>
      <c r="CV455" s="96"/>
      <c r="CW455" s="96"/>
      <c r="CX455" s="96"/>
      <c r="CY455" s="96"/>
      <c r="CZ455" s="96"/>
      <c r="DA455" s="96"/>
      <c r="DB455" s="96"/>
      <c r="DC455" s="71"/>
      <c r="DD455" s="71"/>
      <c r="DE455" s="71"/>
      <c r="DF455" s="71"/>
      <c r="DG455" s="71"/>
      <c r="DH455" s="71"/>
      <c r="DI455" s="71"/>
      <c r="DJ455" s="71"/>
      <c r="DK455" s="71"/>
      <c r="DL455" s="71"/>
      <c r="DM455" s="71"/>
      <c r="DN455" s="71"/>
      <c r="DO455" s="71"/>
      <c r="DP455" s="71"/>
      <c r="DQ455" s="71"/>
      <c r="DR455" s="71"/>
      <c r="DS455" s="71"/>
      <c r="DT455" s="71"/>
      <c r="DU455" s="71"/>
      <c r="DV455" s="71"/>
      <c r="DW455" s="71"/>
      <c r="DX455" s="71"/>
      <c r="DY455" s="71"/>
      <c r="DZ455" s="71"/>
      <c r="EA455" s="71"/>
      <c r="EB455" s="71"/>
      <c r="EC455" s="71"/>
      <c r="ED455" s="71"/>
      <c r="EE455" s="71"/>
      <c r="EF455" s="71"/>
      <c r="EG455" s="71"/>
      <c r="EH455" s="71"/>
      <c r="EI455" s="71"/>
      <c r="EJ455" s="71"/>
      <c r="EK455" s="71"/>
      <c r="EL455" s="71"/>
      <c r="EM455" s="71"/>
      <c r="EN455" s="71"/>
      <c r="EO455" s="71"/>
      <c r="EP455" s="71"/>
      <c r="EQ455" s="71"/>
      <c r="ER455" s="71"/>
      <c r="ES455" s="71"/>
      <c r="ET455" s="71"/>
      <c r="EU455" s="71"/>
      <c r="EV455" s="71"/>
      <c r="EW455" s="71"/>
      <c r="EX455" s="71"/>
      <c r="EY455" s="71"/>
      <c r="EZ455" s="71"/>
      <c r="FA455" s="71"/>
      <c r="FB455" s="71"/>
      <c r="FC455" s="71"/>
      <c r="FD455" s="71"/>
      <c r="FE455" s="71"/>
      <c r="FF455" s="71"/>
      <c r="FG455"/>
      <c r="FH455"/>
      <c r="FI455"/>
      <c r="FJ455"/>
      <c r="FK455"/>
      <c r="FL455"/>
      <c r="FM455"/>
      <c r="FN455"/>
      <c r="FO455"/>
    </row>
    <row r="456" spans="2:171" ht="15" x14ac:dyDescent="0.25">
      <c r="B456" s="77"/>
      <c r="C456" s="96"/>
      <c r="D456" s="96"/>
      <c r="E456" s="96"/>
      <c r="F456" s="96"/>
      <c r="G456" s="96"/>
      <c r="H456" s="96"/>
      <c r="I456" s="96"/>
      <c r="J456" s="96"/>
      <c r="K456" s="96"/>
      <c r="L456" s="96"/>
      <c r="M456" s="96"/>
      <c r="N456" s="96"/>
      <c r="O456" s="96"/>
      <c r="P456" s="96"/>
      <c r="Q456" s="96"/>
      <c r="R456" s="96"/>
      <c r="S456" s="96"/>
      <c r="T456" s="96"/>
      <c r="U456" s="96"/>
      <c r="V456" s="96"/>
      <c r="W456" s="96"/>
      <c r="X456" s="96"/>
      <c r="Y456" s="96"/>
      <c r="Z456" s="96"/>
      <c r="AA456" s="96"/>
      <c r="AB456" s="96"/>
      <c r="AC456" s="96"/>
      <c r="AD456" s="96"/>
      <c r="AE456" s="96"/>
      <c r="AF456" s="96"/>
      <c r="AG456" s="96"/>
      <c r="AH456" s="96"/>
      <c r="AI456" s="96"/>
      <c r="AJ456" s="96"/>
      <c r="AK456" s="96"/>
      <c r="AL456" s="96"/>
      <c r="AM456" s="96"/>
      <c r="AN456" s="96"/>
      <c r="AO456" s="96"/>
      <c r="AP456" s="96"/>
      <c r="AQ456" s="96"/>
      <c r="AR456" s="96"/>
      <c r="AS456" s="96"/>
      <c r="AT456" s="96"/>
      <c r="AU456" s="96"/>
      <c r="AV456" s="96"/>
      <c r="AW456" s="96"/>
      <c r="AX456" s="96"/>
      <c r="AY456" s="96"/>
      <c r="AZ456" s="96"/>
      <c r="BA456" s="96"/>
      <c r="BB456" s="96"/>
      <c r="BC456" s="96"/>
      <c r="BD456" s="96"/>
      <c r="BE456" s="96"/>
      <c r="BF456" s="96"/>
      <c r="BG456" s="96"/>
      <c r="BH456" s="96"/>
      <c r="BI456" s="96"/>
      <c r="BJ456" s="96"/>
      <c r="BK456" s="96"/>
      <c r="BL456" s="96"/>
      <c r="BM456" s="96"/>
      <c r="BN456" s="96"/>
      <c r="BO456" s="96"/>
      <c r="BP456" s="96"/>
      <c r="BQ456" s="96"/>
      <c r="BR456" s="96"/>
      <c r="BS456" s="96"/>
      <c r="BT456" s="96"/>
      <c r="BU456" s="96"/>
      <c r="BV456" s="96"/>
      <c r="BW456" s="96"/>
      <c r="BX456" s="96"/>
      <c r="BY456" s="96"/>
      <c r="BZ456" s="96"/>
      <c r="CA456" s="96"/>
      <c r="CB456" s="96"/>
      <c r="CC456" s="96"/>
      <c r="CD456" s="96"/>
      <c r="CE456" s="96"/>
      <c r="CF456" s="96"/>
      <c r="CG456" s="96"/>
      <c r="CH456" s="96"/>
      <c r="CI456" s="96"/>
      <c r="CJ456" s="96"/>
      <c r="CK456" s="96"/>
      <c r="CL456" s="96"/>
      <c r="CM456" s="96"/>
      <c r="CN456" s="96"/>
      <c r="CO456" s="96"/>
      <c r="CP456" s="96"/>
      <c r="CQ456" s="96"/>
      <c r="CR456" s="96"/>
      <c r="CS456" s="96"/>
      <c r="CT456" s="96"/>
      <c r="CU456" s="96"/>
      <c r="CV456" s="96"/>
      <c r="CW456" s="96"/>
      <c r="CX456" s="96"/>
      <c r="CY456" s="96"/>
      <c r="CZ456" s="96"/>
      <c r="DA456" s="96"/>
      <c r="DB456" s="96"/>
      <c r="DC456" s="71"/>
      <c r="DD456" s="71"/>
      <c r="DE456" s="71"/>
      <c r="DF456" s="71"/>
      <c r="DG456" s="71"/>
      <c r="DH456" s="71"/>
      <c r="DI456" s="71"/>
      <c r="DJ456" s="71"/>
      <c r="DK456" s="71"/>
      <c r="DL456" s="71"/>
      <c r="DM456" s="71"/>
      <c r="DN456" s="71"/>
      <c r="DO456" s="71"/>
      <c r="DP456" s="71"/>
      <c r="DQ456" s="71"/>
      <c r="DR456" s="71"/>
      <c r="DS456" s="71"/>
      <c r="DT456" s="71"/>
      <c r="DU456" s="71"/>
      <c r="DV456" s="71"/>
      <c r="DW456" s="71"/>
      <c r="DX456" s="71"/>
      <c r="DY456" s="71"/>
      <c r="DZ456" s="71"/>
      <c r="EA456" s="71"/>
      <c r="EB456" s="71"/>
      <c r="EC456" s="71"/>
      <c r="ED456" s="71"/>
      <c r="EE456" s="71"/>
      <c r="EF456" s="71"/>
      <c r="EG456" s="71"/>
      <c r="EH456" s="71"/>
      <c r="EI456" s="71"/>
      <c r="EJ456" s="71"/>
      <c r="EK456" s="71"/>
      <c r="EL456" s="71"/>
      <c r="EM456" s="71"/>
      <c r="EN456" s="71"/>
      <c r="EO456" s="71"/>
      <c r="EP456" s="71"/>
      <c r="EQ456" s="71"/>
      <c r="ER456" s="71"/>
      <c r="ES456" s="71"/>
      <c r="ET456" s="71"/>
      <c r="EU456" s="71"/>
      <c r="EV456" s="71"/>
      <c r="EW456" s="71"/>
      <c r="EX456" s="71"/>
      <c r="EY456" s="71"/>
      <c r="EZ456" s="71"/>
      <c r="FA456" s="71"/>
      <c r="FB456" s="71"/>
      <c r="FC456" s="71"/>
      <c r="FD456" s="71"/>
      <c r="FE456" s="71"/>
      <c r="FF456" s="71"/>
      <c r="FG456"/>
      <c r="FH456"/>
      <c r="FI456"/>
      <c r="FJ456"/>
      <c r="FK456"/>
      <c r="FL456"/>
      <c r="FM456"/>
      <c r="FN456"/>
      <c r="FO456"/>
    </row>
    <row r="457" spans="2:171" ht="13.5" x14ac:dyDescent="0.25">
      <c r="B457" s="4" t="s">
        <v>257</v>
      </c>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54"/>
      <c r="CN457" s="54"/>
      <c r="CO457" s="54"/>
      <c r="CP457" s="54"/>
      <c r="CQ457" s="54"/>
      <c r="CR457" s="54"/>
      <c r="CS457" s="54"/>
      <c r="CT457" s="54"/>
      <c r="CU457" s="54"/>
      <c r="CV457" s="54"/>
      <c r="CW457" s="54"/>
      <c r="CX457" s="54"/>
      <c r="CY457" s="54"/>
      <c r="CZ457" s="54"/>
      <c r="DA457" s="54"/>
      <c r="DB457" s="54"/>
      <c r="DC457" s="54"/>
      <c r="DD457" s="54"/>
      <c r="DE457" s="54"/>
      <c r="DF457" s="54"/>
      <c r="DG457" s="54"/>
      <c r="DH457" s="54"/>
      <c r="DI457" s="54"/>
      <c r="DJ457" s="54"/>
      <c r="DK457" s="54"/>
      <c r="DL457" s="54"/>
      <c r="DM457" s="54"/>
      <c r="DN457" s="54"/>
      <c r="DO457" s="54"/>
      <c r="DP457" s="54"/>
      <c r="DQ457" s="54"/>
      <c r="DR457" s="53" t="s">
        <v>257</v>
      </c>
      <c r="DS457" s="54"/>
      <c r="DT457" s="54"/>
      <c r="DU457" s="54"/>
      <c r="DV457" s="54"/>
      <c r="DW457" s="54"/>
      <c r="DX457" s="54"/>
      <c r="DY457" s="54"/>
      <c r="DZ457" s="54"/>
      <c r="EA457" s="54"/>
      <c r="EB457" s="54"/>
      <c r="EC457" s="54"/>
      <c r="ED457" s="54"/>
      <c r="EE457" s="54"/>
      <c r="EF457" s="54"/>
      <c r="EG457" s="54"/>
      <c r="EH457" s="54"/>
      <c r="EI457" s="54"/>
      <c r="EJ457" s="54"/>
      <c r="EK457" s="54"/>
      <c r="EL457" s="54"/>
      <c r="EM457" s="54"/>
      <c r="EN457" s="54"/>
      <c r="EO457" s="54"/>
      <c r="EP457" s="54"/>
      <c r="EQ457" s="54"/>
      <c r="ER457" s="54"/>
      <c r="ES457" s="54"/>
      <c r="ET457" s="54"/>
      <c r="EU457" s="54"/>
      <c r="EV457" s="54"/>
      <c r="EW457" s="54"/>
      <c r="EX457" s="54"/>
      <c r="EY457" s="54"/>
      <c r="EZ457" s="54"/>
      <c r="FA457" s="54"/>
      <c r="FB457" s="54"/>
      <c r="FC457" s="54"/>
      <c r="FD457" s="54"/>
      <c r="FE457" s="54"/>
      <c r="FF457" s="54"/>
      <c r="FG457" s="54"/>
      <c r="FH457" s="54"/>
      <c r="FI457" s="54"/>
      <c r="FJ457" s="54"/>
      <c r="FK457" s="54"/>
      <c r="FL457" s="54"/>
      <c r="FM457" s="54"/>
      <c r="FN457" s="54"/>
      <c r="FO457" s="54"/>
    </row>
    <row r="458" spans="2:171" ht="13.5" x14ac:dyDescent="0.25">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54"/>
      <c r="CN458" s="54"/>
      <c r="CO458" s="54"/>
      <c r="CP458" s="54"/>
      <c r="CQ458" s="54"/>
      <c r="CR458" s="54"/>
      <c r="CS458" s="54"/>
      <c r="CT458" s="54"/>
      <c r="CU458" s="54"/>
      <c r="CV458" s="54"/>
      <c r="CW458" s="54"/>
      <c r="CX458" s="54"/>
      <c r="CY458" s="54"/>
      <c r="CZ458" s="54"/>
      <c r="DA458" s="54"/>
      <c r="DB458" s="54"/>
      <c r="DC458" s="54"/>
      <c r="DD458" s="54"/>
      <c r="DE458" s="54"/>
      <c r="DF458" s="54"/>
      <c r="DG458" s="54"/>
      <c r="DH458" s="54"/>
      <c r="DI458" s="54"/>
      <c r="DJ458" s="54"/>
      <c r="DK458" s="54"/>
      <c r="DL458" s="54"/>
      <c r="DM458" s="54"/>
      <c r="DN458" s="54"/>
      <c r="DO458" s="54"/>
      <c r="DP458" s="54"/>
      <c r="DQ458" s="54"/>
      <c r="DR458" s="54"/>
      <c r="DS458" s="54"/>
      <c r="DT458" s="54"/>
      <c r="DU458" s="54"/>
      <c r="DV458" s="54"/>
      <c r="DW458" s="54"/>
      <c r="DX458" s="54"/>
      <c r="DY458" s="54"/>
      <c r="DZ458" s="54"/>
      <c r="EA458" s="54"/>
      <c r="EB458" s="54"/>
      <c r="EC458" s="54"/>
      <c r="ED458" s="54"/>
      <c r="EE458" s="54"/>
      <c r="EF458" s="54"/>
      <c r="EG458" s="54"/>
      <c r="EH458" s="54"/>
      <c r="EI458" s="54"/>
      <c r="EJ458" s="54"/>
      <c r="EK458" s="54"/>
      <c r="EL458" s="54"/>
      <c r="EM458" s="54"/>
      <c r="EN458" s="54"/>
      <c r="EO458" s="54"/>
      <c r="EP458" s="54"/>
      <c r="EQ458" s="54"/>
      <c r="ER458" s="54"/>
      <c r="ES458" s="54"/>
      <c r="ET458" s="54"/>
      <c r="EU458" s="54"/>
      <c r="EV458" s="54"/>
      <c r="EW458" s="54"/>
      <c r="EX458" s="54"/>
      <c r="EY458" s="54"/>
      <c r="EZ458" s="54"/>
      <c r="FA458" s="54"/>
      <c r="FB458" s="54"/>
      <c r="FC458" s="54"/>
      <c r="FD458" s="54"/>
      <c r="FE458" s="54"/>
      <c r="FF458" s="54"/>
      <c r="FG458" s="54"/>
      <c r="FH458" s="54"/>
      <c r="FI458" s="54"/>
      <c r="FJ458" s="54"/>
      <c r="FK458" s="54"/>
      <c r="FL458" s="54"/>
      <c r="FM458" s="54"/>
      <c r="FN458" s="54"/>
      <c r="FO458" s="54"/>
    </row>
    <row r="459" spans="2:171" x14ac:dyDescent="0.2">
      <c r="B459" s="73" t="s">
        <v>233</v>
      </c>
      <c r="C459" s="74" t="s">
        <v>232</v>
      </c>
      <c r="D459" s="74" t="s">
        <v>231</v>
      </c>
      <c r="E459" s="74" t="s">
        <v>230</v>
      </c>
      <c r="F459" s="74" t="s">
        <v>229</v>
      </c>
      <c r="G459" s="74" t="s">
        <v>228</v>
      </c>
      <c r="H459" s="74" t="s">
        <v>227</v>
      </c>
      <c r="I459" s="74" t="s">
        <v>226</v>
      </c>
      <c r="J459" s="74" t="s">
        <v>225</v>
      </c>
      <c r="K459" s="74" t="s">
        <v>224</v>
      </c>
      <c r="L459" s="74" t="s">
        <v>223</v>
      </c>
      <c r="M459" s="74" t="s">
        <v>222</v>
      </c>
      <c r="N459" s="74" t="s">
        <v>221</v>
      </c>
      <c r="O459" s="74" t="s">
        <v>220</v>
      </c>
      <c r="P459" s="74" t="s">
        <v>219</v>
      </c>
      <c r="Q459" s="74" t="s">
        <v>218</v>
      </c>
      <c r="R459" s="74" t="s">
        <v>217</v>
      </c>
      <c r="S459" s="74" t="s">
        <v>216</v>
      </c>
      <c r="T459" s="74" t="s">
        <v>215</v>
      </c>
      <c r="U459" s="74" t="s">
        <v>214</v>
      </c>
      <c r="V459" s="74" t="s">
        <v>213</v>
      </c>
      <c r="W459" s="74" t="s">
        <v>212</v>
      </c>
      <c r="X459" s="74" t="s">
        <v>211</v>
      </c>
      <c r="Y459" s="74" t="s">
        <v>210</v>
      </c>
      <c r="Z459" s="74" t="s">
        <v>209</v>
      </c>
      <c r="AA459" s="74" t="s">
        <v>208</v>
      </c>
      <c r="AB459" s="74" t="s">
        <v>207</v>
      </c>
      <c r="AC459" s="74" t="s">
        <v>206</v>
      </c>
      <c r="AD459" s="74" t="s">
        <v>205</v>
      </c>
      <c r="AE459" s="74" t="s">
        <v>204</v>
      </c>
      <c r="AF459" s="74" t="s">
        <v>203</v>
      </c>
      <c r="AG459" s="74" t="s">
        <v>202</v>
      </c>
      <c r="AH459" s="74" t="s">
        <v>201</v>
      </c>
      <c r="AI459" s="74" t="s">
        <v>200</v>
      </c>
      <c r="AJ459" s="74" t="s">
        <v>199</v>
      </c>
      <c r="AK459" s="74" t="s">
        <v>198</v>
      </c>
      <c r="AL459" s="74" t="s">
        <v>197</v>
      </c>
      <c r="AM459" s="74" t="s">
        <v>196</v>
      </c>
      <c r="AN459" s="74" t="s">
        <v>195</v>
      </c>
      <c r="AO459" s="74" t="s">
        <v>194</v>
      </c>
      <c r="AP459" s="74" t="s">
        <v>193</v>
      </c>
      <c r="AQ459" s="74" t="s">
        <v>192</v>
      </c>
      <c r="AR459" s="74" t="s">
        <v>191</v>
      </c>
      <c r="AS459" s="74" t="s">
        <v>190</v>
      </c>
      <c r="AT459" s="74" t="s">
        <v>189</v>
      </c>
      <c r="AU459" s="74" t="s">
        <v>188</v>
      </c>
      <c r="AV459" s="74" t="s">
        <v>187</v>
      </c>
      <c r="AW459" s="74" t="s">
        <v>186</v>
      </c>
      <c r="AX459" s="74" t="s">
        <v>185</v>
      </c>
      <c r="AY459" s="74" t="s">
        <v>184</v>
      </c>
      <c r="AZ459" s="74" t="s">
        <v>183</v>
      </c>
      <c r="BA459" s="74" t="s">
        <v>182</v>
      </c>
      <c r="BB459" s="74" t="s">
        <v>181</v>
      </c>
      <c r="BC459" s="74" t="s">
        <v>180</v>
      </c>
      <c r="BD459" s="74" t="s">
        <v>179</v>
      </c>
      <c r="BE459" s="74" t="s">
        <v>178</v>
      </c>
      <c r="BF459" s="74" t="s">
        <v>177</v>
      </c>
      <c r="BG459" s="74" t="s">
        <v>176</v>
      </c>
      <c r="BH459" s="74" t="s">
        <v>175</v>
      </c>
      <c r="BI459" s="74" t="s">
        <v>174</v>
      </c>
      <c r="BJ459" s="74" t="s">
        <v>173</v>
      </c>
      <c r="BK459" s="74" t="s">
        <v>172</v>
      </c>
      <c r="BL459" s="74" t="s">
        <v>171</v>
      </c>
      <c r="BM459" s="74" t="s">
        <v>170</v>
      </c>
      <c r="BN459" s="74" t="s">
        <v>169</v>
      </c>
      <c r="BO459" s="74" t="s">
        <v>168</v>
      </c>
      <c r="BP459" s="74" t="s">
        <v>167</v>
      </c>
      <c r="BQ459" s="74" t="s">
        <v>166</v>
      </c>
      <c r="BR459" s="74" t="s">
        <v>165</v>
      </c>
      <c r="BS459" s="74" t="s">
        <v>164</v>
      </c>
      <c r="BT459" s="74" t="s">
        <v>163</v>
      </c>
      <c r="BU459" s="74" t="s">
        <v>162</v>
      </c>
      <c r="BV459" s="74" t="s">
        <v>161</v>
      </c>
      <c r="BW459" s="74" t="s">
        <v>160</v>
      </c>
      <c r="BX459" s="74" t="s">
        <v>159</v>
      </c>
      <c r="BY459" s="74" t="s">
        <v>158</v>
      </c>
      <c r="BZ459" s="74" t="s">
        <v>157</v>
      </c>
      <c r="CA459" s="74" t="s">
        <v>156</v>
      </c>
      <c r="CB459" s="74" t="s">
        <v>155</v>
      </c>
      <c r="CC459" s="74" t="s">
        <v>154</v>
      </c>
      <c r="CD459" s="74" t="s">
        <v>153</v>
      </c>
      <c r="CE459" s="74" t="s">
        <v>152</v>
      </c>
      <c r="CF459" s="74" t="s">
        <v>151</v>
      </c>
      <c r="CG459" s="74" t="s">
        <v>150</v>
      </c>
      <c r="CH459" s="74" t="s">
        <v>149</v>
      </c>
      <c r="CI459" s="74" t="s">
        <v>148</v>
      </c>
      <c r="CJ459" s="74" t="s">
        <v>147</v>
      </c>
      <c r="CK459" s="74" t="s">
        <v>146</v>
      </c>
      <c r="CL459" s="74" t="s">
        <v>145</v>
      </c>
      <c r="CM459" s="74" t="s">
        <v>144</v>
      </c>
      <c r="CN459" s="74" t="s">
        <v>143</v>
      </c>
      <c r="CO459" s="74" t="s">
        <v>142</v>
      </c>
      <c r="CP459" s="74" t="s">
        <v>141</v>
      </c>
      <c r="CQ459" s="74" t="s">
        <v>140</v>
      </c>
      <c r="CR459" s="74" t="s">
        <v>139</v>
      </c>
      <c r="CS459" s="74" t="s">
        <v>138</v>
      </c>
      <c r="CT459" s="74" t="s">
        <v>137</v>
      </c>
      <c r="CU459" s="74" t="s">
        <v>136</v>
      </c>
      <c r="CV459" s="74" t="s">
        <v>135</v>
      </c>
      <c r="CW459" s="74" t="s">
        <v>134</v>
      </c>
      <c r="CX459" s="74" t="s">
        <v>133</v>
      </c>
      <c r="CY459" s="74" t="s">
        <v>132</v>
      </c>
      <c r="CZ459" s="74" t="s">
        <v>131</v>
      </c>
      <c r="DA459" s="74" t="s">
        <v>130</v>
      </c>
      <c r="DB459" s="74" t="s">
        <v>129</v>
      </c>
      <c r="DC459" s="74" t="s">
        <v>128</v>
      </c>
      <c r="DD459" s="74" t="s">
        <v>127</v>
      </c>
      <c r="DE459" s="74" t="s">
        <v>126</v>
      </c>
      <c r="DF459" s="74" t="s">
        <v>125</v>
      </c>
      <c r="DG459" s="74" t="s">
        <v>124</v>
      </c>
      <c r="DH459" s="74" t="s">
        <v>123</v>
      </c>
      <c r="DI459" s="74" t="s">
        <v>122</v>
      </c>
      <c r="DJ459" s="74" t="s">
        <v>121</v>
      </c>
      <c r="DK459" s="74" t="s">
        <v>120</v>
      </c>
      <c r="DL459" s="74" t="s">
        <v>119</v>
      </c>
      <c r="DM459" s="74" t="s">
        <v>118</v>
      </c>
      <c r="DN459" s="74" t="s">
        <v>117</v>
      </c>
      <c r="DO459" s="74" t="s">
        <v>116</v>
      </c>
      <c r="DP459" s="74" t="s">
        <v>115</v>
      </c>
      <c r="DQ459" s="74" t="s">
        <v>114</v>
      </c>
      <c r="DR459" s="74" t="s">
        <v>113</v>
      </c>
      <c r="DS459" s="74" t="s">
        <v>112</v>
      </c>
      <c r="DT459" s="74" t="s">
        <v>111</v>
      </c>
      <c r="DU459" s="74" t="s">
        <v>110</v>
      </c>
      <c r="DV459" s="74" t="s">
        <v>109</v>
      </c>
      <c r="DW459" s="74" t="s">
        <v>108</v>
      </c>
      <c r="DX459" s="74" t="s">
        <v>107</v>
      </c>
      <c r="DY459" s="74" t="s">
        <v>106</v>
      </c>
      <c r="DZ459" s="74" t="s">
        <v>105</v>
      </c>
      <c r="EA459" s="74" t="s">
        <v>104</v>
      </c>
      <c r="EB459" s="74" t="s">
        <v>103</v>
      </c>
      <c r="EC459" s="74" t="s">
        <v>102</v>
      </c>
      <c r="ED459" s="74" t="s">
        <v>101</v>
      </c>
      <c r="EE459" s="74" t="s">
        <v>100</v>
      </c>
      <c r="EF459" s="74" t="s">
        <v>99</v>
      </c>
      <c r="EG459" s="74" t="s">
        <v>98</v>
      </c>
      <c r="EH459" s="74" t="s">
        <v>97</v>
      </c>
      <c r="EI459" s="74" t="s">
        <v>96</v>
      </c>
      <c r="EJ459" s="74" t="s">
        <v>95</v>
      </c>
      <c r="EK459" s="74" t="s">
        <v>94</v>
      </c>
      <c r="EL459" s="74" t="s">
        <v>93</v>
      </c>
      <c r="EM459" s="74" t="s">
        <v>92</v>
      </c>
      <c r="EN459" s="74" t="s">
        <v>91</v>
      </c>
      <c r="EO459" s="74" t="s">
        <v>90</v>
      </c>
      <c r="EP459" s="74" t="s">
        <v>89</v>
      </c>
      <c r="EQ459" s="74" t="s">
        <v>88</v>
      </c>
      <c r="ER459" s="74" t="s">
        <v>87</v>
      </c>
      <c r="ES459" s="74" t="s">
        <v>86</v>
      </c>
      <c r="ET459" s="74" t="s">
        <v>85</v>
      </c>
      <c r="EU459" s="74" t="s">
        <v>84</v>
      </c>
      <c r="EV459" s="74" t="s">
        <v>83</v>
      </c>
      <c r="EW459" s="74" t="s">
        <v>82</v>
      </c>
      <c r="EX459" s="74" t="s">
        <v>81</v>
      </c>
      <c r="EY459" s="74" t="s">
        <v>80</v>
      </c>
      <c r="EZ459" s="74" t="s">
        <v>79</v>
      </c>
      <c r="FA459" s="74" t="s">
        <v>78</v>
      </c>
      <c r="FB459" s="74" t="s">
        <v>77</v>
      </c>
      <c r="FC459" s="74" t="s">
        <v>76</v>
      </c>
      <c r="FD459" s="74" t="s">
        <v>75</v>
      </c>
      <c r="FE459" s="74" t="s">
        <v>74</v>
      </c>
      <c r="FF459" s="74" t="s">
        <v>73</v>
      </c>
      <c r="FG459" s="74" t="s">
        <v>72</v>
      </c>
      <c r="FH459" s="74" t="s">
        <v>71</v>
      </c>
      <c r="FI459" s="74" t="s">
        <v>70</v>
      </c>
      <c r="FJ459" s="74" t="s">
        <v>69</v>
      </c>
      <c r="FK459" s="74" t="s">
        <v>68</v>
      </c>
      <c r="FL459" s="74" t="s">
        <v>547</v>
      </c>
      <c r="FM459" s="74" t="s">
        <v>589</v>
      </c>
      <c r="FN459" s="74" t="s">
        <v>596</v>
      </c>
      <c r="FO459" s="74" t="s">
        <v>597</v>
      </c>
    </row>
    <row r="460" spans="2:171" x14ac:dyDescent="0.2">
      <c r="B460" s="71" t="s">
        <v>67</v>
      </c>
      <c r="C460" s="83"/>
      <c r="D460" s="83"/>
      <c r="E460" s="83"/>
      <c r="F460" s="83"/>
      <c r="G460" s="83"/>
      <c r="H460" s="83"/>
      <c r="I460" s="83"/>
      <c r="J460" s="83"/>
      <c r="K460" s="83"/>
      <c r="L460" s="83"/>
      <c r="M460" s="83"/>
      <c r="N460" s="83"/>
      <c r="O460" s="83"/>
      <c r="P460" s="83"/>
      <c r="Q460" s="83"/>
      <c r="R460" s="83"/>
      <c r="S460" s="83"/>
      <c r="T460" s="83"/>
      <c r="U460" s="83"/>
      <c r="V460" s="83"/>
      <c r="W460" s="83"/>
      <c r="X460" s="83"/>
      <c r="Y460" s="83"/>
      <c r="Z460" s="83"/>
      <c r="AA460" s="83"/>
      <c r="AB460" s="83"/>
      <c r="AC460" s="83"/>
      <c r="AD460" s="83"/>
      <c r="AE460" s="83"/>
      <c r="AF460" s="83"/>
      <c r="AG460" s="83"/>
      <c r="AH460" s="83"/>
      <c r="AI460" s="83"/>
      <c r="AJ460" s="83"/>
      <c r="AK460" s="83"/>
      <c r="AL460" s="83"/>
      <c r="AM460" s="83"/>
      <c r="AN460" s="83"/>
      <c r="AO460" s="83"/>
      <c r="AP460" s="83"/>
      <c r="AQ460" s="83"/>
      <c r="AR460" s="83"/>
      <c r="AS460" s="83"/>
      <c r="AT460" s="83"/>
      <c r="AU460" s="83"/>
      <c r="AV460" s="83"/>
      <c r="AW460" s="83"/>
      <c r="AX460" s="83"/>
      <c r="AY460" s="83"/>
      <c r="AZ460" s="83"/>
      <c r="BA460" s="83">
        <v>7.1729157978541913</v>
      </c>
      <c r="BB460" s="83">
        <v>6.9682103036264138</v>
      </c>
      <c r="BC460" s="83">
        <v>6.8866036945698204</v>
      </c>
      <c r="BD460" s="83">
        <v>8.6209873866989017</v>
      </c>
      <c r="BE460" s="83">
        <v>8.6454448276048552</v>
      </c>
      <c r="BF460" s="83">
        <v>8.7149163936730734</v>
      </c>
      <c r="BG460" s="83">
        <v>8.6176345715919815</v>
      </c>
      <c r="BH460" s="83">
        <v>8.8008453642202333</v>
      </c>
      <c r="BI460" s="83">
        <v>8.3404822969712153</v>
      </c>
      <c r="BJ460" s="83">
        <v>7.6814043709595481</v>
      </c>
      <c r="BK460" s="83">
        <v>7.592687180200139</v>
      </c>
      <c r="BL460" s="83">
        <v>7.5145318586283514</v>
      </c>
      <c r="BM460" s="83">
        <v>7.9864361357060805</v>
      </c>
      <c r="BN460" s="83">
        <v>8.5029511381629117</v>
      </c>
      <c r="BO460" s="83">
        <v>7.8713137482998699</v>
      </c>
      <c r="BP460" s="83">
        <v>8.0836956198679832</v>
      </c>
      <c r="BQ460" s="83">
        <v>8.1689220065965511</v>
      </c>
      <c r="BR460" s="83">
        <v>8.2985318646055735</v>
      </c>
      <c r="BS460" s="83">
        <v>7.9017709055094407</v>
      </c>
      <c r="BT460" s="83">
        <v>7.4422550963673828</v>
      </c>
      <c r="BU460" s="83">
        <v>7.1288300057667637</v>
      </c>
      <c r="BV460" s="83">
        <v>6.6123502360534712</v>
      </c>
      <c r="BW460" s="83">
        <v>6.6428658415429078</v>
      </c>
      <c r="BX460" s="83">
        <v>6.5351477197919783</v>
      </c>
      <c r="BY460" s="83">
        <v>6.5011696053396166</v>
      </c>
      <c r="BZ460" s="83">
        <v>6.0904360675824094</v>
      </c>
      <c r="CA460" s="83">
        <v>5.9082488196842666</v>
      </c>
      <c r="CB460" s="83">
        <v>5.7648279741109549</v>
      </c>
      <c r="CC460" s="83">
        <v>5.5580395611889548</v>
      </c>
      <c r="CD460" s="83">
        <v>5.336439035081864</v>
      </c>
      <c r="CE460" s="83">
        <v>5.3239207064012239</v>
      </c>
      <c r="CF460" s="83">
        <v>5.4149710842320617</v>
      </c>
      <c r="CG460" s="83">
        <v>5.3013802878131244</v>
      </c>
      <c r="CH460" s="83">
        <v>5.2396249671725954</v>
      </c>
      <c r="CI460" s="83">
        <v>5.5391802854832282</v>
      </c>
      <c r="CJ460" s="83">
        <v>5.7236113704014482</v>
      </c>
      <c r="CK460" s="83">
        <v>6.0043938046490313</v>
      </c>
      <c r="CL460" s="83">
        <v>6.324614918739349</v>
      </c>
      <c r="CM460" s="83">
        <v>6.4924277640351686</v>
      </c>
      <c r="CN460" s="83">
        <v>6.7863827993303882</v>
      </c>
      <c r="CO460" s="83">
        <v>7.0840088564162951</v>
      </c>
      <c r="CP460" s="83">
        <v>6.7917721383402174</v>
      </c>
      <c r="CQ460" s="83">
        <v>6.8945982583058161</v>
      </c>
      <c r="CR460" s="83">
        <v>7.0781227834727929</v>
      </c>
      <c r="CS460" s="83">
        <v>7.1487799932023313</v>
      </c>
      <c r="CT460" s="83">
        <v>7.1426377293493371</v>
      </c>
      <c r="CU460" s="83">
        <v>6.4469349383727028</v>
      </c>
      <c r="CV460" s="83">
        <v>6.0281844253426007</v>
      </c>
      <c r="CW460" s="83">
        <v>5.4211032213996475</v>
      </c>
      <c r="CX460" s="83">
        <v>4.7810636540146865</v>
      </c>
      <c r="CY460" s="83">
        <v>4.8023383841843943</v>
      </c>
      <c r="CZ460" s="83">
        <v>4.7687398825362655</v>
      </c>
      <c r="DA460" s="83">
        <v>4.6838724824871951</v>
      </c>
      <c r="DB460" s="83">
        <v>4.7444773408456795</v>
      </c>
      <c r="DC460" s="83">
        <v>4.687289624686624</v>
      </c>
      <c r="DD460" s="83">
        <v>4.6699672736243452</v>
      </c>
      <c r="DE460" s="83">
        <v>4.5795157886431337</v>
      </c>
      <c r="DF460" s="83">
        <v>4.5905249462151465</v>
      </c>
      <c r="DG460" s="83">
        <v>4.4953093681507594</v>
      </c>
      <c r="DH460" s="83">
        <v>4.4554273184079198</v>
      </c>
      <c r="DI460" s="83">
        <v>4.7271059560948103</v>
      </c>
      <c r="DJ460" s="83">
        <v>4.6727519095697971</v>
      </c>
      <c r="DK460" s="83">
        <v>4.6028523066181037</v>
      </c>
      <c r="DL460" s="83">
        <v>4.5374330335219666</v>
      </c>
      <c r="DM460" s="83">
        <v>4.4604709702218504</v>
      </c>
      <c r="DN460" s="83">
        <v>4.4457324867816181</v>
      </c>
      <c r="DO460" s="83">
        <v>4.2273186796559976</v>
      </c>
      <c r="DP460" s="83">
        <v>4.1318567421356134</v>
      </c>
      <c r="DQ460" s="83">
        <v>4.1422681137258195</v>
      </c>
      <c r="DR460" s="83">
        <v>4.2032600234349546</v>
      </c>
      <c r="DS460" s="83">
        <v>3.9967848789183344</v>
      </c>
      <c r="DT460" s="83">
        <v>3.9948205366532283</v>
      </c>
      <c r="DU460" s="83">
        <v>3.9832846354887894</v>
      </c>
      <c r="DV460" s="83">
        <v>4.2498768409098497</v>
      </c>
      <c r="DW460" s="83">
        <v>4.1076312412462732</v>
      </c>
      <c r="DX460" s="83">
        <v>4.0901767001248679</v>
      </c>
      <c r="DY460" s="83">
        <v>4.0901618380304656</v>
      </c>
      <c r="DZ460" s="83">
        <v>4.110908518666462</v>
      </c>
      <c r="EA460" s="83">
        <v>4.0932548151832702</v>
      </c>
      <c r="EB460" s="83">
        <v>4.0691226858184457</v>
      </c>
      <c r="EC460" s="83">
        <v>4.120354325814203</v>
      </c>
      <c r="ED460" s="83">
        <v>4.1678151102388243</v>
      </c>
      <c r="EE460" s="83">
        <v>4.2014393033331254</v>
      </c>
      <c r="EF460" s="83">
        <v>4.3060270213518113</v>
      </c>
      <c r="EG460" s="83">
        <v>4.4568484250873661</v>
      </c>
      <c r="EH460" s="83">
        <v>4.4661577239546402</v>
      </c>
      <c r="EI460" s="83">
        <v>4.503994860573699</v>
      </c>
      <c r="EJ460" s="83">
        <v>4.6921767690519003</v>
      </c>
      <c r="EK460" s="83">
        <v>4.8492687031685655</v>
      </c>
      <c r="EL460" s="83">
        <v>4.9692985628941244</v>
      </c>
      <c r="EM460" s="83">
        <v>4.9748716250252549</v>
      </c>
      <c r="EN460" s="83">
        <v>5.1330406737653638</v>
      </c>
      <c r="EO460" s="83">
        <v>5.0633786626645945</v>
      </c>
      <c r="EP460" s="83">
        <v>4.8200411029461954</v>
      </c>
      <c r="EQ460" s="83">
        <v>4.5368643806831459</v>
      </c>
      <c r="ER460" s="83">
        <v>3.9668636194560478</v>
      </c>
      <c r="ES460" s="83">
        <v>3.9237729051855483</v>
      </c>
      <c r="ET460" s="83">
        <v>3.8774224286366836</v>
      </c>
      <c r="EU460" s="83">
        <v>3.7698950246272656</v>
      </c>
      <c r="EV460" s="83">
        <v>3.7288884930224397</v>
      </c>
      <c r="EW460" s="83">
        <v>3.7849368787237756</v>
      </c>
      <c r="EX460" s="83">
        <v>3.759630040595737</v>
      </c>
      <c r="EY460" s="83">
        <v>3.6318844960893761</v>
      </c>
      <c r="EZ460" s="83">
        <v>3.9372743811659019</v>
      </c>
      <c r="FA460" s="83">
        <v>4.7039062777485237</v>
      </c>
      <c r="FB460" s="83">
        <v>5.812526929870935</v>
      </c>
      <c r="FC460" s="83">
        <v>6.1969950807016554</v>
      </c>
      <c r="FD460" s="83">
        <v>6.5369452486537032</v>
      </c>
      <c r="FE460" s="83">
        <v>6.8305017608402778</v>
      </c>
      <c r="FF460" s="83">
        <v>7.0255468596544093</v>
      </c>
      <c r="FG460" s="83">
        <v>6.9461037889993387</v>
      </c>
      <c r="FH460" s="83">
        <v>6.9610943491585227</v>
      </c>
      <c r="FI460" s="83">
        <v>7.0823597482520064</v>
      </c>
      <c r="FJ460" s="83">
        <v>6.8744183100179574</v>
      </c>
      <c r="FK460" s="83">
        <v>6.566050453829118</v>
      </c>
      <c r="FL460" s="83">
        <v>6.6843055396108477</v>
      </c>
      <c r="FM460" s="83">
        <v>6.8701494488397783</v>
      </c>
      <c r="FN460" s="83">
        <v>6.6197052181098881</v>
      </c>
      <c r="FO460" s="83">
        <v>6.376211782623538</v>
      </c>
    </row>
    <row r="461" spans="2:171" x14ac:dyDescent="0.2">
      <c r="B461" s="71" t="s">
        <v>66</v>
      </c>
      <c r="C461" s="80">
        <v>13.876247595768715</v>
      </c>
      <c r="D461" s="80">
        <v>12.486805742466933</v>
      </c>
      <c r="E461" s="80">
        <v>12.901537555436397</v>
      </c>
      <c r="F461" s="80">
        <v>13.082451139534115</v>
      </c>
      <c r="G461" s="80">
        <v>11.715679520906171</v>
      </c>
      <c r="H461" s="80">
        <v>11.607778554384986</v>
      </c>
      <c r="I461" s="80">
        <v>11.223669944113929</v>
      </c>
      <c r="J461" s="80">
        <v>11.067004501723375</v>
      </c>
      <c r="K461" s="80">
        <v>10.807492520775638</v>
      </c>
      <c r="L461" s="80">
        <v>10.302373416507008</v>
      </c>
      <c r="M461" s="80">
        <v>9.7108918196903851</v>
      </c>
      <c r="N461" s="80">
        <v>9.4386082180552293</v>
      </c>
      <c r="O461" s="80">
        <v>9.3644673843114123</v>
      </c>
      <c r="P461" s="80">
        <v>9.7366466690914137</v>
      </c>
      <c r="Q461" s="80">
        <v>9.7328533096232412</v>
      </c>
      <c r="R461" s="80">
        <v>10.100675742732275</v>
      </c>
      <c r="S461" s="80">
        <v>9.7453850617551083</v>
      </c>
      <c r="T461" s="80">
        <v>9.8856205547744711</v>
      </c>
      <c r="U461" s="80">
        <v>10.234419387846462</v>
      </c>
      <c r="V461" s="80">
        <v>11.651765054332278</v>
      </c>
      <c r="W461" s="80">
        <v>11.251664994246887</v>
      </c>
      <c r="X461" s="80">
        <v>11.933671328374977</v>
      </c>
      <c r="Y461" s="80">
        <v>11.86626211768956</v>
      </c>
      <c r="Z461" s="80">
        <v>12.763613774990679</v>
      </c>
      <c r="AA461" s="80">
        <v>11.92440551852504</v>
      </c>
      <c r="AB461" s="80">
        <v>10.886665717383849</v>
      </c>
      <c r="AC461" s="80">
        <v>11.019727650398501</v>
      </c>
      <c r="AD461" s="80">
        <v>11.191192313239586</v>
      </c>
      <c r="AE461" s="80">
        <v>10.275093158531618</v>
      </c>
      <c r="AF461" s="80">
        <v>9.7420879694217195</v>
      </c>
      <c r="AG461" s="80">
        <v>9.6015581402954329</v>
      </c>
      <c r="AH461" s="80">
        <v>9.5758698420865738</v>
      </c>
      <c r="AI461" s="80">
        <v>8.8874901415647631</v>
      </c>
      <c r="AJ461" s="80">
        <v>8.7753841320268791</v>
      </c>
      <c r="AK461" s="80">
        <v>8.4703481890698296</v>
      </c>
      <c r="AL461" s="80">
        <v>8.402357245105037</v>
      </c>
      <c r="AM461" s="80">
        <v>8.4382049146292086</v>
      </c>
      <c r="AN461" s="80">
        <v>8.1027622522303702</v>
      </c>
      <c r="AO461" s="80">
        <v>8.2233193545531247</v>
      </c>
      <c r="AP461" s="80">
        <v>8.3603197140112524</v>
      </c>
      <c r="AQ461" s="80">
        <v>7.7585004579644403</v>
      </c>
      <c r="AR461" s="80">
        <v>8.3187885828554293</v>
      </c>
      <c r="AS461" s="80">
        <v>7.6933054981754703</v>
      </c>
      <c r="AT461" s="80">
        <v>8.1234711063071767</v>
      </c>
      <c r="AU461" s="80">
        <v>8.2839071088861385</v>
      </c>
      <c r="AV461" s="80">
        <v>8.5086674834644462</v>
      </c>
      <c r="AW461" s="80">
        <v>8.5484182003555542</v>
      </c>
      <c r="AX461" s="80">
        <v>8.5193026069005686</v>
      </c>
      <c r="AY461" s="80">
        <v>8.2682431155394642</v>
      </c>
      <c r="AZ461" s="80">
        <v>8.1727226894571299</v>
      </c>
      <c r="BA461" s="80">
        <v>8.1379929071614558</v>
      </c>
      <c r="BB461" s="80">
        <v>8.2522994164179444</v>
      </c>
      <c r="BC461" s="80">
        <v>8.0869688016723433</v>
      </c>
      <c r="BD461" s="80">
        <v>8.1594107954672328</v>
      </c>
      <c r="BE461" s="80">
        <v>8.2097531215696158</v>
      </c>
      <c r="BF461" s="80">
        <v>8.2566810536682826</v>
      </c>
      <c r="BG461" s="80">
        <v>7.9757915292107491</v>
      </c>
      <c r="BH461" s="80">
        <v>7.9967968850780444</v>
      </c>
      <c r="BI461" s="80">
        <v>7.99754368969732</v>
      </c>
      <c r="BJ461" s="80">
        <v>7.9819672984751815</v>
      </c>
      <c r="BK461" s="80">
        <v>7.6649335315488791</v>
      </c>
      <c r="BL461" s="80">
        <v>7.3735201412436098</v>
      </c>
      <c r="BM461" s="80">
        <v>7.7745771664636756</v>
      </c>
      <c r="BN461" s="80">
        <v>7.9459835103267515</v>
      </c>
      <c r="BO461" s="80">
        <v>8.1386974876098872</v>
      </c>
      <c r="BP461" s="80">
        <v>8.3731296305093093</v>
      </c>
      <c r="BQ461" s="80">
        <v>8.6454415579473789</v>
      </c>
      <c r="BR461" s="80">
        <v>8.6938960105695049</v>
      </c>
      <c r="BS461" s="80">
        <v>8.2688219956937488</v>
      </c>
      <c r="BT461" s="80">
        <v>7.7398656108034665</v>
      </c>
      <c r="BU461" s="80">
        <v>7.3520826044875003</v>
      </c>
      <c r="BV461" s="80">
        <v>6.9399448137846873</v>
      </c>
      <c r="BW461" s="80">
        <v>6.5040113014655105</v>
      </c>
      <c r="BX461" s="80">
        <v>6.4921556875279718</v>
      </c>
      <c r="BY461" s="80">
        <v>6.4055598180390696</v>
      </c>
      <c r="BZ461" s="80">
        <v>6.1687163505200147</v>
      </c>
      <c r="CA461" s="80">
        <v>5.851757946392997</v>
      </c>
      <c r="CB461" s="80">
        <v>5.7293202194294448</v>
      </c>
      <c r="CC461" s="80">
        <v>5.6159848515421835</v>
      </c>
      <c r="CD461" s="80">
        <v>5.6839388937702999</v>
      </c>
      <c r="CE461" s="80">
        <v>5.6382008360259537</v>
      </c>
      <c r="CF461" s="80">
        <v>5.4095236443420802</v>
      </c>
      <c r="CG461" s="80">
        <v>5.7232597199374364</v>
      </c>
      <c r="CH461" s="80">
        <v>5.9569979352950417</v>
      </c>
      <c r="CI461" s="80">
        <v>5.9003418204166671</v>
      </c>
      <c r="CJ461" s="80">
        <v>6.083206443269658</v>
      </c>
      <c r="CK461" s="80">
        <v>6.4918838721559746</v>
      </c>
      <c r="CL461" s="80">
        <v>6.6186030616741665</v>
      </c>
      <c r="CM461" s="80">
        <v>6.8314794358365614</v>
      </c>
      <c r="CN461" s="80">
        <v>7.1299329586809099</v>
      </c>
      <c r="CO461" s="80">
        <v>7.3626354979235629</v>
      </c>
      <c r="CP461" s="80">
        <v>7.5104293861135192</v>
      </c>
      <c r="CQ461" s="80">
        <v>7.4773910606440426</v>
      </c>
      <c r="CR461" s="80">
        <v>7.5218935329682619</v>
      </c>
      <c r="CS461" s="80">
        <v>7.4791661621255887</v>
      </c>
      <c r="CT461" s="80">
        <v>7.2388496642425828</v>
      </c>
      <c r="CU461" s="80">
        <v>6.8438142282307881</v>
      </c>
      <c r="CV461" s="80">
        <v>6.2968555945207436</v>
      </c>
      <c r="CW461" s="80">
        <v>6.3283182914938525</v>
      </c>
      <c r="CX461" s="80">
        <v>6.2187448117276434</v>
      </c>
      <c r="CY461" s="80">
        <v>5.9667587333126608</v>
      </c>
      <c r="CZ461" s="80">
        <v>5.8218303737573907</v>
      </c>
      <c r="DA461" s="80">
        <v>5.7998027343188117</v>
      </c>
      <c r="DB461" s="80">
        <v>5.892644415874174</v>
      </c>
      <c r="DC461" s="80">
        <v>7.2028696901304841</v>
      </c>
      <c r="DD461" s="80">
        <v>6.6915057427201514</v>
      </c>
      <c r="DE461" s="80">
        <v>6.6919315733522557</v>
      </c>
      <c r="DF461" s="80">
        <v>6.490761332512224</v>
      </c>
      <c r="DG461" s="80">
        <v>6.4403702504701483</v>
      </c>
      <c r="DH461" s="80">
        <v>6.3851911384980369</v>
      </c>
      <c r="DI461" s="80">
        <v>6.0073371348884939</v>
      </c>
      <c r="DJ461" s="80">
        <v>5.9832012065038453</v>
      </c>
      <c r="DK461" s="80">
        <v>5.6522021283330792</v>
      </c>
      <c r="DL461" s="80">
        <v>5.7087411332354705</v>
      </c>
      <c r="DM461" s="80">
        <v>5.7703585546182596</v>
      </c>
      <c r="DN461" s="80">
        <v>5.551932180061411</v>
      </c>
      <c r="DO461" s="80">
        <v>5.4636555649583238</v>
      </c>
      <c r="DP461" s="80">
        <v>5.4688508825844258</v>
      </c>
      <c r="DQ461" s="80">
        <v>5.4376997199590704</v>
      </c>
      <c r="DR461" s="80">
        <v>5.3540066285993104</v>
      </c>
      <c r="DS461" s="80">
        <v>5.2069151431201677</v>
      </c>
      <c r="DT461" s="80">
        <v>5.18386908582817</v>
      </c>
      <c r="DU461" s="80">
        <v>5.1492273765040046</v>
      </c>
      <c r="DV461" s="80">
        <v>4.8790365706370658</v>
      </c>
      <c r="DW461" s="80">
        <v>4.7038456395057509</v>
      </c>
      <c r="DX461" s="80">
        <v>4.7342061510245257</v>
      </c>
      <c r="DY461" s="80">
        <v>4.7164821376194839</v>
      </c>
      <c r="DZ461" s="80">
        <v>4.852931096464113</v>
      </c>
      <c r="EA461" s="80">
        <v>4.9644584363201716</v>
      </c>
      <c r="EB461" s="80">
        <v>4.9726942119472417</v>
      </c>
      <c r="EC461" s="80">
        <v>5.0429735661591684</v>
      </c>
      <c r="ED461" s="80">
        <v>5.0914868521795453</v>
      </c>
      <c r="EE461" s="80">
        <v>5.12397405022495</v>
      </c>
      <c r="EF461" s="80">
        <v>5.1648553903298389</v>
      </c>
      <c r="EG461" s="80">
        <v>5.4186813700286818</v>
      </c>
      <c r="EH461" s="80">
        <v>5.5279107840775641</v>
      </c>
      <c r="EI461" s="80">
        <v>5.5443186049185726</v>
      </c>
      <c r="EJ461" s="80">
        <v>5.7135277870606735</v>
      </c>
      <c r="EK461" s="80">
        <v>5.90802135059148</v>
      </c>
      <c r="EL461" s="80">
        <v>6.037070368914411</v>
      </c>
      <c r="EM461" s="80">
        <v>5.9860899274095889</v>
      </c>
      <c r="EN461" s="80">
        <v>5.8283296516950411</v>
      </c>
      <c r="EO461" s="80">
        <v>5.7902878469392816</v>
      </c>
      <c r="EP461" s="80">
        <v>5.6906599758356462</v>
      </c>
      <c r="EQ461" s="80">
        <v>5.4728543304103274</v>
      </c>
      <c r="ER461" s="80">
        <v>4.8167442984304056</v>
      </c>
      <c r="ES461" s="80">
        <v>4.7199219667810164</v>
      </c>
      <c r="ET461" s="80">
        <v>4.7354021392147958</v>
      </c>
      <c r="EU461" s="80">
        <v>4.5355442409548639</v>
      </c>
      <c r="EV461" s="80">
        <v>4.4508696015852012</v>
      </c>
      <c r="EW461" s="80">
        <v>4.5595321171322327</v>
      </c>
      <c r="EX461" s="80">
        <v>4.5700428240491062</v>
      </c>
      <c r="EY461" s="80">
        <v>4.481807878267948</v>
      </c>
      <c r="EZ461" s="80">
        <v>4.7480754363016828</v>
      </c>
      <c r="FA461" s="80">
        <v>5.4079137392119909</v>
      </c>
      <c r="FB461" s="80">
        <v>5.7051253951572418</v>
      </c>
      <c r="FC461" s="80">
        <v>6.1832388304887607</v>
      </c>
      <c r="FD461" s="80">
        <v>6.7293458589235282</v>
      </c>
      <c r="FE461" s="80">
        <v>7.0330913333677971</v>
      </c>
      <c r="FF461" s="80">
        <v>7.159176451772713</v>
      </c>
      <c r="FG461" s="80">
        <v>7.1442650496769042</v>
      </c>
      <c r="FH461" s="80">
        <v>7.2087060426503449</v>
      </c>
      <c r="FI461" s="80">
        <v>7.3426859231110448</v>
      </c>
      <c r="FJ461" s="80">
        <v>7.1376021297430521</v>
      </c>
      <c r="FK461" s="80">
        <v>6.912568995307006</v>
      </c>
      <c r="FL461" s="80">
        <v>6.7253990924393676</v>
      </c>
      <c r="FM461" s="80">
        <v>6.7965512832754937</v>
      </c>
      <c r="FN461" s="80">
        <v>6.8538133408819757</v>
      </c>
      <c r="FO461" s="80">
        <v>6.5933188978301072</v>
      </c>
    </row>
    <row r="462" spans="2:171" x14ac:dyDescent="0.2">
      <c r="B462" s="71" t="s">
        <v>65</v>
      </c>
      <c r="C462" s="80">
        <v>11.316100393875674</v>
      </c>
      <c r="D462" s="80">
        <v>12.754146309619003</v>
      </c>
      <c r="E462" s="80">
        <v>11.915798907751705</v>
      </c>
      <c r="F462" s="80">
        <v>13.716703549064798</v>
      </c>
      <c r="G462" s="80">
        <v>11.610629118548625</v>
      </c>
      <c r="H462" s="80">
        <v>11.593732630404533</v>
      </c>
      <c r="I462" s="80">
        <v>11.303587708985747</v>
      </c>
      <c r="J462" s="80">
        <v>11.151232518565639</v>
      </c>
      <c r="K462" s="80">
        <v>11.020296994877249</v>
      </c>
      <c r="L462" s="80">
        <v>10.666346621872494</v>
      </c>
      <c r="M462" s="80">
        <v>10.338006104462577</v>
      </c>
      <c r="N462" s="80">
        <v>9.9632382426367432</v>
      </c>
      <c r="O462" s="80">
        <v>9.5859060367985993</v>
      </c>
      <c r="P462" s="80">
        <v>9.8864214674320916</v>
      </c>
      <c r="Q462" s="80">
        <v>9.9991535661034874</v>
      </c>
      <c r="R462" s="80">
        <v>10.232694306805493</v>
      </c>
      <c r="S462" s="80">
        <v>9.9633537130400054</v>
      </c>
      <c r="T462" s="80">
        <v>10.026585936209026</v>
      </c>
      <c r="U462" s="80">
        <v>10.323724411469486</v>
      </c>
      <c r="V462" s="80">
        <v>10.751922372799832</v>
      </c>
      <c r="W462" s="80">
        <v>10.990016910969121</v>
      </c>
      <c r="X462" s="80">
        <v>11.334436605552696</v>
      </c>
      <c r="Y462" s="80">
        <v>11.174122521172</v>
      </c>
      <c r="Z462" s="80">
        <v>11.083228884657279</v>
      </c>
      <c r="AA462" s="80">
        <v>10.900710019342357</v>
      </c>
      <c r="AB462" s="80">
        <v>10.859280357747107</v>
      </c>
      <c r="AC462" s="80">
        <v>10.824534289083864</v>
      </c>
      <c r="AD462" s="80">
        <v>10.645760437163087</v>
      </c>
      <c r="AE462" s="80">
        <v>10.434494346227332</v>
      </c>
      <c r="AF462" s="80">
        <v>10.169231197331314</v>
      </c>
      <c r="AG462" s="80">
        <v>10.141731748221602</v>
      </c>
      <c r="AH462" s="80">
        <v>9.6315301720868653</v>
      </c>
      <c r="AI462" s="80">
        <v>9.2667581239543946</v>
      </c>
      <c r="AJ462" s="80">
        <v>8.9579264867166284</v>
      </c>
      <c r="AK462" s="80">
        <v>8.7772602569633982</v>
      </c>
      <c r="AL462" s="80">
        <v>8.5241526444516662</v>
      </c>
      <c r="AM462" s="80">
        <v>8.3937927544671869</v>
      </c>
      <c r="AN462" s="80">
        <v>8.3369833328529506</v>
      </c>
      <c r="AO462" s="80">
        <v>8.2476484189710924</v>
      </c>
      <c r="AP462" s="80">
        <v>8.287181388797034</v>
      </c>
      <c r="AQ462" s="80">
        <v>8.0169247114634956</v>
      </c>
      <c r="AR462" s="80">
        <v>8.1440627510752712</v>
      </c>
      <c r="AS462" s="80">
        <v>8.4917094474615116</v>
      </c>
      <c r="AT462" s="80">
        <v>8.5159921451626008</v>
      </c>
      <c r="AU462" s="80">
        <v>8.8674035697737352</v>
      </c>
      <c r="AV462" s="80">
        <v>9.0584209090787784</v>
      </c>
      <c r="AW462" s="80">
        <v>9.2230433600148451</v>
      </c>
      <c r="AX462" s="80">
        <v>9.1508692184030398</v>
      </c>
      <c r="AY462" s="80">
        <v>9.0018983185339625</v>
      </c>
      <c r="AZ462" s="80">
        <v>8.9098201550815652</v>
      </c>
      <c r="BA462" s="80">
        <v>9.1553849723132874</v>
      </c>
      <c r="BB462" s="80">
        <v>8.9425326626685937</v>
      </c>
      <c r="BC462" s="80">
        <v>8.8144110880050537</v>
      </c>
      <c r="BD462" s="80">
        <v>9.03908319826518</v>
      </c>
      <c r="BE462" s="80">
        <v>9.2409140028935539</v>
      </c>
      <c r="BF462" s="80">
        <v>9.1009625262716778</v>
      </c>
      <c r="BG462" s="80">
        <v>8.9244341485945853</v>
      </c>
      <c r="BH462" s="80">
        <v>9.0530734013780609</v>
      </c>
      <c r="BI462" s="80">
        <v>9.1332158961606371</v>
      </c>
      <c r="BJ462" s="80">
        <v>8.9050893989075846</v>
      </c>
      <c r="BK462" s="80">
        <v>8.4706877321232614</v>
      </c>
      <c r="BL462" s="80">
        <v>8.4374644540039441</v>
      </c>
      <c r="BM462" s="80">
        <v>8.4660741848331966</v>
      </c>
      <c r="BN462" s="80">
        <v>8.5638879901887144</v>
      </c>
      <c r="BO462" s="80">
        <v>8.6863738064578744</v>
      </c>
      <c r="BP462" s="80">
        <v>8.748942609960217</v>
      </c>
      <c r="BQ462" s="80">
        <v>9.0160295167894304</v>
      </c>
      <c r="BR462" s="80">
        <v>9.089189205615412</v>
      </c>
      <c r="BS462" s="80">
        <v>8.9040159479527379</v>
      </c>
      <c r="BT462" s="80">
        <v>8.5565178932013222</v>
      </c>
      <c r="BU462" s="80">
        <v>8.2978786647877794</v>
      </c>
      <c r="BV462" s="80">
        <v>7.6778541559265099</v>
      </c>
      <c r="BW462" s="80">
        <v>7.2370945469533057</v>
      </c>
      <c r="BX462" s="80">
        <v>7.1019171063390392</v>
      </c>
      <c r="BY462" s="80">
        <v>6.9232108607258454</v>
      </c>
      <c r="BZ462" s="80">
        <v>6.7688069993533713</v>
      </c>
      <c r="CA462" s="80">
        <v>6.3963851827420228</v>
      </c>
      <c r="CB462" s="80">
        <v>6.4413858087500415</v>
      </c>
      <c r="CC462" s="80">
        <v>6.1359768336913998</v>
      </c>
      <c r="CD462" s="80">
        <v>6.0960337544235674</v>
      </c>
      <c r="CE462" s="80">
        <v>5.9433317022687469</v>
      </c>
      <c r="CF462" s="80">
        <v>5.8325522425769627</v>
      </c>
      <c r="CG462" s="80">
        <v>5.7968524769365519</v>
      </c>
      <c r="CH462" s="80">
        <v>6.0996898293296322</v>
      </c>
      <c r="CI462" s="80">
        <v>6.0301923252474836</v>
      </c>
      <c r="CJ462" s="80">
        <v>6.3669099767653474</v>
      </c>
      <c r="CK462" s="80">
        <v>6.6015836607579388</v>
      </c>
      <c r="CL462" s="80">
        <v>6.8462923092893089</v>
      </c>
      <c r="CM462" s="80">
        <v>7.0011442169303582</v>
      </c>
      <c r="CN462" s="80">
        <v>7.2814591927370147</v>
      </c>
      <c r="CO462" s="80">
        <v>7.5690157840384913</v>
      </c>
      <c r="CP462" s="80">
        <v>7.397879852880207</v>
      </c>
      <c r="CQ462" s="80">
        <v>7.557758340209805</v>
      </c>
      <c r="CR462" s="80">
        <v>7.6684807635782155</v>
      </c>
      <c r="CS462" s="80">
        <v>7.757848297213946</v>
      </c>
      <c r="CT462" s="80">
        <v>7.535043452456196</v>
      </c>
      <c r="CU462" s="80">
        <v>7.0191001296923448</v>
      </c>
      <c r="CV462" s="80">
        <v>6.4767294393706267</v>
      </c>
      <c r="CW462" s="80">
        <v>6.4153009747820482</v>
      </c>
      <c r="CX462" s="80">
        <v>6.0863938147254579</v>
      </c>
      <c r="CY462" s="80">
        <v>5.7141037239717232</v>
      </c>
      <c r="CZ462" s="80">
        <v>5.6040671001087556</v>
      </c>
      <c r="DA462" s="80">
        <v>5.6608966605969213</v>
      </c>
      <c r="DB462" s="80">
        <v>5.6018157006883627</v>
      </c>
      <c r="DC462" s="80">
        <v>5.7139064779625413</v>
      </c>
      <c r="DD462" s="80">
        <v>5.7270033411183237</v>
      </c>
      <c r="DE462" s="80">
        <v>5.7543544606501529</v>
      </c>
      <c r="DF462" s="80">
        <v>5.7715757978744016</v>
      </c>
      <c r="DG462" s="80">
        <v>5.740865952251955</v>
      </c>
      <c r="DH462" s="80">
        <v>5.6925487541100939</v>
      </c>
      <c r="DI462" s="80">
        <v>5.7116635564949236</v>
      </c>
      <c r="DJ462" s="80">
        <v>5.7519408383990038</v>
      </c>
      <c r="DK462" s="80">
        <v>5.6165187339595048</v>
      </c>
      <c r="DL462" s="80">
        <v>5.5434696879579013</v>
      </c>
      <c r="DM462" s="80">
        <v>5.4795763024935722</v>
      </c>
      <c r="DN462" s="80">
        <v>5.4167293439691138</v>
      </c>
      <c r="DO462" s="80">
        <v>5.2623232353125697</v>
      </c>
      <c r="DP462" s="80">
        <v>5.2654230219161366</v>
      </c>
      <c r="DQ462" s="80">
        <v>5.2619301961141494</v>
      </c>
      <c r="DR462" s="80">
        <v>5.164454024955349</v>
      </c>
      <c r="DS462" s="80">
        <v>5.0046186217820514</v>
      </c>
      <c r="DT462" s="80">
        <v>5.0059022143076888</v>
      </c>
      <c r="DU462" s="80">
        <v>5.034848281879956</v>
      </c>
      <c r="DV462" s="80">
        <v>4.9684934387776325</v>
      </c>
      <c r="DW462" s="80">
        <v>4.8454175117796883</v>
      </c>
      <c r="DX462" s="80">
        <v>4.8523250761369869</v>
      </c>
      <c r="DY462" s="80">
        <v>4.8906201936423939</v>
      </c>
      <c r="DZ462" s="80">
        <v>4.6716666764244277</v>
      </c>
      <c r="EA462" s="80">
        <v>4.6053523922839759</v>
      </c>
      <c r="EB462" s="80">
        <v>4.6356843241337469</v>
      </c>
      <c r="EC462" s="80">
        <v>4.654226859069821</v>
      </c>
      <c r="ED462" s="80">
        <v>4.6818977907556585</v>
      </c>
      <c r="EE462" s="80">
        <v>4.6332507695117373</v>
      </c>
      <c r="EF462" s="80">
        <v>4.7400265980245253</v>
      </c>
      <c r="EG462" s="80">
        <v>4.7784006813492947</v>
      </c>
      <c r="EH462" s="80">
        <v>4.8157285084600332</v>
      </c>
      <c r="EI462" s="80">
        <v>4.8272580542480217</v>
      </c>
      <c r="EJ462" s="80">
        <v>4.9369291382362572</v>
      </c>
      <c r="EK462" s="80">
        <v>5.1059723076195027</v>
      </c>
      <c r="EL462" s="80">
        <v>5.2103796719395117</v>
      </c>
      <c r="EM462" s="80">
        <v>5.2061528520636644</v>
      </c>
      <c r="EN462" s="80">
        <v>5.2929644602923904</v>
      </c>
      <c r="EO462" s="80">
        <v>5.3351631209542401</v>
      </c>
      <c r="EP462" s="80">
        <v>5.1797476495660355</v>
      </c>
      <c r="EQ462" s="80">
        <v>5.0095304745561409</v>
      </c>
      <c r="ER462" s="80">
        <v>4.7083644252956205</v>
      </c>
      <c r="ES462" s="80">
        <v>4.4687188279157297</v>
      </c>
      <c r="ET462" s="80">
        <v>4.5873508314589042</v>
      </c>
      <c r="EU462" s="80">
        <v>4.6633664814796996</v>
      </c>
      <c r="EV462" s="80">
        <v>4.6314497006525874</v>
      </c>
      <c r="EW462" s="80">
        <v>4.8146508316123908</v>
      </c>
      <c r="EX462" s="80">
        <v>4.698493787332306</v>
      </c>
      <c r="EY462" s="80">
        <v>4.5066256060656871</v>
      </c>
      <c r="EZ462" s="80">
        <v>4.6625571057432431</v>
      </c>
      <c r="FA462" s="80">
        <v>5.0705309440507387</v>
      </c>
      <c r="FB462" s="80">
        <v>5.4994616445807676</v>
      </c>
      <c r="FC462" s="80">
        <v>5.6803249647682978</v>
      </c>
      <c r="FD462" s="80">
        <v>5.9102219120894635</v>
      </c>
      <c r="FE462" s="80">
        <v>6.1349147420233558</v>
      </c>
      <c r="FF462" s="80">
        <v>6.3369085342485727</v>
      </c>
      <c r="FG462" s="80">
        <v>6.2772133355731228</v>
      </c>
      <c r="FH462" s="80">
        <v>6.3923085836889575</v>
      </c>
      <c r="FI462" s="80">
        <v>6.5073748043969664</v>
      </c>
      <c r="FJ462" s="80">
        <v>6.4643757355797389</v>
      </c>
      <c r="FK462" s="80">
        <v>6.3041883524197333</v>
      </c>
      <c r="FL462" s="80">
        <v>6.4789322352644545</v>
      </c>
      <c r="FM462" s="80">
        <v>6.6157941862688725</v>
      </c>
      <c r="FN462" s="80">
        <v>6.5582566640128572</v>
      </c>
      <c r="FO462" s="80">
        <v>6.3761367172177685</v>
      </c>
    </row>
    <row r="463" spans="2:171" x14ac:dyDescent="0.2">
      <c r="B463" s="71" t="s">
        <v>64</v>
      </c>
      <c r="C463" s="80">
        <v>11.147384749327024</v>
      </c>
      <c r="D463" s="80">
        <v>12.882723378786487</v>
      </c>
      <c r="E463" s="80">
        <v>11.808543575335342</v>
      </c>
      <c r="F463" s="80">
        <v>14.341653650312717</v>
      </c>
      <c r="G463" s="80">
        <v>11.827929173364721</v>
      </c>
      <c r="H463" s="80">
        <v>11.862701139273023</v>
      </c>
      <c r="I463" s="80">
        <v>11.780439054750854</v>
      </c>
      <c r="J463" s="80">
        <v>11.744181780073895</v>
      </c>
      <c r="K463" s="80">
        <v>11.230658755448873</v>
      </c>
      <c r="L463" s="80">
        <v>11.040949540824654</v>
      </c>
      <c r="M463" s="80">
        <v>10.743030428200836</v>
      </c>
      <c r="N463" s="80">
        <v>10.403935130367008</v>
      </c>
      <c r="O463" s="80">
        <v>10.041187000790416</v>
      </c>
      <c r="P463" s="80">
        <v>10.086103571234032</v>
      </c>
      <c r="Q463" s="80">
        <v>10.132642801233761</v>
      </c>
      <c r="R463" s="80">
        <v>10.226470255518658</v>
      </c>
      <c r="S463" s="80">
        <v>10.041559995877744</v>
      </c>
      <c r="T463" s="80">
        <v>10.102670061029743</v>
      </c>
      <c r="U463" s="80">
        <v>10.414075138958959</v>
      </c>
      <c r="V463" s="80">
        <v>10.540119781647933</v>
      </c>
      <c r="W463" s="80">
        <v>10.887005200079544</v>
      </c>
      <c r="X463" s="80">
        <v>11.239053841751613</v>
      </c>
      <c r="Y463" s="80">
        <v>11.208938848360114</v>
      </c>
      <c r="Z463" s="80">
        <v>11.167337584535504</v>
      </c>
      <c r="AA463" s="80">
        <v>10.985114593409014</v>
      </c>
      <c r="AB463" s="80">
        <v>11.0385939534114</v>
      </c>
      <c r="AC463" s="80">
        <v>11.061769792752573</v>
      </c>
      <c r="AD463" s="80">
        <v>11.001051157102431</v>
      </c>
      <c r="AE463" s="80">
        <v>10.656511484576116</v>
      </c>
      <c r="AF463" s="80">
        <v>10.524732535430099</v>
      </c>
      <c r="AG463" s="80">
        <v>10.440534123650233</v>
      </c>
      <c r="AH463" s="80">
        <v>10.166363123858705</v>
      </c>
      <c r="AI463" s="80">
        <v>9.6573056558228405</v>
      </c>
      <c r="AJ463" s="80">
        <v>9.485616382676767</v>
      </c>
      <c r="AK463" s="80">
        <v>9.2662046672779308</v>
      </c>
      <c r="AL463" s="80">
        <v>9.0719483986184208</v>
      </c>
      <c r="AM463" s="80">
        <v>8.7492085333279341</v>
      </c>
      <c r="AN463" s="80">
        <v>8.769159233742247</v>
      </c>
      <c r="AO463" s="80">
        <v>8.653031184557312</v>
      </c>
      <c r="AP463" s="80">
        <v>8.4875169942269544</v>
      </c>
      <c r="AQ463" s="80">
        <v>8.1896902283786286</v>
      </c>
      <c r="AR463" s="80">
        <v>8.4113900843974889</v>
      </c>
      <c r="AS463" s="80">
        <v>8.6702576261353066</v>
      </c>
      <c r="AT463" s="80">
        <v>8.785144484938245</v>
      </c>
      <c r="AU463" s="80">
        <v>8.9281716885250351</v>
      </c>
      <c r="AV463" s="80">
        <v>9.1901153314429198</v>
      </c>
      <c r="AW463" s="80">
        <v>9.260475066337909</v>
      </c>
      <c r="AX463" s="80">
        <v>9.2599088243041638</v>
      </c>
      <c r="AY463" s="80">
        <v>9.1218299634357187</v>
      </c>
      <c r="AZ463" s="80">
        <v>9.0686183744636573</v>
      </c>
      <c r="BA463" s="80">
        <v>9.1231144456143163</v>
      </c>
      <c r="BB463" s="80">
        <v>9.1554812892331103</v>
      </c>
      <c r="BC463" s="80">
        <v>9.0065560594505385</v>
      </c>
      <c r="BD463" s="80">
        <v>9.1741016957368</v>
      </c>
      <c r="BE463" s="80">
        <v>9.2257821178362835</v>
      </c>
      <c r="BF463" s="80">
        <v>9.239416795814865</v>
      </c>
      <c r="BG463" s="80">
        <v>9.014603492493249</v>
      </c>
      <c r="BH463" s="80">
        <v>9.1434116460491239</v>
      </c>
      <c r="BI463" s="80">
        <v>9.1138318433857535</v>
      </c>
      <c r="BJ463" s="80">
        <v>8.9820792317270239</v>
      </c>
      <c r="BK463" s="80">
        <v>8.696111655413679</v>
      </c>
      <c r="BL463" s="80">
        <v>8.7307908809516768</v>
      </c>
      <c r="BM463" s="80">
        <v>8.7825328976064245</v>
      </c>
      <c r="BN463" s="80">
        <v>8.7231457496712661</v>
      </c>
      <c r="BO463" s="80">
        <v>8.80753572716322</v>
      </c>
      <c r="BP463" s="80">
        <v>8.9711060325447995</v>
      </c>
      <c r="BQ463" s="80">
        <v>9.1961983407788672</v>
      </c>
      <c r="BR463" s="80">
        <v>9.17669558715221</v>
      </c>
      <c r="BS463" s="80">
        <v>8.954465254983262</v>
      </c>
      <c r="BT463" s="80">
        <v>8.7230304248263337</v>
      </c>
      <c r="BU463" s="80">
        <v>8.4798645271380302</v>
      </c>
      <c r="BV463" s="80">
        <v>8.047202524488041</v>
      </c>
      <c r="BW463" s="80">
        <v>7.567264869586551</v>
      </c>
      <c r="BX463" s="80">
        <v>7.5024418024636583</v>
      </c>
      <c r="BY463" s="80">
        <v>7.4488908590685865</v>
      </c>
      <c r="BZ463" s="80">
        <v>7.2802547022327797</v>
      </c>
      <c r="CA463" s="80">
        <v>6.9140228128727816</v>
      </c>
      <c r="CB463" s="80">
        <v>6.812524869384311</v>
      </c>
      <c r="CC463" s="80">
        <v>6.6964392671118587</v>
      </c>
      <c r="CD463" s="80">
        <v>6.5000418344394557</v>
      </c>
      <c r="CE463" s="80">
        <v>6.36185252583478</v>
      </c>
      <c r="CF463" s="80">
        <v>6.3114489339673856</v>
      </c>
      <c r="CG463" s="80">
        <v>6.4184577933856835</v>
      </c>
      <c r="CH463" s="80">
        <v>6.5188989933804047</v>
      </c>
      <c r="CI463" s="80">
        <v>6.5015582637427656</v>
      </c>
      <c r="CJ463" s="80">
        <v>6.7860157956282201</v>
      </c>
      <c r="CK463" s="80">
        <v>7.0429342855026205</v>
      </c>
      <c r="CL463" s="80">
        <v>7.2321670385619248</v>
      </c>
      <c r="CM463" s="80">
        <v>7.3188571120099795</v>
      </c>
      <c r="CN463" s="80">
        <v>7.6055232781049655</v>
      </c>
      <c r="CO463" s="80">
        <v>7.8179135472013757</v>
      </c>
      <c r="CP463" s="80">
        <v>7.8015370708222589</v>
      </c>
      <c r="CQ463" s="80">
        <v>7.7653952724710233</v>
      </c>
      <c r="CR463" s="80">
        <v>7.8495530934928173</v>
      </c>
      <c r="CS463" s="80">
        <v>7.8907241758130882</v>
      </c>
      <c r="CT463" s="80">
        <v>7.6822578512809425</v>
      </c>
      <c r="CU463" s="80">
        <v>7.2027910193895508</v>
      </c>
      <c r="CV463" s="80">
        <v>6.7732394764310557</v>
      </c>
      <c r="CW463" s="80">
        <v>6.6806976667601079</v>
      </c>
      <c r="CX463" s="80">
        <v>6.4229827132092545</v>
      </c>
      <c r="CY463" s="80">
        <v>6.1210073256376401</v>
      </c>
      <c r="CZ463" s="80">
        <v>6.1035076371207895</v>
      </c>
      <c r="DA463" s="80">
        <v>6.1292246705789513</v>
      </c>
      <c r="DB463" s="80">
        <v>6.0838212823617228</v>
      </c>
      <c r="DC463" s="80">
        <v>5.9562444085502548</v>
      </c>
      <c r="DD463" s="80">
        <v>6.0214813639122671</v>
      </c>
      <c r="DE463" s="80">
        <v>6.0465394656848126</v>
      </c>
      <c r="DF463" s="80">
        <v>6.0022681418492549</v>
      </c>
      <c r="DG463" s="80">
        <v>5.8345275780241694</v>
      </c>
      <c r="DH463" s="80">
        <v>5.8731251491232381</v>
      </c>
      <c r="DI463" s="80">
        <v>5.8979224518768429</v>
      </c>
      <c r="DJ463" s="80">
        <v>5.8331127981383499</v>
      </c>
      <c r="DK463" s="80">
        <v>5.7225504426169449</v>
      </c>
      <c r="DL463" s="80">
        <v>5.6911394201544532</v>
      </c>
      <c r="DM463" s="80">
        <v>5.6658253144395427</v>
      </c>
      <c r="DN463" s="80">
        <v>5.5450034195149236</v>
      </c>
      <c r="DO463" s="80">
        <v>5.3723814856827721</v>
      </c>
      <c r="DP463" s="80">
        <v>5.3790271282137185</v>
      </c>
      <c r="DQ463" s="80">
        <v>5.3463169696626016</v>
      </c>
      <c r="DR463" s="80">
        <v>5.2770080721936266</v>
      </c>
      <c r="DS463" s="80">
        <v>5.1351396417140247</v>
      </c>
      <c r="DT463" s="80">
        <v>5.1805808159763798</v>
      </c>
      <c r="DU463" s="80">
        <v>5.2062942205242848</v>
      </c>
      <c r="DV463" s="80">
        <v>5.1643767349266634</v>
      </c>
      <c r="DW463" s="80">
        <v>5.0019578612399282</v>
      </c>
      <c r="DX463" s="80">
        <v>5.0612010045068994</v>
      </c>
      <c r="DY463" s="80">
        <v>5.0876304622548556</v>
      </c>
      <c r="DZ463" s="80">
        <v>5.0275950281295545</v>
      </c>
      <c r="EA463" s="80">
        <v>4.9751120697234654</v>
      </c>
      <c r="EB463" s="80">
        <v>4.9967781117539767</v>
      </c>
      <c r="EC463" s="80">
        <v>5.0074023543999457</v>
      </c>
      <c r="ED463" s="80">
        <v>4.995348802323277</v>
      </c>
      <c r="EE463" s="80">
        <v>4.9106023330869117</v>
      </c>
      <c r="EF463" s="80">
        <v>5.0207316894469116</v>
      </c>
      <c r="EG463" s="80">
        <v>5.0828732222666879</v>
      </c>
      <c r="EH463" s="80">
        <v>5.090344939362895</v>
      </c>
      <c r="EI463" s="80">
        <v>5.0357390906972732</v>
      </c>
      <c r="EJ463" s="80">
        <v>5.2016129991552482</v>
      </c>
      <c r="EK463" s="80">
        <v>5.3169226729935906</v>
      </c>
      <c r="EL463" s="80">
        <v>5.395054258007173</v>
      </c>
      <c r="EM463" s="80">
        <v>5.3608875222325931</v>
      </c>
      <c r="EN463" s="80">
        <v>5.5069711267428652</v>
      </c>
      <c r="EO463" s="80">
        <v>5.541189808387549</v>
      </c>
      <c r="EP463" s="80">
        <v>5.4648253719322319</v>
      </c>
      <c r="EQ463" s="80">
        <v>5.3389552170997554</v>
      </c>
      <c r="ER463" s="80">
        <v>5.3424410270586362</v>
      </c>
      <c r="ES463" s="80">
        <v>4.9316410836896853</v>
      </c>
      <c r="ET463" s="80">
        <v>5.0224037747633652</v>
      </c>
      <c r="EU463" s="80">
        <v>5.0594441315475338</v>
      </c>
      <c r="EV463" s="80">
        <v>5.0906817463243277</v>
      </c>
      <c r="EW463" s="80">
        <v>5.1531209232840283</v>
      </c>
      <c r="EX463" s="80">
        <v>4.9660424057881274</v>
      </c>
      <c r="EY463" s="80">
        <v>4.7156490942862259</v>
      </c>
      <c r="EZ463" s="80">
        <v>4.7829964493754842</v>
      </c>
      <c r="FA463" s="80">
        <v>4.998963824998798</v>
      </c>
      <c r="FB463" s="80">
        <v>5.2466466900626827</v>
      </c>
      <c r="FC463" s="80">
        <v>5.3875578965050366</v>
      </c>
      <c r="FD463" s="80">
        <v>5.6793755994092638</v>
      </c>
      <c r="FE463" s="80">
        <v>5.9383424177466066</v>
      </c>
      <c r="FF463" s="80">
        <v>6.1190411440603798</v>
      </c>
      <c r="FG463" s="80">
        <v>6.1879987651540267</v>
      </c>
      <c r="FH463" s="80">
        <v>6.3617805137661021</v>
      </c>
      <c r="FI463" s="80">
        <v>6.5401177533272525</v>
      </c>
      <c r="FJ463" s="80">
        <v>6.5331528088305264</v>
      </c>
      <c r="FK463" s="80">
        <v>6.4194521391832557</v>
      </c>
      <c r="FL463" s="80">
        <v>6.5925881287374306</v>
      </c>
      <c r="FM463" s="80">
        <v>6.7275116728480855</v>
      </c>
      <c r="FN463" s="80">
        <v>6.7053298021345924</v>
      </c>
      <c r="FO463" s="80">
        <v>6.5429253431639509</v>
      </c>
    </row>
    <row r="464" spans="2:171" x14ac:dyDescent="0.2">
      <c r="B464" s="71" t="s">
        <v>63</v>
      </c>
      <c r="C464" s="80">
        <v>12.483966494310499</v>
      </c>
      <c r="D464" s="80">
        <v>13.013286923450007</v>
      </c>
      <c r="E464" s="80">
        <v>13.082379411744402</v>
      </c>
      <c r="F464" s="80">
        <v>13.520290271885202</v>
      </c>
      <c r="G464" s="80">
        <v>12.536886699759634</v>
      </c>
      <c r="H464" s="80">
        <v>12.546322431770133</v>
      </c>
      <c r="I464" s="80">
        <v>12.449068655760161</v>
      </c>
      <c r="J464" s="80">
        <v>12.282042478022802</v>
      </c>
      <c r="K464" s="80">
        <v>11.815985106471386</v>
      </c>
      <c r="L464" s="80">
        <v>11.686629136822189</v>
      </c>
      <c r="M464" s="80">
        <v>11.385877899257736</v>
      </c>
      <c r="N464" s="80">
        <v>11.007429571811839</v>
      </c>
      <c r="O464" s="80">
        <v>10.604027093144538</v>
      </c>
      <c r="P464" s="80">
        <v>10.700816791692858</v>
      </c>
      <c r="Q464" s="80">
        <v>10.721701688642806</v>
      </c>
      <c r="R464" s="80">
        <v>10.806250496334291</v>
      </c>
      <c r="S464" s="80">
        <v>10.591660468465189</v>
      </c>
      <c r="T464" s="80">
        <v>10.672347483939884</v>
      </c>
      <c r="U464" s="80">
        <v>10.959923803661944</v>
      </c>
      <c r="V464" s="80">
        <v>11.038857126796204</v>
      </c>
      <c r="W464" s="80">
        <v>11.22033571378892</v>
      </c>
      <c r="X464" s="80">
        <v>11.582027274415321</v>
      </c>
      <c r="Y464" s="80">
        <v>11.592160626225851</v>
      </c>
      <c r="Z464" s="80">
        <v>11.543304850811518</v>
      </c>
      <c r="AA464" s="80">
        <v>11.356130810626851</v>
      </c>
      <c r="AB464" s="80">
        <v>11.443288029073798</v>
      </c>
      <c r="AC464" s="80">
        <v>11.502382066857539</v>
      </c>
      <c r="AD464" s="80">
        <v>11.483420185161542</v>
      </c>
      <c r="AE464" s="80">
        <v>11.032276629981006</v>
      </c>
      <c r="AF464" s="80">
        <v>11.07327348673641</v>
      </c>
      <c r="AG464" s="80">
        <v>11.037310615835324</v>
      </c>
      <c r="AH464" s="80">
        <v>10.724239921120487</v>
      </c>
      <c r="AI464" s="80">
        <v>10.228198673381497</v>
      </c>
      <c r="AJ464" s="80">
        <v>10.043087929050209</v>
      </c>
      <c r="AK464" s="80">
        <v>9.8238998139492129</v>
      </c>
      <c r="AL464" s="80">
        <v>9.5949566037128378</v>
      </c>
      <c r="AM464" s="80">
        <v>9.2316753206001234</v>
      </c>
      <c r="AN464" s="80">
        <v>9.2004675139687855</v>
      </c>
      <c r="AO464" s="80">
        <v>9.1576597562021416</v>
      </c>
      <c r="AP464" s="80">
        <v>9.0140608089493099</v>
      </c>
      <c r="AQ464" s="80">
        <v>8.6695649763185791</v>
      </c>
      <c r="AR464" s="80">
        <v>8.8344339344453644</v>
      </c>
      <c r="AS464" s="80">
        <v>9.046490037583272</v>
      </c>
      <c r="AT464" s="80">
        <v>9.1575398944839925</v>
      </c>
      <c r="AU464" s="80">
        <v>9.2818372010648815</v>
      </c>
      <c r="AV464" s="80">
        <v>9.6008724094722933</v>
      </c>
      <c r="AW464" s="80">
        <v>9.7451414616047884</v>
      </c>
      <c r="AX464" s="80">
        <v>9.7344421505752621</v>
      </c>
      <c r="AY464" s="80">
        <v>9.4935162901305716</v>
      </c>
      <c r="AZ464" s="80">
        <v>9.5448022381581819</v>
      </c>
      <c r="BA464" s="80">
        <v>9.5937846460692633</v>
      </c>
      <c r="BB464" s="80">
        <v>9.5277907374920208</v>
      </c>
      <c r="BC464" s="80">
        <v>9.3203842916063611</v>
      </c>
      <c r="BD464" s="80">
        <v>9.528765563782418</v>
      </c>
      <c r="BE464" s="80">
        <v>9.6334481683462503</v>
      </c>
      <c r="BF464" s="80">
        <v>9.568148342591714</v>
      </c>
      <c r="BG464" s="80">
        <v>9.3807735359539368</v>
      </c>
      <c r="BH464" s="80">
        <v>9.4715194657729533</v>
      </c>
      <c r="BI464" s="80">
        <v>9.4829378049464896</v>
      </c>
      <c r="BJ464" s="80">
        <v>9.3442800842227101</v>
      </c>
      <c r="BK464" s="80">
        <v>8.973020301903663</v>
      </c>
      <c r="BL464" s="80">
        <v>9.0251511206259032</v>
      </c>
      <c r="BM464" s="80">
        <v>8.9332013437968989</v>
      </c>
      <c r="BN464" s="80">
        <v>9.0353573924068833</v>
      </c>
      <c r="BO464" s="80">
        <v>9.0171139195340455</v>
      </c>
      <c r="BP464" s="80">
        <v>9.2840599320114841</v>
      </c>
      <c r="BQ464" s="80">
        <v>9.4528575225986025</v>
      </c>
      <c r="BR464" s="80">
        <v>9.4660725250227529</v>
      </c>
      <c r="BS464" s="80">
        <v>9.2415385013234062</v>
      </c>
      <c r="BT464" s="80">
        <v>9.0977949998743188</v>
      </c>
      <c r="BU464" s="80">
        <v>8.8469627753407174</v>
      </c>
      <c r="BV464" s="80">
        <v>8.4438810668194844</v>
      </c>
      <c r="BW464" s="80">
        <v>7.9472104607566569</v>
      </c>
      <c r="BX464" s="80">
        <v>7.882388081617604</v>
      </c>
      <c r="BY464" s="80">
        <v>7.8456707150632878</v>
      </c>
      <c r="BZ464" s="80">
        <v>7.6265389762320543</v>
      </c>
      <c r="CA464" s="80">
        <v>7.3200431293931683</v>
      </c>
      <c r="CB464" s="80">
        <v>7.297737425741234</v>
      </c>
      <c r="CC464" s="80">
        <v>7.1871059529730097</v>
      </c>
      <c r="CD464" s="80">
        <v>6.9846344403012388</v>
      </c>
      <c r="CE464" s="80">
        <v>6.8153278104611275</v>
      </c>
      <c r="CF464" s="80">
        <v>6.7794211046982227</v>
      </c>
      <c r="CG464" s="80">
        <v>6.8109768406681539</v>
      </c>
      <c r="CH464" s="80">
        <v>6.939885499427831</v>
      </c>
      <c r="CI464" s="80">
        <v>6.8247165262851146</v>
      </c>
      <c r="CJ464" s="80">
        <v>7.0717645247879606</v>
      </c>
      <c r="CK464" s="80">
        <v>7.2875313633435521</v>
      </c>
      <c r="CL464" s="80">
        <v>7.3793042555892026</v>
      </c>
      <c r="CM464" s="80">
        <v>7.4344751062972918</v>
      </c>
      <c r="CN464" s="80">
        <v>7.7437081810916286</v>
      </c>
      <c r="CO464" s="80">
        <v>7.9520996753391753</v>
      </c>
      <c r="CP464" s="80">
        <v>8.0105988815786855</v>
      </c>
      <c r="CQ464" s="80">
        <v>7.9236830167435937</v>
      </c>
      <c r="CR464" s="80">
        <v>8.0745012998715318</v>
      </c>
      <c r="CS464" s="80">
        <v>8.1238861489279408</v>
      </c>
      <c r="CT464" s="80">
        <v>7.9795232421198046</v>
      </c>
      <c r="CU464" s="80">
        <v>7.5892657005324242</v>
      </c>
      <c r="CV464" s="80">
        <v>7.2583370601789294</v>
      </c>
      <c r="CW464" s="80">
        <v>7.1383908852574258</v>
      </c>
      <c r="CX464" s="80">
        <v>6.8550174353944078</v>
      </c>
      <c r="CY464" s="80">
        <v>6.6096878624827369</v>
      </c>
      <c r="CZ464" s="80">
        <v>6.6255752501858263</v>
      </c>
      <c r="DA464" s="80">
        <v>6.629183683628745</v>
      </c>
      <c r="DB464" s="80">
        <v>6.5467452324236977</v>
      </c>
      <c r="DC464" s="80">
        <v>6.3936211151126159</v>
      </c>
      <c r="DD464" s="80">
        <v>6.4444374823938162</v>
      </c>
      <c r="DE464" s="80">
        <v>6.4691022539070202</v>
      </c>
      <c r="DF464" s="80">
        <v>6.3885450536276176</v>
      </c>
      <c r="DG464" s="80">
        <v>6.2199058458183671</v>
      </c>
      <c r="DH464" s="80">
        <v>6.2954592660824122</v>
      </c>
      <c r="DI464" s="80">
        <v>6.300356330295072</v>
      </c>
      <c r="DJ464" s="80">
        <v>6.2050425499745181</v>
      </c>
      <c r="DK464" s="80">
        <v>6.1036680648654924</v>
      </c>
      <c r="DL464" s="80">
        <v>6.0895818280667839</v>
      </c>
      <c r="DM464" s="80">
        <v>6.0665491647031091</v>
      </c>
      <c r="DN464" s="80">
        <v>5.9442144349609327</v>
      </c>
      <c r="DO464" s="80">
        <v>5.7580040257496394</v>
      </c>
      <c r="DP464" s="80">
        <v>5.8322738565151608</v>
      </c>
      <c r="DQ464" s="80">
        <v>5.8111113622602932</v>
      </c>
      <c r="DR464" s="80">
        <v>5.7055318243727013</v>
      </c>
      <c r="DS464" s="80">
        <v>5.5447419537773701</v>
      </c>
      <c r="DT464" s="80">
        <v>5.5985037355798601</v>
      </c>
      <c r="DU464" s="80">
        <v>5.6183521369868865</v>
      </c>
      <c r="DV464" s="80">
        <v>5.5750721947029573</v>
      </c>
      <c r="DW464" s="80">
        <v>5.4054066824509484</v>
      </c>
      <c r="DX464" s="80">
        <v>5.497690797755002</v>
      </c>
      <c r="DY464" s="80">
        <v>5.5313120382677727</v>
      </c>
      <c r="DZ464" s="80">
        <v>5.4607351314416448</v>
      </c>
      <c r="EA464" s="80">
        <v>5.4077318266225607</v>
      </c>
      <c r="EB464" s="80">
        <v>5.4417472352728087</v>
      </c>
      <c r="EC464" s="80">
        <v>5.4624534311924027</v>
      </c>
      <c r="ED464" s="80">
        <v>5.4558337221769619</v>
      </c>
      <c r="EE464" s="80">
        <v>5.3468952227661131</v>
      </c>
      <c r="EF464" s="80">
        <v>5.4435174963293358</v>
      </c>
      <c r="EG464" s="80">
        <v>5.50475854003591</v>
      </c>
      <c r="EH464" s="80">
        <v>5.5003098447437004</v>
      </c>
      <c r="EI464" s="80">
        <v>5.429347194850549</v>
      </c>
      <c r="EJ464" s="80">
        <v>5.5778142013287546</v>
      </c>
      <c r="EK464" s="80">
        <v>5.6626216621576519</v>
      </c>
      <c r="EL464" s="80">
        <v>5.7110521000425267</v>
      </c>
      <c r="EM464" s="80">
        <v>5.6257432130974241</v>
      </c>
      <c r="EN464" s="80">
        <v>5.7931794796089804</v>
      </c>
      <c r="EO464" s="80">
        <v>5.8534070926554671</v>
      </c>
      <c r="EP464" s="80">
        <v>5.8004020350717838</v>
      </c>
      <c r="EQ464" s="80">
        <v>5.6536742326755807</v>
      </c>
      <c r="ER464" s="80">
        <v>5.816398046133652</v>
      </c>
      <c r="ES464" s="80">
        <v>5.4191472740583686</v>
      </c>
      <c r="ET464" s="80">
        <v>5.4142077637400376</v>
      </c>
      <c r="EU464" s="80">
        <v>5.7011367977760523</v>
      </c>
      <c r="EV464" s="80">
        <v>5.8083296196895438</v>
      </c>
      <c r="EW464" s="80">
        <v>5.5927282381176076</v>
      </c>
      <c r="EX464" s="80">
        <v>5.4116998630681206</v>
      </c>
      <c r="EY464" s="80">
        <v>5.0209090564570094</v>
      </c>
      <c r="EZ464" s="80">
        <v>5.1380529345900445</v>
      </c>
      <c r="FA464" s="80">
        <v>5.3211637301743062</v>
      </c>
      <c r="FB464" s="80">
        <v>5.3751987314459333</v>
      </c>
      <c r="FC464" s="80">
        <v>5.5930707880993014</v>
      </c>
      <c r="FD464" s="80">
        <v>5.9863424349910872</v>
      </c>
      <c r="FE464" s="80">
        <v>6.4481927513469124</v>
      </c>
      <c r="FF464" s="80">
        <v>6.70177809186033</v>
      </c>
      <c r="FG464" s="80">
        <v>6.4535176016609572</v>
      </c>
      <c r="FH464" s="80">
        <v>6.6531216642564077</v>
      </c>
      <c r="FI464" s="80">
        <v>6.8010682723256624</v>
      </c>
      <c r="FJ464" s="80">
        <v>6.780046076389044</v>
      </c>
      <c r="FK464" s="80">
        <v>6.6244547598575272</v>
      </c>
      <c r="FL464" s="80">
        <v>6.7409828503033982</v>
      </c>
      <c r="FM464" s="80">
        <v>6.8670258948701548</v>
      </c>
      <c r="FN464" s="80">
        <v>6.8551343797989093</v>
      </c>
      <c r="FO464" s="80">
        <v>6.6832139063313036</v>
      </c>
    </row>
    <row r="465" spans="2:171" x14ac:dyDescent="0.2">
      <c r="B465" s="77" t="s">
        <v>62</v>
      </c>
      <c r="C465" s="81">
        <v>12.1112965574467</v>
      </c>
      <c r="D465" s="81">
        <v>12.739675706664896</v>
      </c>
      <c r="E465" s="81">
        <v>12.32642065910621</v>
      </c>
      <c r="F465" s="81">
        <v>13.66720922356329</v>
      </c>
      <c r="G465" s="81">
        <v>11.807238317424876</v>
      </c>
      <c r="H465" s="81">
        <v>11.775112468858849</v>
      </c>
      <c r="I465" s="81">
        <v>11.534835036025903</v>
      </c>
      <c r="J465" s="81">
        <v>11.402660285865313</v>
      </c>
      <c r="K465" s="81">
        <v>11.099714862744767</v>
      </c>
      <c r="L465" s="81">
        <v>10.763310525691294</v>
      </c>
      <c r="M465" s="81">
        <v>10.364013333740568</v>
      </c>
      <c r="N465" s="81">
        <v>10.016652126794297</v>
      </c>
      <c r="O465" s="81">
        <v>9.732930703778047</v>
      </c>
      <c r="P465" s="81">
        <v>9.9703536238682755</v>
      </c>
      <c r="Q465" s="81">
        <v>10.018935535509765</v>
      </c>
      <c r="R465" s="81">
        <v>10.243697131404423</v>
      </c>
      <c r="S465" s="81">
        <v>9.9702665186801553</v>
      </c>
      <c r="T465" s="81">
        <v>10.058058435030865</v>
      </c>
      <c r="U465" s="81">
        <v>10.372982464788336</v>
      </c>
      <c r="V465" s="81">
        <v>11.022807972349606</v>
      </c>
      <c r="W465" s="81">
        <v>11.074496891963477</v>
      </c>
      <c r="X465" s="81">
        <v>11.532135242820349</v>
      </c>
      <c r="Y465" s="81">
        <v>11.444717296302306</v>
      </c>
      <c r="Z465" s="81">
        <v>11.691485123359669</v>
      </c>
      <c r="AA465" s="81">
        <v>11.299890746314697</v>
      </c>
      <c r="AB465" s="81">
        <v>10.955550543935276</v>
      </c>
      <c r="AC465" s="81">
        <v>10.998735586030216</v>
      </c>
      <c r="AD465" s="81">
        <v>10.982883823141233</v>
      </c>
      <c r="AE465" s="81">
        <v>10.476248445390299</v>
      </c>
      <c r="AF465" s="81">
        <v>10.171782295103279</v>
      </c>
      <c r="AG465" s="81">
        <v>10.09063384662725</v>
      </c>
      <c r="AH465" s="81">
        <v>9.8166149662838595</v>
      </c>
      <c r="AI465" s="81">
        <v>9.2934122470359721</v>
      </c>
      <c r="AJ465" s="81">
        <v>9.0978292576842446</v>
      </c>
      <c r="AK465" s="81">
        <v>8.8586044131311112</v>
      </c>
      <c r="AL465" s="81">
        <v>8.6842085430376184</v>
      </c>
      <c r="AM465" s="81">
        <v>8.555507959508688</v>
      </c>
      <c r="AN465" s="81">
        <v>8.4079876828159836</v>
      </c>
      <c r="AO465" s="81">
        <v>8.3959215038053472</v>
      </c>
      <c r="AP465" s="81">
        <v>8.4125783770360751</v>
      </c>
      <c r="AQ465" s="81">
        <v>8.0007488519154855</v>
      </c>
      <c r="AR465" s="81">
        <v>8.3186286879823275</v>
      </c>
      <c r="AS465" s="81">
        <v>8.2467186258906224</v>
      </c>
      <c r="AT465" s="81">
        <v>8.4515654747020239</v>
      </c>
      <c r="AU465" s="81">
        <v>8.658600326305498</v>
      </c>
      <c r="AV465" s="81">
        <v>8.8751687396649128</v>
      </c>
      <c r="AW465" s="81">
        <v>8.9606572814018079</v>
      </c>
      <c r="AX465" s="81">
        <v>8.9092877007933833</v>
      </c>
      <c r="AY465" s="81">
        <v>8.7111264407989566</v>
      </c>
      <c r="AZ465" s="81">
        <v>8.6108342047943687</v>
      </c>
      <c r="BA465" s="81">
        <v>8.6353551143167593</v>
      </c>
      <c r="BB465" s="81">
        <v>8.6116317621298997</v>
      </c>
      <c r="BC465" s="81">
        <v>8.4580658343938353</v>
      </c>
      <c r="BD465" s="81">
        <v>8.6497584621048222</v>
      </c>
      <c r="BE465" s="81">
        <v>8.7285380102739456</v>
      </c>
      <c r="BF465" s="81">
        <v>8.7137673542299865</v>
      </c>
      <c r="BG465" s="81">
        <v>8.4721123089789874</v>
      </c>
      <c r="BH465" s="81">
        <v>8.5443530437521904</v>
      </c>
      <c r="BI465" s="81">
        <v>8.5327473915814469</v>
      </c>
      <c r="BJ465" s="81">
        <v>8.3301169947276765</v>
      </c>
      <c r="BK465" s="81">
        <v>8.0262090674215045</v>
      </c>
      <c r="BL465" s="81">
        <v>7.8691056351984878</v>
      </c>
      <c r="BM465" s="81">
        <v>8.1437928288709216</v>
      </c>
      <c r="BN465" s="81">
        <v>8.3209883591045966</v>
      </c>
      <c r="BO465" s="81">
        <v>8.3284372160161944</v>
      </c>
      <c r="BP465" s="81">
        <v>8.5120227827535722</v>
      </c>
      <c r="BQ465" s="81">
        <v>8.7367099802379169</v>
      </c>
      <c r="BR465" s="81">
        <v>8.7885020859410989</v>
      </c>
      <c r="BS465" s="81">
        <v>8.4470691030341083</v>
      </c>
      <c r="BT465" s="81">
        <v>8.017838680082372</v>
      </c>
      <c r="BU465" s="81">
        <v>7.6887197566402392</v>
      </c>
      <c r="BV465" s="81">
        <v>7.2196547238061033</v>
      </c>
      <c r="BW465" s="81">
        <v>6.8489060367866772</v>
      </c>
      <c r="BX465" s="81">
        <v>6.7933719057611546</v>
      </c>
      <c r="BY465" s="81">
        <v>6.7023591328834984</v>
      </c>
      <c r="BZ465" s="81">
        <v>6.4494745361081396</v>
      </c>
      <c r="CA465" s="81">
        <v>6.1385483055311472</v>
      </c>
      <c r="CB465" s="81">
        <v>6.039144410601943</v>
      </c>
      <c r="CC465" s="81">
        <v>5.8744016300862167</v>
      </c>
      <c r="CD465" s="81">
        <v>5.8026273959627765</v>
      </c>
      <c r="CE465" s="81">
        <v>5.7275034071309916</v>
      </c>
      <c r="CF465" s="81">
        <v>5.6242784272063826</v>
      </c>
      <c r="CG465" s="81">
        <v>5.7254106754054739</v>
      </c>
      <c r="CH465" s="81">
        <v>5.8548569102653767</v>
      </c>
      <c r="CI465" s="81">
        <v>5.9046440322386911</v>
      </c>
      <c r="CJ465" s="81">
        <v>6.1166962141969439</v>
      </c>
      <c r="CK465" s="81">
        <v>6.4367825648657355</v>
      </c>
      <c r="CL465" s="81">
        <v>6.6476135040776887</v>
      </c>
      <c r="CM465" s="81">
        <v>6.8170795283958352</v>
      </c>
      <c r="CN465" s="81">
        <v>7.1087709908399281</v>
      </c>
      <c r="CO465" s="81">
        <v>7.3668095005472294</v>
      </c>
      <c r="CP465" s="81">
        <v>7.2907972430132322</v>
      </c>
      <c r="CQ465" s="81">
        <v>7.3304766915531827</v>
      </c>
      <c r="CR465" s="81">
        <v>7.4369196457146849</v>
      </c>
      <c r="CS465" s="81">
        <v>7.4582494483359278</v>
      </c>
      <c r="CT465" s="81">
        <v>7.3043218238014935</v>
      </c>
      <c r="CU465" s="81">
        <v>6.7754443013956331</v>
      </c>
      <c r="CV465" s="81">
        <v>6.293803284009897</v>
      </c>
      <c r="CW465" s="81">
        <v>6.0850784030731493</v>
      </c>
      <c r="CX465" s="81">
        <v>5.7048051593363196</v>
      </c>
      <c r="CY465" s="81">
        <v>5.5398847877733344</v>
      </c>
      <c r="CZ465" s="81">
        <v>5.4503003460334103</v>
      </c>
      <c r="DA465" s="81">
        <v>5.4206270704562574</v>
      </c>
      <c r="DB465" s="81">
        <v>5.4275637408096706</v>
      </c>
      <c r="DC465" s="81">
        <v>5.858101995159636</v>
      </c>
      <c r="DD465" s="81">
        <v>5.7053547692471067</v>
      </c>
      <c r="DE465" s="81">
        <v>5.6852222756954927</v>
      </c>
      <c r="DF465" s="81">
        <v>5.6138727156467034</v>
      </c>
      <c r="DG465" s="81">
        <v>5.5318013992808712</v>
      </c>
      <c r="DH465" s="81">
        <v>5.4853882226725226</v>
      </c>
      <c r="DI465" s="81">
        <v>5.4311053352365759</v>
      </c>
      <c r="DJ465" s="81">
        <v>5.4003046156404864</v>
      </c>
      <c r="DK465" s="81">
        <v>5.2279364974630083</v>
      </c>
      <c r="DL465" s="81">
        <v>5.2045883283724521</v>
      </c>
      <c r="DM465" s="81">
        <v>5.1844684300368407</v>
      </c>
      <c r="DN465" s="81">
        <v>5.0587183680763044</v>
      </c>
      <c r="DO465" s="81">
        <v>4.9173706690188554</v>
      </c>
      <c r="DP465" s="81">
        <v>4.8770870450367125</v>
      </c>
      <c r="DQ465" s="81">
        <v>4.8688543915518867</v>
      </c>
      <c r="DR465" s="81">
        <v>4.8464230596014923</v>
      </c>
      <c r="DS465" s="81">
        <v>4.6739063870793967</v>
      </c>
      <c r="DT465" s="81">
        <v>4.6724429195203649</v>
      </c>
      <c r="DU465" s="81">
        <v>4.6658590874352521</v>
      </c>
      <c r="DV465" s="81">
        <v>4.6489913219672214</v>
      </c>
      <c r="DW465" s="81">
        <v>4.4972503580984258</v>
      </c>
      <c r="DX465" s="81">
        <v>4.5078100847152243</v>
      </c>
      <c r="DY465" s="81">
        <v>4.5104796038173189</v>
      </c>
      <c r="DZ465" s="81">
        <v>4.5328670052550599</v>
      </c>
      <c r="EA465" s="81">
        <v>4.5375406636454052</v>
      </c>
      <c r="EB465" s="81">
        <v>4.5334679584142519</v>
      </c>
      <c r="EC465" s="81">
        <v>4.5831397296902106</v>
      </c>
      <c r="ED465" s="81">
        <v>4.6278818168759379</v>
      </c>
      <c r="EE465" s="81">
        <v>4.6419950010135569</v>
      </c>
      <c r="EF465" s="81">
        <v>4.7261801677213917</v>
      </c>
      <c r="EG465" s="81">
        <v>4.8939381294060116</v>
      </c>
      <c r="EH465" s="81">
        <v>4.9440036268468841</v>
      </c>
      <c r="EI465" s="81">
        <v>4.9703970379025897</v>
      </c>
      <c r="EJ465" s="81">
        <v>5.1441146370060684</v>
      </c>
      <c r="EK465" s="81">
        <v>5.3179097092209009</v>
      </c>
      <c r="EL465" s="81">
        <v>5.4381176214093738</v>
      </c>
      <c r="EM465" s="81">
        <v>5.4230320490927912</v>
      </c>
      <c r="EN465" s="81">
        <v>5.4459300503839065</v>
      </c>
      <c r="EO465" s="81">
        <v>5.4115146634722233</v>
      </c>
      <c r="EP465" s="81">
        <v>5.224610409434459</v>
      </c>
      <c r="EQ465" s="81">
        <v>4.9725355314279875</v>
      </c>
      <c r="ER465" s="81">
        <v>4.4472065680624135</v>
      </c>
      <c r="ES465" s="81">
        <v>4.3459005953058263</v>
      </c>
      <c r="ET465" s="81">
        <v>4.3542581634721396</v>
      </c>
      <c r="EU465" s="81">
        <v>4.2486385629176988</v>
      </c>
      <c r="EV465" s="81">
        <v>4.1983678246920801</v>
      </c>
      <c r="EW465" s="81">
        <v>4.2870202100519066</v>
      </c>
      <c r="EX465" s="81">
        <v>4.2463212638252434</v>
      </c>
      <c r="EY465" s="81">
        <v>4.1145242666809452</v>
      </c>
      <c r="EZ465" s="81">
        <v>4.3751025986960492</v>
      </c>
      <c r="FA465" s="81">
        <v>5.0295508793571084</v>
      </c>
      <c r="FB465" s="81">
        <v>5.7007816346741942</v>
      </c>
      <c r="FC465" s="81">
        <v>6.0796608204747997</v>
      </c>
      <c r="FD465" s="81">
        <v>6.4704097484897707</v>
      </c>
      <c r="FE465" s="81">
        <v>6.7556083361651087</v>
      </c>
      <c r="FF465" s="81">
        <v>6.9271189405846565</v>
      </c>
      <c r="FG465" s="81">
        <v>6.8792243847830861</v>
      </c>
      <c r="FH465" s="81">
        <v>6.9328977127647118</v>
      </c>
      <c r="FI465" s="81">
        <v>7.0613105974379513</v>
      </c>
      <c r="FJ465" s="81">
        <v>6.8872857155171507</v>
      </c>
      <c r="FK465" s="81">
        <v>6.6386489101231962</v>
      </c>
      <c r="FL465" s="81">
        <v>6.6649325069826073</v>
      </c>
      <c r="FM465" s="81">
        <v>6.803217377312623</v>
      </c>
      <c r="FN465" s="81">
        <v>6.6880481777286764</v>
      </c>
      <c r="FO465" s="81">
        <v>6.450182098598674</v>
      </c>
    </row>
    <row r="466" spans="2:171" ht="13.5" x14ac:dyDescent="0.25">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54"/>
      <c r="CN466" s="54"/>
      <c r="CO466" s="54"/>
      <c r="CP466" s="54"/>
      <c r="CQ466" s="54"/>
      <c r="CR466" s="54"/>
      <c r="CS466" s="54"/>
      <c r="CT466" s="54"/>
      <c r="CU466" s="54"/>
      <c r="CV466" s="54"/>
      <c r="CW466" s="54"/>
      <c r="CX466" s="54"/>
      <c r="CY466" s="54"/>
      <c r="CZ466" s="54"/>
      <c r="DA466" s="54"/>
      <c r="DB466" s="54"/>
      <c r="DC466" s="54"/>
      <c r="DD466" s="54"/>
      <c r="DE466" s="54"/>
      <c r="DF466" s="54"/>
      <c r="DG466" s="54"/>
      <c r="DH466" s="54"/>
      <c r="DI466" s="54"/>
      <c r="DJ466" s="54"/>
      <c r="DK466" s="54"/>
      <c r="DL466" s="54"/>
      <c r="DM466" s="54"/>
      <c r="DN466" s="54"/>
      <c r="DO466" s="54"/>
      <c r="DP466" s="54"/>
      <c r="DQ466" s="54"/>
      <c r="DR466" s="54"/>
      <c r="DS466" s="54"/>
      <c r="DT466" s="54"/>
      <c r="DU466" s="54"/>
      <c r="DV466" s="54"/>
      <c r="DW466" s="54"/>
      <c r="DX466" s="54"/>
      <c r="DY466" s="54"/>
      <c r="DZ466" s="54"/>
      <c r="EA466" s="54"/>
      <c r="EB466" s="54"/>
      <c r="EC466" s="54"/>
      <c r="ED466" s="54"/>
      <c r="EE466" s="54"/>
      <c r="EF466" s="54"/>
      <c r="EG466" s="54"/>
      <c r="EH466" s="54"/>
      <c r="EI466" s="54"/>
      <c r="EJ466" s="54"/>
      <c r="EK466" s="54"/>
      <c r="EL466" s="54"/>
      <c r="EM466" s="54"/>
      <c r="EN466" s="54"/>
      <c r="EO466" s="54"/>
      <c r="EP466" s="54"/>
      <c r="EQ466" s="54"/>
      <c r="ER466" s="54"/>
      <c r="ES466" s="54"/>
      <c r="ET466" s="54"/>
      <c r="EU466" s="54"/>
      <c r="EV466" s="54"/>
      <c r="EW466" s="54"/>
      <c r="EX466" s="54"/>
      <c r="EY466" s="54"/>
      <c r="EZ466" s="54"/>
      <c r="FA466" s="54"/>
      <c r="FB466" s="54"/>
      <c r="FC466" s="54"/>
      <c r="FD466" s="54"/>
      <c r="FE466" s="54"/>
      <c r="FF466" s="54"/>
      <c r="FG466" s="54"/>
      <c r="FH466" s="54"/>
      <c r="FI466" s="54"/>
      <c r="FJ466" s="54"/>
      <c r="FK466" s="54"/>
      <c r="FL466" s="54"/>
      <c r="FM466" s="54"/>
      <c r="FN466" s="54"/>
      <c r="FO466" s="54"/>
    </row>
    <row r="467" spans="2:171" ht="13.5" x14ac:dyDescent="0.25">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54"/>
      <c r="CN467" s="54"/>
      <c r="CO467" s="54"/>
      <c r="CP467" s="54"/>
      <c r="CQ467" s="54"/>
      <c r="CR467" s="54"/>
      <c r="CS467" s="54"/>
      <c r="CT467" s="54"/>
      <c r="CU467" s="54"/>
      <c r="CV467" s="54"/>
      <c r="CW467" s="54"/>
      <c r="CX467" s="54"/>
      <c r="CY467" s="54"/>
      <c r="CZ467" s="54"/>
      <c r="DA467" s="54"/>
      <c r="DB467" s="54"/>
      <c r="DC467" s="54"/>
      <c r="DD467" s="54"/>
      <c r="DE467" s="54"/>
      <c r="DF467" s="54"/>
      <c r="DG467" s="54"/>
      <c r="DH467" s="54"/>
      <c r="DI467" s="54"/>
      <c r="DJ467" s="54"/>
      <c r="DK467" s="54"/>
      <c r="DL467" s="54"/>
      <c r="DM467" s="54"/>
      <c r="DN467" s="54"/>
      <c r="DO467" s="54"/>
      <c r="DP467" s="54"/>
      <c r="DQ467" s="54"/>
      <c r="DR467" s="54"/>
      <c r="DS467" s="54"/>
      <c r="DT467" s="54"/>
      <c r="DU467" s="54"/>
      <c r="DV467" s="54"/>
      <c r="DW467" s="54"/>
      <c r="DX467" s="54"/>
      <c r="DY467" s="54"/>
      <c r="DZ467" s="54"/>
      <c r="EA467" s="54"/>
      <c r="EB467" s="54"/>
      <c r="EC467" s="54"/>
      <c r="ED467" s="54"/>
      <c r="EE467" s="54"/>
      <c r="EF467" s="54"/>
      <c r="EG467" s="54"/>
      <c r="EH467" s="54"/>
      <c r="EI467" s="54"/>
      <c r="EJ467" s="54"/>
      <c r="EK467" s="54"/>
      <c r="EL467" s="54"/>
      <c r="EM467" s="54"/>
      <c r="EN467" s="54"/>
      <c r="EO467" s="54"/>
      <c r="EP467" s="54"/>
      <c r="EQ467" s="54"/>
      <c r="ER467" s="54"/>
      <c r="ES467" s="54"/>
      <c r="ET467" s="54"/>
      <c r="EU467" s="54"/>
      <c r="EV467" s="54"/>
      <c r="EW467" s="54"/>
      <c r="EX467" s="54"/>
      <c r="EY467" s="54"/>
      <c r="EZ467" s="54"/>
      <c r="FA467" s="54"/>
      <c r="FB467" s="54"/>
      <c r="FC467" s="54"/>
      <c r="FD467" s="54"/>
      <c r="FE467" s="54"/>
      <c r="FF467" s="54"/>
      <c r="FG467" s="54"/>
      <c r="FH467" s="54"/>
      <c r="FI467" s="54"/>
      <c r="FJ467" s="54"/>
      <c r="FK467" s="54"/>
      <c r="FL467" s="54"/>
      <c r="FM467" s="54"/>
      <c r="FN467" s="54"/>
      <c r="FO467" s="54"/>
    </row>
    <row r="468" spans="2:171" ht="13.5" x14ac:dyDescent="0.25">
      <c r="B468" s="4" t="s">
        <v>256</v>
      </c>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54"/>
      <c r="CN468" s="54"/>
      <c r="CO468" s="54"/>
      <c r="CP468" s="54"/>
      <c r="CQ468" s="54"/>
      <c r="CR468" s="54"/>
      <c r="CS468" s="54"/>
      <c r="CT468" s="54"/>
      <c r="CU468" s="54"/>
      <c r="CV468" s="54"/>
      <c r="CW468" s="54"/>
      <c r="CX468" s="54"/>
      <c r="CY468" s="54"/>
      <c r="CZ468" s="54"/>
      <c r="DA468" s="54"/>
      <c r="DB468" s="54"/>
      <c r="DC468" s="54"/>
      <c r="DD468" s="54"/>
      <c r="DE468" s="54"/>
      <c r="DF468" s="54"/>
      <c r="DG468" s="54"/>
      <c r="DH468" s="54"/>
      <c r="DI468" s="54"/>
      <c r="DJ468" s="54"/>
      <c r="DK468" s="54"/>
      <c r="DL468" s="54"/>
      <c r="DM468" s="54"/>
      <c r="DN468" s="54"/>
      <c r="DO468" s="54"/>
      <c r="DP468" s="54"/>
      <c r="DQ468" s="54"/>
      <c r="DR468" s="53" t="s">
        <v>256</v>
      </c>
      <c r="DS468" s="54"/>
      <c r="DT468" s="54"/>
      <c r="DU468" s="54"/>
      <c r="DV468" s="54"/>
      <c r="DW468" s="54"/>
      <c r="DX468" s="54"/>
      <c r="DY468" s="54"/>
      <c r="DZ468" s="54"/>
      <c r="EA468" s="54"/>
      <c r="EB468" s="54"/>
      <c r="EC468" s="54"/>
      <c r="ED468" s="54"/>
      <c r="EE468" s="54"/>
      <c r="EF468" s="54"/>
      <c r="EG468" s="54"/>
      <c r="EH468" s="54"/>
      <c r="EI468" s="54"/>
      <c r="EJ468" s="54"/>
      <c r="EK468" s="54"/>
      <c r="EL468" s="54"/>
      <c r="EM468" s="54"/>
      <c r="EN468" s="54"/>
      <c r="EO468" s="54"/>
      <c r="EP468" s="54"/>
      <c r="EQ468" s="54"/>
      <c r="ER468" s="54"/>
      <c r="ES468" s="54"/>
      <c r="ET468" s="54"/>
      <c r="EU468" s="54"/>
      <c r="EV468" s="54"/>
      <c r="EW468" s="54"/>
      <c r="EX468" s="54"/>
      <c r="EY468" s="54"/>
      <c r="EZ468" s="54"/>
      <c r="FA468" s="54"/>
      <c r="FB468" s="54"/>
      <c r="FC468" s="54"/>
      <c r="FD468" s="54"/>
      <c r="FE468" s="54"/>
      <c r="FF468" s="54"/>
      <c r="FG468" s="54"/>
      <c r="FH468" s="54"/>
      <c r="FI468" s="54"/>
      <c r="FJ468" s="54"/>
      <c r="FK468" s="54"/>
      <c r="FL468" s="54"/>
      <c r="FM468" s="54"/>
      <c r="FN468" s="54"/>
      <c r="FO468" s="54"/>
    </row>
    <row r="469" spans="2:171" ht="13.5" x14ac:dyDescent="0.25">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54"/>
      <c r="CN469" s="54"/>
      <c r="CO469" s="54"/>
      <c r="CP469" s="54"/>
      <c r="CQ469" s="54"/>
      <c r="CR469" s="54"/>
      <c r="CS469" s="54"/>
      <c r="CT469" s="54"/>
      <c r="CU469" s="54"/>
      <c r="CV469" s="54"/>
      <c r="CW469" s="54"/>
      <c r="CX469" s="54"/>
      <c r="CY469" s="54"/>
      <c r="CZ469" s="54"/>
      <c r="DA469" s="54"/>
      <c r="DB469" s="54"/>
      <c r="DC469" s="54"/>
      <c r="DD469" s="54"/>
      <c r="DE469" s="54"/>
      <c r="DF469" s="54"/>
      <c r="DG469" s="54"/>
      <c r="DH469" s="54"/>
      <c r="DI469" s="54"/>
      <c r="DJ469" s="54"/>
      <c r="DK469" s="54"/>
      <c r="DL469" s="54"/>
      <c r="DM469" s="54"/>
      <c r="DN469" s="54"/>
      <c r="DO469" s="54"/>
      <c r="DP469" s="54"/>
      <c r="DQ469" s="54"/>
      <c r="DR469" s="54"/>
      <c r="DS469" s="54"/>
      <c r="DT469" s="54"/>
      <c r="DU469" s="54"/>
      <c r="DV469" s="54"/>
      <c r="DW469" s="54"/>
      <c r="DX469" s="54"/>
      <c r="DY469" s="54"/>
      <c r="DZ469" s="54"/>
      <c r="EA469" s="54"/>
      <c r="EB469" s="54"/>
      <c r="EC469" s="54"/>
      <c r="ED469" s="54"/>
      <c r="EE469" s="54"/>
      <c r="EF469" s="54"/>
      <c r="EG469" s="54"/>
      <c r="EH469" s="54"/>
      <c r="EI469" s="54"/>
      <c r="EJ469" s="54"/>
      <c r="EK469" s="54"/>
      <c r="EL469" s="54"/>
      <c r="EM469" s="54"/>
      <c r="EN469" s="54"/>
      <c r="EO469" s="54"/>
      <c r="EP469" s="54"/>
      <c r="EQ469" s="54"/>
      <c r="ER469" s="54"/>
      <c r="ES469" s="54"/>
      <c r="ET469" s="54"/>
      <c r="EU469" s="54"/>
      <c r="EV469" s="54"/>
      <c r="EW469" s="54"/>
      <c r="EX469" s="54"/>
      <c r="EY469" s="54"/>
      <c r="EZ469" s="54"/>
      <c r="FA469" s="54"/>
      <c r="FB469" s="54"/>
      <c r="FC469" s="54"/>
      <c r="FD469" s="54"/>
      <c r="FE469" s="54"/>
      <c r="FF469" s="54"/>
      <c r="FG469" s="54"/>
      <c r="FH469" s="54"/>
      <c r="FI469" s="54"/>
      <c r="FJ469" s="54"/>
      <c r="FK469" s="54"/>
      <c r="FL469" s="54"/>
      <c r="FM469" s="54"/>
      <c r="FN469" s="54"/>
      <c r="FO469" s="54"/>
    </row>
    <row r="470" spans="2:171" x14ac:dyDescent="0.2">
      <c r="B470" s="73" t="s">
        <v>233</v>
      </c>
      <c r="C470" s="74" t="s">
        <v>232</v>
      </c>
      <c r="D470" s="74" t="s">
        <v>231</v>
      </c>
      <c r="E470" s="74" t="s">
        <v>230</v>
      </c>
      <c r="F470" s="74" t="s">
        <v>229</v>
      </c>
      <c r="G470" s="74" t="s">
        <v>228</v>
      </c>
      <c r="H470" s="74" t="s">
        <v>227</v>
      </c>
      <c r="I470" s="74" t="s">
        <v>226</v>
      </c>
      <c r="J470" s="74" t="s">
        <v>225</v>
      </c>
      <c r="K470" s="74" t="s">
        <v>224</v>
      </c>
      <c r="L470" s="74" t="s">
        <v>223</v>
      </c>
      <c r="M470" s="74" t="s">
        <v>222</v>
      </c>
      <c r="N470" s="74" t="s">
        <v>221</v>
      </c>
      <c r="O470" s="74" t="s">
        <v>220</v>
      </c>
      <c r="P470" s="74" t="s">
        <v>219</v>
      </c>
      <c r="Q470" s="74" t="s">
        <v>218</v>
      </c>
      <c r="R470" s="74" t="s">
        <v>217</v>
      </c>
      <c r="S470" s="74" t="s">
        <v>216</v>
      </c>
      <c r="T470" s="74" t="s">
        <v>215</v>
      </c>
      <c r="U470" s="74" t="s">
        <v>214</v>
      </c>
      <c r="V470" s="74" t="s">
        <v>213</v>
      </c>
      <c r="W470" s="74" t="s">
        <v>212</v>
      </c>
      <c r="X470" s="74" t="s">
        <v>211</v>
      </c>
      <c r="Y470" s="74" t="s">
        <v>210</v>
      </c>
      <c r="Z470" s="74" t="s">
        <v>209</v>
      </c>
      <c r="AA470" s="74" t="s">
        <v>208</v>
      </c>
      <c r="AB470" s="74" t="s">
        <v>207</v>
      </c>
      <c r="AC470" s="74" t="s">
        <v>206</v>
      </c>
      <c r="AD470" s="74" t="s">
        <v>205</v>
      </c>
      <c r="AE470" s="74" t="s">
        <v>204</v>
      </c>
      <c r="AF470" s="74" t="s">
        <v>203</v>
      </c>
      <c r="AG470" s="74" t="s">
        <v>202</v>
      </c>
      <c r="AH470" s="74" t="s">
        <v>201</v>
      </c>
      <c r="AI470" s="74" t="s">
        <v>200</v>
      </c>
      <c r="AJ470" s="74" t="s">
        <v>199</v>
      </c>
      <c r="AK470" s="74" t="s">
        <v>198</v>
      </c>
      <c r="AL470" s="74" t="s">
        <v>197</v>
      </c>
      <c r="AM470" s="74" t="s">
        <v>196</v>
      </c>
      <c r="AN470" s="74" t="s">
        <v>195</v>
      </c>
      <c r="AO470" s="74" t="s">
        <v>194</v>
      </c>
      <c r="AP470" s="74" t="s">
        <v>193</v>
      </c>
      <c r="AQ470" s="74" t="s">
        <v>192</v>
      </c>
      <c r="AR470" s="74" t="s">
        <v>191</v>
      </c>
      <c r="AS470" s="74" t="s">
        <v>190</v>
      </c>
      <c r="AT470" s="74" t="s">
        <v>189</v>
      </c>
      <c r="AU470" s="74" t="s">
        <v>188</v>
      </c>
      <c r="AV470" s="74" t="s">
        <v>187</v>
      </c>
      <c r="AW470" s="74" t="s">
        <v>186</v>
      </c>
      <c r="AX470" s="74" t="s">
        <v>185</v>
      </c>
      <c r="AY470" s="74" t="s">
        <v>184</v>
      </c>
      <c r="AZ470" s="74" t="s">
        <v>183</v>
      </c>
      <c r="BA470" s="74" t="s">
        <v>182</v>
      </c>
      <c r="BB470" s="74" t="s">
        <v>181</v>
      </c>
      <c r="BC470" s="74" t="s">
        <v>180</v>
      </c>
      <c r="BD470" s="74" t="s">
        <v>179</v>
      </c>
      <c r="BE470" s="74" t="s">
        <v>178</v>
      </c>
      <c r="BF470" s="74" t="s">
        <v>177</v>
      </c>
      <c r="BG470" s="74" t="s">
        <v>176</v>
      </c>
      <c r="BH470" s="74" t="s">
        <v>175</v>
      </c>
      <c r="BI470" s="74" t="s">
        <v>174</v>
      </c>
      <c r="BJ470" s="74" t="s">
        <v>173</v>
      </c>
      <c r="BK470" s="74" t="s">
        <v>172</v>
      </c>
      <c r="BL470" s="74" t="s">
        <v>171</v>
      </c>
      <c r="BM470" s="74" t="s">
        <v>170</v>
      </c>
      <c r="BN470" s="74" t="s">
        <v>169</v>
      </c>
      <c r="BO470" s="74" t="s">
        <v>168</v>
      </c>
      <c r="BP470" s="74" t="s">
        <v>167</v>
      </c>
      <c r="BQ470" s="74" t="s">
        <v>166</v>
      </c>
      <c r="BR470" s="74" t="s">
        <v>165</v>
      </c>
      <c r="BS470" s="74" t="s">
        <v>164</v>
      </c>
      <c r="BT470" s="74" t="s">
        <v>163</v>
      </c>
      <c r="BU470" s="74" t="s">
        <v>162</v>
      </c>
      <c r="BV470" s="74" t="s">
        <v>161</v>
      </c>
      <c r="BW470" s="74" t="s">
        <v>160</v>
      </c>
      <c r="BX470" s="74" t="s">
        <v>159</v>
      </c>
      <c r="BY470" s="74" t="s">
        <v>158</v>
      </c>
      <c r="BZ470" s="74" t="s">
        <v>157</v>
      </c>
      <c r="CA470" s="74" t="s">
        <v>156</v>
      </c>
      <c r="CB470" s="74" t="s">
        <v>155</v>
      </c>
      <c r="CC470" s="74" t="s">
        <v>154</v>
      </c>
      <c r="CD470" s="74" t="s">
        <v>153</v>
      </c>
      <c r="CE470" s="74" t="s">
        <v>152</v>
      </c>
      <c r="CF470" s="74" t="s">
        <v>151</v>
      </c>
      <c r="CG470" s="74" t="s">
        <v>150</v>
      </c>
      <c r="CH470" s="74" t="s">
        <v>149</v>
      </c>
      <c r="CI470" s="74" t="s">
        <v>148</v>
      </c>
      <c r="CJ470" s="74" t="s">
        <v>147</v>
      </c>
      <c r="CK470" s="74" t="s">
        <v>146</v>
      </c>
      <c r="CL470" s="74" t="s">
        <v>145</v>
      </c>
      <c r="CM470" s="74" t="s">
        <v>144</v>
      </c>
      <c r="CN470" s="74" t="s">
        <v>143</v>
      </c>
      <c r="CO470" s="74" t="s">
        <v>142</v>
      </c>
      <c r="CP470" s="74" t="s">
        <v>141</v>
      </c>
      <c r="CQ470" s="74" t="s">
        <v>140</v>
      </c>
      <c r="CR470" s="74" t="s">
        <v>139</v>
      </c>
      <c r="CS470" s="74" t="s">
        <v>138</v>
      </c>
      <c r="CT470" s="74" t="s">
        <v>137</v>
      </c>
      <c r="CU470" s="74" t="s">
        <v>136</v>
      </c>
      <c r="CV470" s="74" t="s">
        <v>135</v>
      </c>
      <c r="CW470" s="74" t="s">
        <v>134</v>
      </c>
      <c r="CX470" s="74" t="s">
        <v>133</v>
      </c>
      <c r="CY470" s="74" t="s">
        <v>132</v>
      </c>
      <c r="CZ470" s="74" t="s">
        <v>131</v>
      </c>
      <c r="DA470" s="74" t="s">
        <v>130</v>
      </c>
      <c r="DB470" s="74" t="s">
        <v>129</v>
      </c>
      <c r="DC470" s="74" t="s">
        <v>128</v>
      </c>
      <c r="DD470" s="74" t="s">
        <v>127</v>
      </c>
      <c r="DE470" s="74" t="s">
        <v>126</v>
      </c>
      <c r="DF470" s="74" t="s">
        <v>125</v>
      </c>
      <c r="DG470" s="74" t="s">
        <v>124</v>
      </c>
      <c r="DH470" s="74" t="s">
        <v>123</v>
      </c>
      <c r="DI470" s="74" t="s">
        <v>122</v>
      </c>
      <c r="DJ470" s="74" t="s">
        <v>121</v>
      </c>
      <c r="DK470" s="74" t="s">
        <v>120</v>
      </c>
      <c r="DL470" s="74" t="s">
        <v>119</v>
      </c>
      <c r="DM470" s="74" t="s">
        <v>118</v>
      </c>
      <c r="DN470" s="74" t="s">
        <v>117</v>
      </c>
      <c r="DO470" s="74" t="s">
        <v>116</v>
      </c>
      <c r="DP470" s="74" t="s">
        <v>115</v>
      </c>
      <c r="DQ470" s="74" t="s">
        <v>114</v>
      </c>
      <c r="DR470" s="74" t="s">
        <v>113</v>
      </c>
      <c r="DS470" s="74" t="s">
        <v>112</v>
      </c>
      <c r="DT470" s="74" t="s">
        <v>111</v>
      </c>
      <c r="DU470" s="74" t="s">
        <v>110</v>
      </c>
      <c r="DV470" s="74" t="s">
        <v>109</v>
      </c>
      <c r="DW470" s="74" t="s">
        <v>108</v>
      </c>
      <c r="DX470" s="74" t="s">
        <v>107</v>
      </c>
      <c r="DY470" s="74" t="s">
        <v>106</v>
      </c>
      <c r="DZ470" s="74" t="s">
        <v>105</v>
      </c>
      <c r="EA470" s="74" t="s">
        <v>104</v>
      </c>
      <c r="EB470" s="74" t="s">
        <v>103</v>
      </c>
      <c r="EC470" s="74" t="s">
        <v>102</v>
      </c>
      <c r="ED470" s="74" t="s">
        <v>101</v>
      </c>
      <c r="EE470" s="74" t="s">
        <v>100</v>
      </c>
      <c r="EF470" s="74" t="s">
        <v>99</v>
      </c>
      <c r="EG470" s="74" t="s">
        <v>98</v>
      </c>
      <c r="EH470" s="74" t="s">
        <v>97</v>
      </c>
      <c r="EI470" s="74" t="s">
        <v>96</v>
      </c>
      <c r="EJ470" s="74" t="s">
        <v>95</v>
      </c>
      <c r="EK470" s="74" t="s">
        <v>94</v>
      </c>
      <c r="EL470" s="74" t="s">
        <v>93</v>
      </c>
      <c r="EM470" s="74" t="s">
        <v>92</v>
      </c>
      <c r="EN470" s="74" t="s">
        <v>91</v>
      </c>
      <c r="EO470" s="74" t="s">
        <v>90</v>
      </c>
      <c r="EP470" s="74" t="s">
        <v>89</v>
      </c>
      <c r="EQ470" s="74" t="s">
        <v>88</v>
      </c>
      <c r="ER470" s="74" t="s">
        <v>87</v>
      </c>
      <c r="ES470" s="74" t="s">
        <v>86</v>
      </c>
      <c r="ET470" s="74" t="s">
        <v>85</v>
      </c>
      <c r="EU470" s="74" t="s">
        <v>84</v>
      </c>
      <c r="EV470" s="74" t="s">
        <v>83</v>
      </c>
      <c r="EW470" s="74" t="s">
        <v>82</v>
      </c>
      <c r="EX470" s="74" t="s">
        <v>81</v>
      </c>
      <c r="EY470" s="74" t="s">
        <v>80</v>
      </c>
      <c r="EZ470" s="74" t="s">
        <v>79</v>
      </c>
      <c r="FA470" s="74" t="s">
        <v>78</v>
      </c>
      <c r="FB470" s="74" t="s">
        <v>77</v>
      </c>
      <c r="FC470" s="74" t="s">
        <v>76</v>
      </c>
      <c r="FD470" s="74" t="s">
        <v>75</v>
      </c>
      <c r="FE470" s="74" t="s">
        <v>74</v>
      </c>
      <c r="FF470" s="74" t="s">
        <v>73</v>
      </c>
      <c r="FG470" s="74" t="s">
        <v>72</v>
      </c>
      <c r="FH470" s="74" t="s">
        <v>71</v>
      </c>
      <c r="FI470" s="74" t="s">
        <v>70</v>
      </c>
      <c r="FJ470" s="74" t="s">
        <v>69</v>
      </c>
      <c r="FK470" s="74" t="s">
        <v>68</v>
      </c>
      <c r="FL470" s="74" t="s">
        <v>547</v>
      </c>
      <c r="FM470" s="74" t="s">
        <v>589</v>
      </c>
      <c r="FN470" s="74" t="s">
        <v>596</v>
      </c>
      <c r="FO470" s="74" t="s">
        <v>597</v>
      </c>
    </row>
    <row r="471" spans="2:171" x14ac:dyDescent="0.2">
      <c r="B471" s="71" t="s">
        <v>67</v>
      </c>
      <c r="C471" s="83"/>
      <c r="D471" s="83"/>
      <c r="E471" s="83"/>
      <c r="F471" s="83"/>
      <c r="G471" s="83"/>
      <c r="H471" s="83"/>
      <c r="I471" s="83"/>
      <c r="J471" s="83"/>
      <c r="K471" s="83"/>
      <c r="L471" s="83"/>
      <c r="M471" s="83"/>
      <c r="N471" s="83"/>
      <c r="O471" s="83"/>
      <c r="P471" s="83"/>
      <c r="Q471" s="83"/>
      <c r="R471" s="83"/>
      <c r="S471" s="83"/>
      <c r="T471" s="83"/>
      <c r="U471" s="83"/>
      <c r="V471" s="83"/>
      <c r="W471" s="83"/>
      <c r="X471" s="83"/>
      <c r="Y471" s="83"/>
      <c r="Z471" s="83"/>
      <c r="AA471" s="83"/>
      <c r="AB471" s="83"/>
      <c r="AC471" s="83"/>
      <c r="AD471" s="83"/>
      <c r="AE471" s="83"/>
      <c r="AF471" s="83"/>
      <c r="AG471" s="83"/>
      <c r="AH471" s="83"/>
      <c r="AI471" s="83"/>
      <c r="AJ471" s="83"/>
      <c r="AK471" s="83"/>
      <c r="AL471" s="83"/>
      <c r="AM471" s="83"/>
      <c r="AN471" s="83"/>
      <c r="AO471" s="83"/>
      <c r="AP471" s="83"/>
      <c r="AQ471" s="83"/>
      <c r="AR471" s="83"/>
      <c r="AS471" s="83"/>
      <c r="AT471" s="83"/>
      <c r="AU471" s="83"/>
      <c r="AV471" s="83"/>
      <c r="AW471" s="83"/>
      <c r="AX471" s="83"/>
      <c r="AY471" s="83"/>
      <c r="AZ471" s="83"/>
      <c r="BA471" s="83">
        <v>6.5335138794854437</v>
      </c>
      <c r="BB471" s="83">
        <v>7.6113736411623822</v>
      </c>
      <c r="BC471" s="83">
        <v>6.8306087541709903</v>
      </c>
      <c r="BD471" s="83">
        <v>5.1236169514777368</v>
      </c>
      <c r="BE471" s="83">
        <v>5.0308474298769825</v>
      </c>
      <c r="BF471" s="83">
        <v>5.3759228567123705</v>
      </c>
      <c r="BG471" s="83">
        <v>4.9989811858996127</v>
      </c>
      <c r="BH471" s="83">
        <v>5.1531444451156894</v>
      </c>
      <c r="BI471" s="83">
        <v>6.0136493394438393</v>
      </c>
      <c r="BJ471" s="83">
        <v>6.3120200691229646</v>
      </c>
      <c r="BK471" s="83">
        <v>6.0063227311153939</v>
      </c>
      <c r="BL471" s="83">
        <v>5.7076774851895458</v>
      </c>
      <c r="BM471" s="83">
        <v>8.2093631692291265</v>
      </c>
      <c r="BN471" s="83">
        <v>9.8490521855732514</v>
      </c>
      <c r="BO471" s="83">
        <v>6.9774450889095281</v>
      </c>
      <c r="BP471" s="83">
        <v>7.3208499017210134</v>
      </c>
      <c r="BQ471" s="83">
        <v>7.2932962349055535</v>
      </c>
      <c r="BR471" s="83">
        <v>6.9843417300197554</v>
      </c>
      <c r="BS471" s="83">
        <v>7.1701839067373578</v>
      </c>
      <c r="BT471" s="83">
        <v>6.5446372597922107</v>
      </c>
      <c r="BU471" s="83">
        <v>6.1730642875802513</v>
      </c>
      <c r="BV471" s="83">
        <v>5.7036406706377498</v>
      </c>
      <c r="BW471" s="83">
        <v>5.6023501384055177</v>
      </c>
      <c r="BX471" s="83">
        <v>5.7976391496720723</v>
      </c>
      <c r="BY471" s="83">
        <v>5.529781556365938</v>
      </c>
      <c r="BZ471" s="83">
        <v>5.1791319257200534</v>
      </c>
      <c r="CA471" s="83">
        <v>5.0641846880889547</v>
      </c>
      <c r="CB471" s="83">
        <v>4.9038315405528632</v>
      </c>
      <c r="CC471" s="83">
        <v>4.5835319652792297</v>
      </c>
      <c r="CD471" s="83">
        <v>4.797818442062721</v>
      </c>
      <c r="CE471" s="83">
        <v>4.7387041995550527</v>
      </c>
      <c r="CF471" s="83">
        <v>4.5258412424366794</v>
      </c>
      <c r="CG471" s="83">
        <v>4.4708017092751762</v>
      </c>
      <c r="CH471" s="83">
        <v>4.7654638000542908</v>
      </c>
      <c r="CI471" s="83">
        <v>4.9470153712289919</v>
      </c>
      <c r="CJ471" s="83">
        <v>5.2107644687638803</v>
      </c>
      <c r="CK471" s="83">
        <v>5.4208003171655941</v>
      </c>
      <c r="CL471" s="83">
        <v>5.7418983460623476</v>
      </c>
      <c r="CM471" s="83">
        <v>5.9747498156525438</v>
      </c>
      <c r="CN471" s="83">
        <v>6.2140241050272582</v>
      </c>
      <c r="CO471" s="83">
        <v>6.4438647502340078</v>
      </c>
      <c r="CP471" s="83">
        <v>6.6065185958847525</v>
      </c>
      <c r="CQ471" s="83">
        <v>6.3246300555992976</v>
      </c>
      <c r="CR471" s="83">
        <v>6.3495548081636519</v>
      </c>
      <c r="CS471" s="83">
        <v>6.5221336361263083</v>
      </c>
      <c r="CT471" s="83">
        <v>6.4898369245722956</v>
      </c>
      <c r="CU471" s="83">
        <v>5.9157705885453788</v>
      </c>
      <c r="CV471" s="83">
        <v>5.5288311453899484</v>
      </c>
      <c r="CW471" s="83">
        <v>4.9945650504308983</v>
      </c>
      <c r="CX471" s="83">
        <v>4.4009753208362783</v>
      </c>
      <c r="CY471" s="83">
        <v>4.5482681689806652</v>
      </c>
      <c r="CZ471" s="83">
        <v>4.5119420455490173</v>
      </c>
      <c r="DA471" s="83">
        <v>4.4546908058318762</v>
      </c>
      <c r="DB471" s="83">
        <v>4.4654428061993912</v>
      </c>
      <c r="DC471" s="83">
        <v>4.4041158557384046</v>
      </c>
      <c r="DD471" s="83">
        <v>4.4253653820402707</v>
      </c>
      <c r="DE471" s="83">
        <v>4.3574820820552063</v>
      </c>
      <c r="DF471" s="83">
        <v>4.3251600104546384</v>
      </c>
      <c r="DG471" s="83">
        <v>4.2346047224839136</v>
      </c>
      <c r="DH471" s="83">
        <v>4.1883789159402722</v>
      </c>
      <c r="DI471" s="83">
        <v>4.1932155027835334</v>
      </c>
      <c r="DJ471" s="83">
        <v>4.1108025161301995</v>
      </c>
      <c r="DK471" s="83">
        <v>4.0423751632513261</v>
      </c>
      <c r="DL471" s="83">
        <v>4.0724734847200121</v>
      </c>
      <c r="DM471" s="83">
        <v>3.9842791300005258</v>
      </c>
      <c r="DN471" s="83">
        <v>3.9386774219585607</v>
      </c>
      <c r="DO471" s="83">
        <v>3.8738521412744058</v>
      </c>
      <c r="DP471" s="83">
        <v>3.8480975682054082</v>
      </c>
      <c r="DQ471" s="83">
        <v>3.8953002457282873</v>
      </c>
      <c r="DR471" s="83">
        <v>3.7922594771135589</v>
      </c>
      <c r="DS471" s="83">
        <v>3.7458727468042254</v>
      </c>
      <c r="DT471" s="83">
        <v>3.7453475061852948</v>
      </c>
      <c r="DU471" s="83">
        <v>3.7114188516223932</v>
      </c>
      <c r="DV471" s="83">
        <v>3.724489896123468</v>
      </c>
      <c r="DW471" s="83">
        <v>3.5895326173996183</v>
      </c>
      <c r="DX471" s="83">
        <v>3.5880710829659259</v>
      </c>
      <c r="DY471" s="83">
        <v>3.5417072461173897</v>
      </c>
      <c r="DZ471" s="83">
        <v>3.5702994126446659</v>
      </c>
      <c r="EA471" s="83">
        <v>3.5827386976778572</v>
      </c>
      <c r="EB471" s="83">
        <v>3.5582205479095368</v>
      </c>
      <c r="EC471" s="83">
        <v>3.563188599314953</v>
      </c>
      <c r="ED471" s="83">
        <v>3.5717070445124031</v>
      </c>
      <c r="EE471" s="83">
        <v>3.6303339307747517</v>
      </c>
      <c r="EF471" s="83">
        <v>3.6959571152079063</v>
      </c>
      <c r="EG471" s="83">
        <v>3.7910177264729708</v>
      </c>
      <c r="EH471" s="83">
        <v>3.7780686122443639</v>
      </c>
      <c r="EI471" s="83">
        <v>3.8137706315986009</v>
      </c>
      <c r="EJ471" s="83">
        <v>3.9076560625867307</v>
      </c>
      <c r="EK471" s="83">
        <v>4.0089609128135368</v>
      </c>
      <c r="EL471" s="83">
        <v>4.076393950496934</v>
      </c>
      <c r="EM471" s="83">
        <v>4.0474464202737446</v>
      </c>
      <c r="EN471" s="83">
        <v>4.0216851781754315</v>
      </c>
      <c r="EO471" s="83">
        <v>3.9205044751024651</v>
      </c>
      <c r="EP471" s="83">
        <v>3.7486976085309291</v>
      </c>
      <c r="EQ471" s="83">
        <v>3.6898367339191531</v>
      </c>
      <c r="ER471" s="83">
        <v>3.2478094271793738</v>
      </c>
      <c r="ES471" s="83">
        <v>3.2549079501469547</v>
      </c>
      <c r="ET471" s="83">
        <v>3.1015446730845384</v>
      </c>
      <c r="EU471" s="83">
        <v>3.0172006101614661</v>
      </c>
      <c r="EV471" s="83">
        <v>3.0150202419809013</v>
      </c>
      <c r="EW471" s="83">
        <v>2.9983845652989776</v>
      </c>
      <c r="EX471" s="83">
        <v>2.9796032974370301</v>
      </c>
      <c r="EY471" s="83">
        <v>2.915748157154316</v>
      </c>
      <c r="EZ471" s="83">
        <v>3.1233963849208117</v>
      </c>
      <c r="FA471" s="83">
        <v>3.546601709012104</v>
      </c>
      <c r="FB471" s="83">
        <v>3.984660510623026</v>
      </c>
      <c r="FC471" s="83">
        <v>4.2636315805547644</v>
      </c>
      <c r="FD471" s="83">
        <v>4.6118908894442967</v>
      </c>
      <c r="FE471" s="83">
        <v>4.7464706623127357</v>
      </c>
      <c r="FF471" s="83">
        <v>4.8128035867594692</v>
      </c>
      <c r="FG471" s="83">
        <v>4.8039878603553712</v>
      </c>
      <c r="FH471" s="83">
        <v>4.8564694672261277</v>
      </c>
      <c r="FI471" s="83">
        <v>4.9079545521569301</v>
      </c>
      <c r="FJ471" s="83">
        <v>4.7694164701403512</v>
      </c>
      <c r="FK471" s="83">
        <v>4.6286174620655789</v>
      </c>
      <c r="FL471" s="83">
        <v>4.6366692295525764</v>
      </c>
      <c r="FM471" s="83">
        <v>4.6322433808258445</v>
      </c>
      <c r="FN471" s="83">
        <v>4.6160169215419264</v>
      </c>
      <c r="FO471" s="83">
        <v>4.6088407709986523</v>
      </c>
    </row>
    <row r="472" spans="2:171" x14ac:dyDescent="0.2">
      <c r="B472" s="71" t="s">
        <v>66</v>
      </c>
      <c r="C472" s="90">
        <v>10.013962440701658</v>
      </c>
      <c r="D472" s="90">
        <v>11.023295786748569</v>
      </c>
      <c r="E472" s="90">
        <v>10.704764162459542</v>
      </c>
      <c r="F472" s="90">
        <v>11.711256921847959</v>
      </c>
      <c r="G472" s="90">
        <v>10.678470928873512</v>
      </c>
      <c r="H472" s="90">
        <v>10.529120786182682</v>
      </c>
      <c r="I472" s="90">
        <v>10.67823697429818</v>
      </c>
      <c r="J472" s="90">
        <v>10.414345132222264</v>
      </c>
      <c r="K472" s="90">
        <v>9.908702614102987</v>
      </c>
      <c r="L472" s="90">
        <v>9.9398545355561385</v>
      </c>
      <c r="M472" s="90">
        <v>9.5435362044243455</v>
      </c>
      <c r="N472" s="90">
        <v>9.2183157243966551</v>
      </c>
      <c r="O472" s="90">
        <v>8.7800707872045844</v>
      </c>
      <c r="P472" s="90">
        <v>8.8320600109613796</v>
      </c>
      <c r="Q472" s="90">
        <v>8.927221683507975</v>
      </c>
      <c r="R472" s="90">
        <v>9.1397399497457208</v>
      </c>
      <c r="S472" s="90">
        <v>8.8353282806805051</v>
      </c>
      <c r="T472" s="90">
        <v>8.8336555072648988</v>
      </c>
      <c r="U472" s="90">
        <v>8.9654787532078615</v>
      </c>
      <c r="V472" s="90">
        <v>9.1209373928307169</v>
      </c>
      <c r="W472" s="90">
        <v>9.5362178350575828</v>
      </c>
      <c r="X472" s="90">
        <v>10.018031926137125</v>
      </c>
      <c r="Y472" s="90">
        <v>9.9484749366772132</v>
      </c>
      <c r="Z472" s="90">
        <v>10.50868156346959</v>
      </c>
      <c r="AA472" s="90">
        <v>9.7951561806126204</v>
      </c>
      <c r="AB472" s="90">
        <v>9.7464758037367876</v>
      </c>
      <c r="AC472" s="90">
        <v>9.6803148974581035</v>
      </c>
      <c r="AD472" s="90">
        <v>9.5592360034167534</v>
      </c>
      <c r="AE472" s="90">
        <v>9.191504204653242</v>
      </c>
      <c r="AF472" s="90">
        <v>9.0293455631464088</v>
      </c>
      <c r="AG472" s="90">
        <v>8.7913219240751417</v>
      </c>
      <c r="AH472" s="90">
        <v>8.4819317912746044</v>
      </c>
      <c r="AI472" s="90">
        <v>7.9121709471927106</v>
      </c>
      <c r="AJ472" s="90">
        <v>7.7520131309493232</v>
      </c>
      <c r="AK472" s="90">
        <v>7.2140139698766346</v>
      </c>
      <c r="AL472" s="90">
        <v>7.1952431326068975</v>
      </c>
      <c r="AM472" s="90">
        <v>7.2070500420378147</v>
      </c>
      <c r="AN472" s="90">
        <v>6.8756803317459179</v>
      </c>
      <c r="AO472" s="90">
        <v>6.8809850151107481</v>
      </c>
      <c r="AP472" s="90">
        <v>6.802085410416872</v>
      </c>
      <c r="AQ472" s="90">
        <v>6.6035232992446309</v>
      </c>
      <c r="AR472" s="90">
        <v>6.7398835364269409</v>
      </c>
      <c r="AS472" s="90">
        <v>6.862926693596318</v>
      </c>
      <c r="AT472" s="90">
        <v>7.283918711516602</v>
      </c>
      <c r="AU472" s="90">
        <v>7.432239442876476</v>
      </c>
      <c r="AV472" s="90">
        <v>7.6588591451641053</v>
      </c>
      <c r="AW472" s="90">
        <v>7.8395833418758745</v>
      </c>
      <c r="AX472" s="90">
        <v>7.8552451664320717</v>
      </c>
      <c r="AY472" s="90">
        <v>7.6847604127740627</v>
      </c>
      <c r="AZ472" s="90">
        <v>7.6352148340378818</v>
      </c>
      <c r="BA472" s="90">
        <v>7.724617648269021</v>
      </c>
      <c r="BB472" s="90">
        <v>7.7541648381572914</v>
      </c>
      <c r="BC472" s="90">
        <v>7.7391535208284399</v>
      </c>
      <c r="BD472" s="90">
        <v>8.0420812947640812</v>
      </c>
      <c r="BE472" s="90">
        <v>8.0514196774900348</v>
      </c>
      <c r="BF472" s="90">
        <v>8.3600617099052315</v>
      </c>
      <c r="BG472" s="90">
        <v>7.8652234590955192</v>
      </c>
      <c r="BH472" s="90">
        <v>7.8960932483707325</v>
      </c>
      <c r="BI472" s="90">
        <v>7.7494100243872976</v>
      </c>
      <c r="BJ472" s="90">
        <v>7.4824117871641045</v>
      </c>
      <c r="BK472" s="90">
        <v>7.5245790072939593</v>
      </c>
      <c r="BL472" s="90">
        <v>7.4628104175041914</v>
      </c>
      <c r="BM472" s="90">
        <v>7.5983280807542934</v>
      </c>
      <c r="BN472" s="90">
        <v>7.6892704958728988</v>
      </c>
      <c r="BO472" s="90">
        <v>7.8668599901954765</v>
      </c>
      <c r="BP472" s="90">
        <v>8.0506899793438951</v>
      </c>
      <c r="BQ472" s="90">
        <v>8.2160145854008846</v>
      </c>
      <c r="BR472" s="90">
        <v>8.2467529959136137</v>
      </c>
      <c r="BS472" s="90">
        <v>8.0581783293359539</v>
      </c>
      <c r="BT472" s="90">
        <v>7.5540657694237705</v>
      </c>
      <c r="BU472" s="90">
        <v>7.1964505724322141</v>
      </c>
      <c r="BV472" s="90">
        <v>6.7742852413753818</v>
      </c>
      <c r="BW472" s="90">
        <v>6.3630441788234879</v>
      </c>
      <c r="BX472" s="90">
        <v>6.3486334566171667</v>
      </c>
      <c r="BY472" s="90">
        <v>6.2110818404702881</v>
      </c>
      <c r="BZ472" s="90">
        <v>5.9209460935444023</v>
      </c>
      <c r="CA472" s="90">
        <v>5.5967042164482308</v>
      </c>
      <c r="CB472" s="90">
        <v>5.4495000409823886</v>
      </c>
      <c r="CC472" s="90">
        <v>5.2830514247479163</v>
      </c>
      <c r="CD472" s="90">
        <v>5.0924451420021697</v>
      </c>
      <c r="CE472" s="90">
        <v>4.9513578450210742</v>
      </c>
      <c r="CF472" s="90">
        <v>4.9961807435156285</v>
      </c>
      <c r="CG472" s="90">
        <v>5.0657728651751137</v>
      </c>
      <c r="CH472" s="90">
        <v>5.2946625062417016</v>
      </c>
      <c r="CI472" s="90">
        <v>5.3481605940295918</v>
      </c>
      <c r="CJ472" s="90">
        <v>5.4814468111068653</v>
      </c>
      <c r="CK472" s="90">
        <v>5.8769903219304931</v>
      </c>
      <c r="CL472" s="90">
        <v>6.058616035177149</v>
      </c>
      <c r="CM472" s="90">
        <v>6.3085318637175645</v>
      </c>
      <c r="CN472" s="90">
        <v>6.514769273633318</v>
      </c>
      <c r="CO472" s="90">
        <v>6.6840730117534983</v>
      </c>
      <c r="CP472" s="90">
        <v>6.7845052545878763</v>
      </c>
      <c r="CQ472" s="90">
        <v>6.9356934599438951</v>
      </c>
      <c r="CR472" s="90">
        <v>6.9380345721969228</v>
      </c>
      <c r="CS472" s="90">
        <v>6.7881405565391555</v>
      </c>
      <c r="CT472" s="90">
        <v>6.5757798724674537</v>
      </c>
      <c r="CU472" s="90">
        <v>6.250951032822825</v>
      </c>
      <c r="CV472" s="90">
        <v>5.8047827868842443</v>
      </c>
      <c r="CW472" s="90">
        <v>5.6935953075287218</v>
      </c>
      <c r="CX472" s="90">
        <v>5.1668812933114978</v>
      </c>
      <c r="CY472" s="90">
        <v>5.116795900733468</v>
      </c>
      <c r="CZ472" s="90">
        <v>4.9891168151523075</v>
      </c>
      <c r="DA472" s="90">
        <v>4.8932014339049905</v>
      </c>
      <c r="DB472" s="90">
        <v>4.7900550270462379</v>
      </c>
      <c r="DC472" s="90">
        <v>4.7769367550336801</v>
      </c>
      <c r="DD472" s="90">
        <v>4.8270005404724285</v>
      </c>
      <c r="DE472" s="90">
        <v>4.913391339888344</v>
      </c>
      <c r="DF472" s="90">
        <v>4.8437432145017842</v>
      </c>
      <c r="DG472" s="90">
        <v>4.7972492697302789</v>
      </c>
      <c r="DH472" s="90">
        <v>4.7852683543783687</v>
      </c>
      <c r="DI472" s="90">
        <v>4.8996311395916203</v>
      </c>
      <c r="DJ472" s="90">
        <v>4.8381966637831741</v>
      </c>
      <c r="DK472" s="90">
        <v>4.6145444113634735</v>
      </c>
      <c r="DL472" s="90">
        <v>4.6212418611171255</v>
      </c>
      <c r="DM472" s="90">
        <v>4.5560630958097601</v>
      </c>
      <c r="DN472" s="90">
        <v>4.5290247785132722</v>
      </c>
      <c r="DO472" s="90">
        <v>4.3274279516632319</v>
      </c>
      <c r="DP472" s="90">
        <v>4.3300399362743773</v>
      </c>
      <c r="DQ472" s="90">
        <v>4.2848748576110864</v>
      </c>
      <c r="DR472" s="90">
        <v>4.2545727785141416</v>
      </c>
      <c r="DS472" s="90">
        <v>4.1057247054335075</v>
      </c>
      <c r="DT472" s="90">
        <v>4.169544282879734</v>
      </c>
      <c r="DU472" s="90">
        <v>4.0909809188605673</v>
      </c>
      <c r="DV472" s="90">
        <v>4.0610732422838982</v>
      </c>
      <c r="DW472" s="90">
        <v>3.935647079868517</v>
      </c>
      <c r="DX472" s="90">
        <v>3.9313207517032365</v>
      </c>
      <c r="DY472" s="90">
        <v>3.8020624591440733</v>
      </c>
      <c r="DZ472" s="90">
        <v>3.9032117141109373</v>
      </c>
      <c r="EA472" s="90">
        <v>3.9272840879553739</v>
      </c>
      <c r="EB472" s="90">
        <v>3.9142078628520602</v>
      </c>
      <c r="EC472" s="90">
        <v>3.9000233442077983</v>
      </c>
      <c r="ED472" s="90">
        <v>3.9175104145720869</v>
      </c>
      <c r="EE472" s="90">
        <v>3.9067729497945161</v>
      </c>
      <c r="EF472" s="90">
        <v>3.8962243977648221</v>
      </c>
      <c r="EG472" s="90">
        <v>4.1388572667327734</v>
      </c>
      <c r="EH472" s="90">
        <v>4.1676027590901894</v>
      </c>
      <c r="EI472" s="90">
        <v>4.2092368079171969</v>
      </c>
      <c r="EJ472" s="90">
        <v>4.3670151417152345</v>
      </c>
      <c r="EK472" s="90">
        <v>4.4550554025266642</v>
      </c>
      <c r="EL472" s="90">
        <v>4.5777108937748565</v>
      </c>
      <c r="EM472" s="90">
        <v>4.5390978121803709</v>
      </c>
      <c r="EN472" s="90">
        <v>4.5929979136432619</v>
      </c>
      <c r="EO472" s="90">
        <v>4.5232285097444782</v>
      </c>
      <c r="EP472" s="90">
        <v>4.3760481117611434</v>
      </c>
      <c r="EQ472" s="90">
        <v>4.225621878218246</v>
      </c>
      <c r="ER472" s="90">
        <v>3.8032383879713469</v>
      </c>
      <c r="ES472" s="90">
        <v>3.77546334001687</v>
      </c>
      <c r="ET472" s="90">
        <v>3.6823193380814225</v>
      </c>
      <c r="EU472" s="90">
        <v>3.5959435540228832</v>
      </c>
      <c r="EV472" s="90">
        <v>3.5164400284931583</v>
      </c>
      <c r="EW472" s="90">
        <v>3.5447546358327884</v>
      </c>
      <c r="EX472" s="90">
        <v>3.5291201298350705</v>
      </c>
      <c r="EY472" s="90">
        <v>3.4641063025146033</v>
      </c>
      <c r="EZ472" s="90">
        <v>3.6826431238507449</v>
      </c>
      <c r="FA472" s="90">
        <v>4.0579995957119284</v>
      </c>
      <c r="FB472" s="90">
        <v>4.3865321311590932</v>
      </c>
      <c r="FC472" s="90">
        <v>4.8253962410469216</v>
      </c>
      <c r="FD472" s="90">
        <v>5.1670210633240368</v>
      </c>
      <c r="FE472" s="90">
        <v>5.3830369924460699</v>
      </c>
      <c r="FF472" s="90">
        <v>5.4885931581902021</v>
      </c>
      <c r="FG472" s="90">
        <v>5.460006106854876</v>
      </c>
      <c r="FH472" s="90">
        <v>5.5653432952612745</v>
      </c>
      <c r="FI472" s="90">
        <v>5.6319680605221505</v>
      </c>
      <c r="FJ472" s="90">
        <v>5.4836874212586251</v>
      </c>
      <c r="FK472" s="90">
        <v>5.3641924231077214</v>
      </c>
      <c r="FL472" s="90">
        <v>5.469967769423195</v>
      </c>
      <c r="FM472" s="90">
        <v>5.5447348825940299</v>
      </c>
      <c r="FN472" s="90">
        <v>5.5570808142520551</v>
      </c>
      <c r="FO472" s="90">
        <v>5.3410681979003529</v>
      </c>
    </row>
    <row r="473" spans="2:171" x14ac:dyDescent="0.2">
      <c r="B473" s="71" t="s">
        <v>65</v>
      </c>
      <c r="C473" s="90">
        <v>9.7950732910871992</v>
      </c>
      <c r="D473" s="90">
        <v>11.894803597259338</v>
      </c>
      <c r="E473" s="90">
        <v>10.349414239534052</v>
      </c>
      <c r="F473" s="90">
        <v>13.466893407499667</v>
      </c>
      <c r="G473" s="90">
        <v>10.937609367166633</v>
      </c>
      <c r="H473" s="90">
        <v>10.901610294646197</v>
      </c>
      <c r="I473" s="90">
        <v>10.740443171501271</v>
      </c>
      <c r="J473" s="90">
        <v>10.559435394418228</v>
      </c>
      <c r="K473" s="90">
        <v>10.514071045650669</v>
      </c>
      <c r="L473" s="90">
        <v>10.324173377666988</v>
      </c>
      <c r="M473" s="90">
        <v>10.067334538632519</v>
      </c>
      <c r="N473" s="90">
        <v>9.8918049199997551</v>
      </c>
      <c r="O473" s="90">
        <v>9.4303416153307733</v>
      </c>
      <c r="P473" s="90">
        <v>9.5914025730883221</v>
      </c>
      <c r="Q473" s="90">
        <v>9.5633156405434665</v>
      </c>
      <c r="R473" s="90">
        <v>9.6265040538546156</v>
      </c>
      <c r="S473" s="90">
        <v>9.4488976489569243</v>
      </c>
      <c r="T473" s="90">
        <v>9.4771830321937678</v>
      </c>
      <c r="U473" s="90">
        <v>9.5472012295589526</v>
      </c>
      <c r="V473" s="90">
        <v>10.026481820505841</v>
      </c>
      <c r="W473" s="90">
        <v>10.115295955123434</v>
      </c>
      <c r="X473" s="90">
        <v>10.445739549040727</v>
      </c>
      <c r="Y473" s="90">
        <v>10.387895042833012</v>
      </c>
      <c r="Z473" s="90">
        <v>10.285436273094787</v>
      </c>
      <c r="AA473" s="90">
        <v>10.206275170073232</v>
      </c>
      <c r="AB473" s="90">
        <v>10.081278521343801</v>
      </c>
      <c r="AC473" s="90">
        <v>10.137487721343781</v>
      </c>
      <c r="AD473" s="90">
        <v>10.037443684577637</v>
      </c>
      <c r="AE473" s="90">
        <v>9.8060008782651753</v>
      </c>
      <c r="AF473" s="90">
        <v>9.5748061197112069</v>
      </c>
      <c r="AG473" s="90">
        <v>9.5126578411574716</v>
      </c>
      <c r="AH473" s="90">
        <v>9.2014146736572773</v>
      </c>
      <c r="AI473" s="90">
        <v>8.7691086563481715</v>
      </c>
      <c r="AJ473" s="90">
        <v>8.5530376829394363</v>
      </c>
      <c r="AK473" s="90">
        <v>8.3904340813786646</v>
      </c>
      <c r="AL473" s="90">
        <v>8.1246948966377026</v>
      </c>
      <c r="AM473" s="90">
        <v>7.9349407204324862</v>
      </c>
      <c r="AN473" s="90">
        <v>7.8151918456208138</v>
      </c>
      <c r="AO473" s="90">
        <v>7.6361509624595039</v>
      </c>
      <c r="AP473" s="90">
        <v>7.6683651221198339</v>
      </c>
      <c r="AQ473" s="90">
        <v>7.3368535026645132</v>
      </c>
      <c r="AR473" s="90">
        <v>7.4607135006834264</v>
      </c>
      <c r="AS473" s="90">
        <v>7.7388880143989631</v>
      </c>
      <c r="AT473" s="90">
        <v>7.8445679316388253</v>
      </c>
      <c r="AU473" s="90">
        <v>8.030184947831728</v>
      </c>
      <c r="AV473" s="90">
        <v>8.1746433029218704</v>
      </c>
      <c r="AW473" s="90">
        <v>8.3040055775452046</v>
      </c>
      <c r="AX473" s="90">
        <v>8.3202173811516325</v>
      </c>
      <c r="AY473" s="90">
        <v>8.1817405574483839</v>
      </c>
      <c r="AZ473" s="90">
        <v>8.0911074589505674</v>
      </c>
      <c r="BA473" s="90">
        <v>8.1513027921539756</v>
      </c>
      <c r="BB473" s="90">
        <v>8.0633019168937121</v>
      </c>
      <c r="BC473" s="90">
        <v>8.1103598201965976</v>
      </c>
      <c r="BD473" s="90">
        <v>8.2776016976600388</v>
      </c>
      <c r="BE473" s="90">
        <v>8.4062033546910033</v>
      </c>
      <c r="BF473" s="90">
        <v>8.3119617112951136</v>
      </c>
      <c r="BG473" s="90">
        <v>8.1870834257251559</v>
      </c>
      <c r="BH473" s="90">
        <v>8.1997507943612096</v>
      </c>
      <c r="BI473" s="90">
        <v>8.2488923843072097</v>
      </c>
      <c r="BJ473" s="90">
        <v>8.1785645458194978</v>
      </c>
      <c r="BK473" s="90">
        <v>7.7990904938272099</v>
      </c>
      <c r="BL473" s="90">
        <v>7.8611331290006827</v>
      </c>
      <c r="BM473" s="90">
        <v>7.8938556331023824</v>
      </c>
      <c r="BN473" s="90">
        <v>7.9262812103558815</v>
      </c>
      <c r="BO473" s="90">
        <v>7.9610911909362967</v>
      </c>
      <c r="BP473" s="90">
        <v>8.1684510132142876</v>
      </c>
      <c r="BQ473" s="90">
        <v>8.3758938055203238</v>
      </c>
      <c r="BR473" s="90">
        <v>8.4039748278378497</v>
      </c>
      <c r="BS473" s="90">
        <v>8.2252405379784559</v>
      </c>
      <c r="BT473" s="90">
        <v>8.0675588532842664</v>
      </c>
      <c r="BU473" s="90">
        <v>7.8585908068578858</v>
      </c>
      <c r="BV473" s="90">
        <v>7.3071755647118266</v>
      </c>
      <c r="BW473" s="90">
        <v>6.9881552330800218</v>
      </c>
      <c r="BX473" s="90">
        <v>6.9330317808658171</v>
      </c>
      <c r="BY473" s="90">
        <v>6.8337133186819079</v>
      </c>
      <c r="BZ473" s="90">
        <v>6.6823398160654985</v>
      </c>
      <c r="CA473" s="90">
        <v>6.3038013831151822</v>
      </c>
      <c r="CB473" s="90">
        <v>6.2383428283169406</v>
      </c>
      <c r="CC473" s="90">
        <v>6.0217356369508801</v>
      </c>
      <c r="CD473" s="90">
        <v>5.8690041690455592</v>
      </c>
      <c r="CE473" s="90">
        <v>5.7803887690583977</v>
      </c>
      <c r="CF473" s="90">
        <v>5.6204723835375408</v>
      </c>
      <c r="CG473" s="90">
        <v>5.7275403659177853</v>
      </c>
      <c r="CH473" s="90">
        <v>5.9243747365392485</v>
      </c>
      <c r="CI473" s="90">
        <v>5.8849618832752997</v>
      </c>
      <c r="CJ473" s="90">
        <v>6.1383629638605202</v>
      </c>
      <c r="CK473" s="90">
        <v>6.4030030851309787</v>
      </c>
      <c r="CL473" s="90">
        <v>6.7071182060091914</v>
      </c>
      <c r="CM473" s="90">
        <v>6.7552627807125969</v>
      </c>
      <c r="CN473" s="90">
        <v>7.0296613186713302</v>
      </c>
      <c r="CO473" s="90">
        <v>7.3282922110364561</v>
      </c>
      <c r="CP473" s="90">
        <v>7.1797892871482363</v>
      </c>
      <c r="CQ473" s="90">
        <v>7.2238046452755862</v>
      </c>
      <c r="CR473" s="90">
        <v>7.3066916038976775</v>
      </c>
      <c r="CS473" s="90">
        <v>7.4038858964804248</v>
      </c>
      <c r="CT473" s="90">
        <v>7.154763942418831</v>
      </c>
      <c r="CU473" s="90">
        <v>6.5934350001001008</v>
      </c>
      <c r="CV473" s="90">
        <v>6.1747502731946424</v>
      </c>
      <c r="CW473" s="90">
        <v>6.2112045547700498</v>
      </c>
      <c r="CX473" s="90">
        <v>5.8824350530241531</v>
      </c>
      <c r="CY473" s="90">
        <v>5.4990231864209491</v>
      </c>
      <c r="CZ473" s="90">
        <v>5.4408041984453845</v>
      </c>
      <c r="DA473" s="90">
        <v>5.4793435012015479</v>
      </c>
      <c r="DB473" s="90">
        <v>5.4918318128661028</v>
      </c>
      <c r="DC473" s="90">
        <v>5.3908955321633245</v>
      </c>
      <c r="DD473" s="90">
        <v>5.4787446852214181</v>
      </c>
      <c r="DE473" s="90">
        <v>5.4835030869883798</v>
      </c>
      <c r="DF473" s="90">
        <v>5.5035529635193123</v>
      </c>
      <c r="DG473" s="90">
        <v>5.4010670716667981</v>
      </c>
      <c r="DH473" s="90">
        <v>5.4382148735394802</v>
      </c>
      <c r="DI473" s="90">
        <v>5.4411269550652399</v>
      </c>
      <c r="DJ473" s="90">
        <v>5.4810515333107146</v>
      </c>
      <c r="DK473" s="90">
        <v>5.3428551845391841</v>
      </c>
      <c r="DL473" s="90">
        <v>5.3049850343671237</v>
      </c>
      <c r="DM473" s="90">
        <v>5.2143052681579904</v>
      </c>
      <c r="DN473" s="90">
        <v>5.1594067233488321</v>
      </c>
      <c r="DO473" s="90">
        <v>4.9767075826102065</v>
      </c>
      <c r="DP473" s="90">
        <v>4.9840284820217944</v>
      </c>
      <c r="DQ473" s="90">
        <v>4.9616416577240958</v>
      </c>
      <c r="DR473" s="90">
        <v>4.8999269696668692</v>
      </c>
      <c r="DS473" s="90">
        <v>4.7363056569836282</v>
      </c>
      <c r="DT473" s="90">
        <v>4.7262891831529874</v>
      </c>
      <c r="DU473" s="90">
        <v>4.6890487455391145</v>
      </c>
      <c r="DV473" s="90">
        <v>4.6503728634833017</v>
      </c>
      <c r="DW473" s="90">
        <v>4.5162163663444073</v>
      </c>
      <c r="DX473" s="90">
        <v>4.5334889081083931</v>
      </c>
      <c r="DY473" s="90">
        <v>4.5333786632243234</v>
      </c>
      <c r="DZ473" s="90">
        <v>4.4913832078716922</v>
      </c>
      <c r="EA473" s="90">
        <v>4.4135508948755291</v>
      </c>
      <c r="EB473" s="90">
        <v>4.426108570449939</v>
      </c>
      <c r="EC473" s="90">
        <v>4.4087725243163414</v>
      </c>
      <c r="ED473" s="90">
        <v>4.4317055966357506</v>
      </c>
      <c r="EE473" s="90">
        <v>4.344314438000497</v>
      </c>
      <c r="EF473" s="90">
        <v>4.4694974411118187</v>
      </c>
      <c r="EG473" s="90">
        <v>4.5094539313452966</v>
      </c>
      <c r="EH473" s="90">
        <v>4.5501072084154224</v>
      </c>
      <c r="EI473" s="90">
        <v>4.5272039743609511</v>
      </c>
      <c r="EJ473" s="90">
        <v>4.6249421482517654</v>
      </c>
      <c r="EK473" s="90">
        <v>4.7594142895961182</v>
      </c>
      <c r="EL473" s="90">
        <v>4.8530405380888642</v>
      </c>
      <c r="EM473" s="90">
        <v>4.8462776912036842</v>
      </c>
      <c r="EN473" s="90">
        <v>4.9161817536126566</v>
      </c>
      <c r="EO473" s="90">
        <v>4.9378235071726317</v>
      </c>
      <c r="EP473" s="90">
        <v>4.8235570793618976</v>
      </c>
      <c r="EQ473" s="90">
        <v>4.6990198096821922</v>
      </c>
      <c r="ER473" s="90">
        <v>4.4744690644101475</v>
      </c>
      <c r="ES473" s="90">
        <v>4.4313570711154302</v>
      </c>
      <c r="ET473" s="90">
        <v>4.4053093950359345</v>
      </c>
      <c r="EU473" s="90">
        <v>4.263789021983647</v>
      </c>
      <c r="EV473" s="90">
        <v>4.2616798793939026</v>
      </c>
      <c r="EW473" s="90">
        <v>4.2552952813584959</v>
      </c>
      <c r="EX473" s="90">
        <v>4.2194295150424033</v>
      </c>
      <c r="EY473" s="90">
        <v>4.0897274190081188</v>
      </c>
      <c r="EZ473" s="90">
        <v>4.2091639894470925</v>
      </c>
      <c r="FA473" s="90">
        <v>4.5241701418008917</v>
      </c>
      <c r="FB473" s="90">
        <v>4.865705746749077</v>
      </c>
      <c r="FC473" s="90">
        <v>5.0257783615224847</v>
      </c>
      <c r="FD473" s="90">
        <v>5.2406045685195917</v>
      </c>
      <c r="FE473" s="90">
        <v>5.4411661620165983</v>
      </c>
      <c r="FF473" s="90">
        <v>5.6042781713039949</v>
      </c>
      <c r="FG473" s="90">
        <v>5.6238215165545693</v>
      </c>
      <c r="FH473" s="90">
        <v>5.7388770898322772</v>
      </c>
      <c r="FI473" s="90">
        <v>5.8684426673312187</v>
      </c>
      <c r="FJ473" s="90">
        <v>5.8667755664451464</v>
      </c>
      <c r="FK473" s="90">
        <v>5.7427809115240382</v>
      </c>
      <c r="FL473" s="90">
        <v>5.8963898517289977</v>
      </c>
      <c r="FM473" s="90">
        <v>6.0212558125853386</v>
      </c>
      <c r="FN473" s="90">
        <v>6.001683184448086</v>
      </c>
      <c r="FO473" s="90">
        <v>5.8692784440696926</v>
      </c>
    </row>
    <row r="474" spans="2:171" x14ac:dyDescent="0.2">
      <c r="B474" s="71" t="s">
        <v>64</v>
      </c>
      <c r="C474" s="90">
        <v>9.6176671304938122</v>
      </c>
      <c r="D474" s="90">
        <v>11.580784816171512</v>
      </c>
      <c r="E474" s="90">
        <v>10.088254315206564</v>
      </c>
      <c r="F474" s="90">
        <v>13.411348302052073</v>
      </c>
      <c r="G474" s="90">
        <v>10.735889033034441</v>
      </c>
      <c r="H474" s="90">
        <v>10.803511313212022</v>
      </c>
      <c r="I474" s="90">
        <v>10.79428223198004</v>
      </c>
      <c r="J474" s="90">
        <v>10.88003834752479</v>
      </c>
      <c r="K474" s="90">
        <v>10.381211800302715</v>
      </c>
      <c r="L474" s="90">
        <v>10.23429923621509</v>
      </c>
      <c r="M474" s="90">
        <v>9.9962721670812158</v>
      </c>
      <c r="N474" s="90">
        <v>9.6769411480593757</v>
      </c>
      <c r="O474" s="90">
        <v>9.3389658469241912</v>
      </c>
      <c r="P474" s="90">
        <v>9.2657148542412742</v>
      </c>
      <c r="Q474" s="90">
        <v>9.2423615504191279</v>
      </c>
      <c r="R474" s="90">
        <v>9.2581384271571388</v>
      </c>
      <c r="S474" s="90">
        <v>9.0909598636707187</v>
      </c>
      <c r="T474" s="90">
        <v>9.1389551478443583</v>
      </c>
      <c r="U474" s="90">
        <v>9.3310471046269452</v>
      </c>
      <c r="V474" s="90">
        <v>9.4788189853098999</v>
      </c>
      <c r="W474" s="90">
        <v>9.7266879055091824</v>
      </c>
      <c r="X474" s="90">
        <v>9.9841483676668474</v>
      </c>
      <c r="Y474" s="90">
        <v>10.011943325897827</v>
      </c>
      <c r="Z474" s="90">
        <v>10.027660449848582</v>
      </c>
      <c r="AA474" s="90">
        <v>9.9072246893840354</v>
      </c>
      <c r="AB474" s="90">
        <v>9.9159959249722576</v>
      </c>
      <c r="AC474" s="90">
        <v>9.9535224125546335</v>
      </c>
      <c r="AD474" s="90">
        <v>9.9300726395699446</v>
      </c>
      <c r="AE474" s="90">
        <v>9.6754587716917939</v>
      </c>
      <c r="AF474" s="90">
        <v>9.5655005062602125</v>
      </c>
      <c r="AG474" s="90">
        <v>9.4227967248904765</v>
      </c>
      <c r="AH474" s="90">
        <v>9.2994143458442391</v>
      </c>
      <c r="AI474" s="90">
        <v>8.8689786682662408</v>
      </c>
      <c r="AJ474" s="90">
        <v>8.663647916375762</v>
      </c>
      <c r="AK474" s="90">
        <v>8.4398818665313442</v>
      </c>
      <c r="AL474" s="90">
        <v>8.24271314564891</v>
      </c>
      <c r="AM474" s="90">
        <v>7.9504833340535725</v>
      </c>
      <c r="AN474" s="90">
        <v>7.9333176761371149</v>
      </c>
      <c r="AO474" s="90">
        <v>7.7817011484290335</v>
      </c>
      <c r="AP474" s="90">
        <v>7.6347666455322223</v>
      </c>
      <c r="AQ474" s="90">
        <v>7.3652998588467122</v>
      </c>
      <c r="AR474" s="90">
        <v>7.4774329251083902</v>
      </c>
      <c r="AS474" s="90">
        <v>7.6511065085359444</v>
      </c>
      <c r="AT474" s="90">
        <v>7.7583446943735552</v>
      </c>
      <c r="AU474" s="90">
        <v>7.8857948371462578</v>
      </c>
      <c r="AV474" s="90">
        <v>8.1088473430997343</v>
      </c>
      <c r="AW474" s="90">
        <v>8.1775260484763699</v>
      </c>
      <c r="AX474" s="90">
        <v>8.1893839495470271</v>
      </c>
      <c r="AY474" s="90">
        <v>8.0964331351002112</v>
      </c>
      <c r="AZ474" s="90">
        <v>8.0291944643881958</v>
      </c>
      <c r="BA474" s="90">
        <v>8.0370011422669521</v>
      </c>
      <c r="BB474" s="90">
        <v>8.0333735106398443</v>
      </c>
      <c r="BC474" s="90">
        <v>7.9700887270011194</v>
      </c>
      <c r="BD474" s="90">
        <v>8.1287849431954218</v>
      </c>
      <c r="BE474" s="90">
        <v>8.1729501447093647</v>
      </c>
      <c r="BF474" s="90">
        <v>8.1549235601545149</v>
      </c>
      <c r="BG474" s="90">
        <v>8.0160827946113162</v>
      </c>
      <c r="BH474" s="90">
        <v>8.0739412367316525</v>
      </c>
      <c r="BI474" s="90">
        <v>7.9974870873940809</v>
      </c>
      <c r="BJ474" s="90">
        <v>7.8395509130574315</v>
      </c>
      <c r="BK474" s="90">
        <v>7.6570763555577184</v>
      </c>
      <c r="BL474" s="90">
        <v>7.6485755174202614</v>
      </c>
      <c r="BM474" s="90">
        <v>7.6663569026092286</v>
      </c>
      <c r="BN474" s="90">
        <v>7.6812928120172055</v>
      </c>
      <c r="BO474" s="90">
        <v>7.7194260142294109</v>
      </c>
      <c r="BP474" s="90">
        <v>7.8439915461505683</v>
      </c>
      <c r="BQ474" s="90">
        <v>7.9814603918518756</v>
      </c>
      <c r="BR474" s="90">
        <v>8.0076593164609005</v>
      </c>
      <c r="BS474" s="90">
        <v>8.4083781289652002</v>
      </c>
      <c r="BT474" s="90">
        <v>8.279334815936199</v>
      </c>
      <c r="BU474" s="90">
        <v>8.0613942944945496</v>
      </c>
      <c r="BV474" s="90">
        <v>7.6910091480530296</v>
      </c>
      <c r="BW474" s="90">
        <v>7.3130215911771002</v>
      </c>
      <c r="BX474" s="90">
        <v>7.2350319328587362</v>
      </c>
      <c r="BY474" s="90">
        <v>7.1582260605022805</v>
      </c>
      <c r="BZ474" s="90">
        <v>7.0349630326975383</v>
      </c>
      <c r="CA474" s="90">
        <v>6.6859449206817567</v>
      </c>
      <c r="CB474" s="90">
        <v>6.6114329990006979</v>
      </c>
      <c r="CC474" s="90">
        <v>6.469033223717009</v>
      </c>
      <c r="CD474" s="90">
        <v>6.2325223814056168</v>
      </c>
      <c r="CE474" s="90">
        <v>6.1230954734291121</v>
      </c>
      <c r="CF474" s="90">
        <v>6.0621360057959528</v>
      </c>
      <c r="CG474" s="90">
        <v>6.1372753106978335</v>
      </c>
      <c r="CH474" s="90">
        <v>6.242632512833179</v>
      </c>
      <c r="CI474" s="90">
        <v>6.2670524768299165</v>
      </c>
      <c r="CJ474" s="90">
        <v>6.5130249690770299</v>
      </c>
      <c r="CK474" s="90">
        <v>6.7554427151814549</v>
      </c>
      <c r="CL474" s="90">
        <v>6.9434170621260023</v>
      </c>
      <c r="CM474" s="90">
        <v>7.0347201990942327</v>
      </c>
      <c r="CN474" s="90">
        <v>7.2884267668770697</v>
      </c>
      <c r="CO474" s="90">
        <v>7.4933939713953164</v>
      </c>
      <c r="CP474" s="90">
        <v>7.49598990381498</v>
      </c>
      <c r="CQ474" s="90">
        <v>7.464896692828324</v>
      </c>
      <c r="CR474" s="90">
        <v>7.5637365036308148</v>
      </c>
      <c r="CS474" s="90">
        <v>7.6021632931368961</v>
      </c>
      <c r="CT474" s="90">
        <v>7.4258454449019711</v>
      </c>
      <c r="CU474" s="90">
        <v>6.9873837133150207</v>
      </c>
      <c r="CV474" s="90">
        <v>6.5895312420342496</v>
      </c>
      <c r="CW474" s="90">
        <v>6.5005425319576986</v>
      </c>
      <c r="CX474" s="90">
        <v>6.2379297731003813</v>
      </c>
      <c r="CY474" s="90">
        <v>5.9765468323395501</v>
      </c>
      <c r="CZ474" s="90">
        <v>5.9437884092486408</v>
      </c>
      <c r="DA474" s="90">
        <v>5.9457488347401641</v>
      </c>
      <c r="DB474" s="90">
        <v>5.8943980106218223</v>
      </c>
      <c r="DC474" s="90">
        <v>5.7754987887010083</v>
      </c>
      <c r="DD474" s="90">
        <v>5.8326572868124833</v>
      </c>
      <c r="DE474" s="90">
        <v>5.8575597953073686</v>
      </c>
      <c r="DF474" s="90">
        <v>5.8260779555195787</v>
      </c>
      <c r="DG474" s="90">
        <v>5.6803313374472548</v>
      </c>
      <c r="DH474" s="90">
        <v>5.7129473265154376</v>
      </c>
      <c r="DI474" s="90">
        <v>5.7367276365197375</v>
      </c>
      <c r="DJ474" s="90">
        <v>5.6780997067276937</v>
      </c>
      <c r="DK474" s="90">
        <v>5.5829664267769115</v>
      </c>
      <c r="DL474" s="90">
        <v>5.5381281204453234</v>
      </c>
      <c r="DM474" s="90">
        <v>5.509227762066903</v>
      </c>
      <c r="DN474" s="90">
        <v>5.4064818852627994</v>
      </c>
      <c r="DO474" s="90">
        <v>5.2463922721651297</v>
      </c>
      <c r="DP474" s="90">
        <v>5.2365097852264206</v>
      </c>
      <c r="DQ474" s="90">
        <v>5.2160120462426045</v>
      </c>
      <c r="DR474" s="90">
        <v>5.1456811088381356</v>
      </c>
      <c r="DS474" s="90">
        <v>5.0121562466371081</v>
      </c>
      <c r="DT474" s="90">
        <v>5.0433664826304945</v>
      </c>
      <c r="DU474" s="90">
        <v>5.064195603092565</v>
      </c>
      <c r="DV474" s="90">
        <v>5.0364754026550385</v>
      </c>
      <c r="DW474" s="90">
        <v>4.8893487697633731</v>
      </c>
      <c r="DX474" s="90">
        <v>4.9332874463552949</v>
      </c>
      <c r="DY474" s="90">
        <v>4.9538826447013307</v>
      </c>
      <c r="DZ474" s="90">
        <v>4.900269616009389</v>
      </c>
      <c r="EA474" s="90">
        <v>4.8458767127074278</v>
      </c>
      <c r="EB474" s="90">
        <v>4.8608519847760929</v>
      </c>
      <c r="EC474" s="90">
        <v>4.8582692516014223</v>
      </c>
      <c r="ED474" s="90">
        <v>4.8516277532919796</v>
      </c>
      <c r="EE474" s="90">
        <v>4.7609252701162834</v>
      </c>
      <c r="EF474" s="90">
        <v>4.8455434337176593</v>
      </c>
      <c r="EG474" s="90">
        <v>4.9009939564516287</v>
      </c>
      <c r="EH474" s="90">
        <v>4.920514592267069</v>
      </c>
      <c r="EI474" s="90">
        <v>4.8666970647070578</v>
      </c>
      <c r="EJ474" s="90">
        <v>4.9923591971718277</v>
      </c>
      <c r="EK474" s="90">
        <v>5.0939190808840751</v>
      </c>
      <c r="EL474" s="90">
        <v>5.1576416964606508</v>
      </c>
      <c r="EM474" s="90">
        <v>5.1356996043908039</v>
      </c>
      <c r="EN474" s="90">
        <v>5.2602176912100918</v>
      </c>
      <c r="EO474" s="90">
        <v>5.2996946797867279</v>
      </c>
      <c r="EP474" s="90">
        <v>5.2394982518102218</v>
      </c>
      <c r="EQ474" s="90">
        <v>5.1156312455703841</v>
      </c>
      <c r="ER474" s="90">
        <v>5.0173842670629663</v>
      </c>
      <c r="ES474" s="90">
        <v>4.9699023266608791</v>
      </c>
      <c r="ET474" s="90">
        <v>4.9101540665842842</v>
      </c>
      <c r="EU474" s="90">
        <v>4.7555627590703171</v>
      </c>
      <c r="EV474" s="90">
        <v>4.7454313450767112</v>
      </c>
      <c r="EW474" s="90">
        <v>4.734540193462264</v>
      </c>
      <c r="EX474" s="90">
        <v>4.6466287594021418</v>
      </c>
      <c r="EY474" s="90">
        <v>4.5067577805415526</v>
      </c>
      <c r="EZ474" s="90">
        <v>4.5861063125191643</v>
      </c>
      <c r="FA474" s="90">
        <v>4.7802701021722402</v>
      </c>
      <c r="FB474" s="90">
        <v>4.9930203263620365</v>
      </c>
      <c r="FC474" s="90">
        <v>5.0971302218285581</v>
      </c>
      <c r="FD474" s="90">
        <v>5.3463967355150839</v>
      </c>
      <c r="FE474" s="90">
        <v>5.5727715966436175</v>
      </c>
      <c r="FF474" s="90">
        <v>5.7492764709140713</v>
      </c>
      <c r="FG474" s="90">
        <v>5.8109429639588743</v>
      </c>
      <c r="FH474" s="90">
        <v>5.961157111722299</v>
      </c>
      <c r="FI474" s="90">
        <v>6.1362067920048275</v>
      </c>
      <c r="FJ474" s="90">
        <v>6.1745697280446574</v>
      </c>
      <c r="FK474" s="90">
        <v>6.097061994292738</v>
      </c>
      <c r="FL474" s="90">
        <v>6.260773778376354</v>
      </c>
      <c r="FM474" s="90">
        <v>6.3980382223619445</v>
      </c>
      <c r="FN474" s="90">
        <v>6.39921471957003</v>
      </c>
      <c r="FO474" s="90">
        <v>6.2811809808638905</v>
      </c>
    </row>
    <row r="475" spans="2:171" x14ac:dyDescent="0.2">
      <c r="B475" s="71" t="s">
        <v>63</v>
      </c>
      <c r="C475" s="90">
        <v>9.0588221186765541</v>
      </c>
      <c r="D475" s="90">
        <v>9.5924796129841123</v>
      </c>
      <c r="E475" s="90">
        <v>9.2506564243080653</v>
      </c>
      <c r="F475" s="90">
        <v>9.9626917343412593</v>
      </c>
      <c r="G475" s="90">
        <v>9.4778403408368419</v>
      </c>
      <c r="H475" s="90">
        <v>9.4563246297340413</v>
      </c>
      <c r="I475" s="90">
        <v>9.4687454502050024</v>
      </c>
      <c r="J475" s="90">
        <v>9.5572800500781927</v>
      </c>
      <c r="K475" s="90">
        <v>9.3034964288668149</v>
      </c>
      <c r="L475" s="90">
        <v>9.2227023470906566</v>
      </c>
      <c r="M475" s="90">
        <v>8.9621081149682595</v>
      </c>
      <c r="N475" s="90">
        <v>8.6622462195370922</v>
      </c>
      <c r="O475" s="90">
        <v>8.5389435303606902</v>
      </c>
      <c r="P475" s="90">
        <v>8.4843637000033461</v>
      </c>
      <c r="Q475" s="90">
        <v>8.4009913482451424</v>
      </c>
      <c r="R475" s="90">
        <v>8.4268454634062273</v>
      </c>
      <c r="S475" s="90">
        <v>8.4210811547923878</v>
      </c>
      <c r="T475" s="90">
        <v>8.418402977196191</v>
      </c>
      <c r="U475" s="90">
        <v>8.4952189077550386</v>
      </c>
      <c r="V475" s="90">
        <v>8.5242790201424974</v>
      </c>
      <c r="W475" s="90">
        <v>8.7801964630030245</v>
      </c>
      <c r="X475" s="90">
        <v>8.9329220629402712</v>
      </c>
      <c r="Y475" s="90">
        <v>8.9305030323036245</v>
      </c>
      <c r="Z475" s="90">
        <v>8.8853456073692527</v>
      </c>
      <c r="AA475" s="90">
        <v>8.9638067536724932</v>
      </c>
      <c r="AB475" s="90">
        <v>8.9664544789188518</v>
      </c>
      <c r="AC475" s="90">
        <v>8.9290638175939332</v>
      </c>
      <c r="AD475" s="90">
        <v>8.9067280771664379</v>
      </c>
      <c r="AE475" s="90">
        <v>8.8549550531144572</v>
      </c>
      <c r="AF475" s="90">
        <v>8.7503623987700667</v>
      </c>
      <c r="AG475" s="90">
        <v>8.6145180262427949</v>
      </c>
      <c r="AH475" s="90">
        <v>8.3900164461426723</v>
      </c>
      <c r="AI475" s="90">
        <v>8.2945411488962915</v>
      </c>
      <c r="AJ475" s="90">
        <v>8.0673943126234846</v>
      </c>
      <c r="AK475" s="90">
        <v>7.8394223880630163</v>
      </c>
      <c r="AL475" s="90">
        <v>7.6265764495789865</v>
      </c>
      <c r="AM475" s="90">
        <v>7.4963785926126931</v>
      </c>
      <c r="AN475" s="90">
        <v>7.4665860079069333</v>
      </c>
      <c r="AO475" s="90">
        <v>7.3602401251387155</v>
      </c>
      <c r="AP475" s="90">
        <v>7.2444139561194572</v>
      </c>
      <c r="AQ475" s="90">
        <v>7.0366088217515932</v>
      </c>
      <c r="AR475" s="90">
        <v>7.1025732373653394</v>
      </c>
      <c r="AS475" s="90">
        <v>7.1669283621703261</v>
      </c>
      <c r="AT475" s="90">
        <v>7.272732487469999</v>
      </c>
      <c r="AU475" s="90">
        <v>7.4381119926653971</v>
      </c>
      <c r="AV475" s="90">
        <v>7.6216110300714508</v>
      </c>
      <c r="AW475" s="90">
        <v>7.6791723893008994</v>
      </c>
      <c r="AX475" s="90">
        <v>7.7682881126600964</v>
      </c>
      <c r="AY475" s="90">
        <v>7.6892292814534526</v>
      </c>
      <c r="AZ475" s="90">
        <v>7.6615020901820614</v>
      </c>
      <c r="BA475" s="90">
        <v>7.6490929895258173</v>
      </c>
      <c r="BB475" s="90">
        <v>7.6012364773849246</v>
      </c>
      <c r="BC475" s="90">
        <v>7.5876143759436951</v>
      </c>
      <c r="BD475" s="90">
        <v>7.6590132323755933</v>
      </c>
      <c r="BE475" s="90">
        <v>7.6875900091778302</v>
      </c>
      <c r="BF475" s="90">
        <v>7.618077118607502</v>
      </c>
      <c r="BG475" s="90">
        <v>7.6579833253252074</v>
      </c>
      <c r="BH475" s="90">
        <v>7.6435159873097476</v>
      </c>
      <c r="BI475" s="90">
        <v>7.6015129121843108</v>
      </c>
      <c r="BJ475" s="90">
        <v>7.4456507839380626</v>
      </c>
      <c r="BK475" s="90">
        <v>7.4135845638861539</v>
      </c>
      <c r="BL475" s="90">
        <v>7.3295198547853397</v>
      </c>
      <c r="BM475" s="90">
        <v>7.2513328509430988</v>
      </c>
      <c r="BN475" s="90">
        <v>7.2023310500130444</v>
      </c>
      <c r="BO475" s="90">
        <v>7.3785800879485972</v>
      </c>
      <c r="BP475" s="90">
        <v>7.437522714207935</v>
      </c>
      <c r="BQ475" s="90">
        <v>7.4847476213430326</v>
      </c>
      <c r="BR475" s="90">
        <v>7.4701893297312232</v>
      </c>
      <c r="BS475" s="90">
        <v>8.1396784890882223</v>
      </c>
      <c r="BT475" s="90">
        <v>8.0137114375466645</v>
      </c>
      <c r="BU475" s="90">
        <v>7.7187786024197917</v>
      </c>
      <c r="BV475" s="90">
        <v>7.3744962506451568</v>
      </c>
      <c r="BW475" s="90">
        <v>7.7051561643041655</v>
      </c>
      <c r="BX475" s="90">
        <v>7.6221590595868864</v>
      </c>
      <c r="BY475" s="90">
        <v>7.5852819907394355</v>
      </c>
      <c r="BZ475" s="90">
        <v>7.406495301019933</v>
      </c>
      <c r="CA475" s="90">
        <v>7.1113335253998748</v>
      </c>
      <c r="CB475" s="90">
        <v>7.0698532993896483</v>
      </c>
      <c r="CC475" s="90">
        <v>6.9314408934917955</v>
      </c>
      <c r="CD475" s="90">
        <v>6.7303368114874207</v>
      </c>
      <c r="CE475" s="90">
        <v>6.5799128601509631</v>
      </c>
      <c r="CF475" s="90">
        <v>6.5366770413004911</v>
      </c>
      <c r="CG475" s="90">
        <v>6.5612483541360307</v>
      </c>
      <c r="CH475" s="90">
        <v>6.5867579788828721</v>
      </c>
      <c r="CI475" s="90">
        <v>6.5690035874660806</v>
      </c>
      <c r="CJ475" s="90">
        <v>6.7648920253446985</v>
      </c>
      <c r="CK475" s="90">
        <v>6.9647178926338302</v>
      </c>
      <c r="CL475" s="90">
        <v>7.0607119347278644</v>
      </c>
      <c r="CM475" s="90">
        <v>7.0955533917614888</v>
      </c>
      <c r="CN475" s="90">
        <v>7.3486499464411033</v>
      </c>
      <c r="CO475" s="90">
        <v>7.5294346843998428</v>
      </c>
      <c r="CP475" s="90">
        <v>7.6208754686419811</v>
      </c>
      <c r="CQ475" s="90">
        <v>7.5163777188504186</v>
      </c>
      <c r="CR475" s="90">
        <v>7.6423069800304537</v>
      </c>
      <c r="CS475" s="90">
        <v>7.6875926011422662</v>
      </c>
      <c r="CT475" s="90">
        <v>7.598651587617927</v>
      </c>
      <c r="CU475" s="90">
        <v>7.2824921782557519</v>
      </c>
      <c r="CV475" s="90">
        <v>6.9738460693468953</v>
      </c>
      <c r="CW475" s="90">
        <v>6.8880659110888294</v>
      </c>
      <c r="CX475" s="90">
        <v>6.6285377724506764</v>
      </c>
      <c r="CY475" s="90">
        <v>6.4284784458405726</v>
      </c>
      <c r="CZ475" s="90">
        <v>6.4338291588756231</v>
      </c>
      <c r="DA475" s="90">
        <v>6.4076931652603575</v>
      </c>
      <c r="DB475" s="90">
        <v>6.3373003190549628</v>
      </c>
      <c r="DC475" s="90">
        <v>6.2026526459377473</v>
      </c>
      <c r="DD475" s="90">
        <v>6.2228612785290833</v>
      </c>
      <c r="DE475" s="90">
        <v>6.2543576168020563</v>
      </c>
      <c r="DF475" s="90">
        <v>6.1982065956517927</v>
      </c>
      <c r="DG475" s="90">
        <v>6.0441659908262935</v>
      </c>
      <c r="DH475" s="90">
        <v>6.082793991392756</v>
      </c>
      <c r="DI475" s="90">
        <v>6.0975481118641843</v>
      </c>
      <c r="DJ475" s="90">
        <v>6.0377561942471809</v>
      </c>
      <c r="DK475" s="90">
        <v>5.9363415510919868</v>
      </c>
      <c r="DL475" s="90">
        <v>5.8870245630352409</v>
      </c>
      <c r="DM475" s="90">
        <v>5.853950671126583</v>
      </c>
      <c r="DN475" s="90">
        <v>5.7667755911653629</v>
      </c>
      <c r="DO475" s="90">
        <v>5.6060954997666705</v>
      </c>
      <c r="DP475" s="90">
        <v>5.6365191428175283</v>
      </c>
      <c r="DQ475" s="90">
        <v>5.6162316302123356</v>
      </c>
      <c r="DR475" s="90">
        <v>5.519038286975519</v>
      </c>
      <c r="DS475" s="90">
        <v>5.3740303277943253</v>
      </c>
      <c r="DT475" s="90">
        <v>5.3970519730237347</v>
      </c>
      <c r="DU475" s="90">
        <v>5.4227384010773667</v>
      </c>
      <c r="DV475" s="90">
        <v>5.3940644359141743</v>
      </c>
      <c r="DW475" s="90">
        <v>5.2324832630900344</v>
      </c>
      <c r="DX475" s="90">
        <v>5.2807743906334466</v>
      </c>
      <c r="DY475" s="90">
        <v>5.3220763976476269</v>
      </c>
      <c r="DZ475" s="90">
        <v>5.2593955639830439</v>
      </c>
      <c r="EA475" s="90">
        <v>5.1970742574113729</v>
      </c>
      <c r="EB475" s="90">
        <v>5.2049990602845417</v>
      </c>
      <c r="EC475" s="90">
        <v>5.2199094524720708</v>
      </c>
      <c r="ED475" s="90">
        <v>5.2086819934998214</v>
      </c>
      <c r="EE475" s="90">
        <v>5.1061754280567095</v>
      </c>
      <c r="EF475" s="90">
        <v>5.1593053884456195</v>
      </c>
      <c r="EG475" s="90">
        <v>5.2258854362232832</v>
      </c>
      <c r="EH475" s="90">
        <v>5.2344338213428507</v>
      </c>
      <c r="EI475" s="90">
        <v>5.1603172162488251</v>
      </c>
      <c r="EJ475" s="90">
        <v>5.2614270556420015</v>
      </c>
      <c r="EK475" s="90">
        <v>5.3387238215041091</v>
      </c>
      <c r="EL475" s="90">
        <v>5.3880333412657198</v>
      </c>
      <c r="EM475" s="90">
        <v>5.3369586621800202</v>
      </c>
      <c r="EN475" s="90">
        <v>5.4666131565349527</v>
      </c>
      <c r="EO475" s="90">
        <v>5.4905138862204206</v>
      </c>
      <c r="EP475" s="90">
        <v>5.4706729340757008</v>
      </c>
      <c r="EQ475" s="90">
        <v>5.380380913036551</v>
      </c>
      <c r="ER475" s="90">
        <v>5.3680386989843516</v>
      </c>
      <c r="ES475" s="90">
        <v>5.3288039818309505</v>
      </c>
      <c r="ET475" s="90">
        <v>5.2007530670959783</v>
      </c>
      <c r="EU475" s="90">
        <v>5.1219099851219436</v>
      </c>
      <c r="EV475" s="90">
        <v>5.0980219923491656</v>
      </c>
      <c r="EW475" s="90">
        <v>5.0811139681290687</v>
      </c>
      <c r="EX475" s="90">
        <v>4.9467881038038266</v>
      </c>
      <c r="EY475" s="90">
        <v>4.8204453473502706</v>
      </c>
      <c r="EZ475" s="90">
        <v>4.8858030298779527</v>
      </c>
      <c r="FA475" s="90">
        <v>5.0259228523173025</v>
      </c>
      <c r="FB475" s="90">
        <v>5.0054629017778582</v>
      </c>
      <c r="FC475" s="90">
        <v>5.2550137837102397</v>
      </c>
      <c r="FD475" s="90">
        <v>5.4727873078540403</v>
      </c>
      <c r="FE475" s="90">
        <v>5.744658757854654</v>
      </c>
      <c r="FF475" s="90">
        <v>5.8842870231754505</v>
      </c>
      <c r="FG475" s="90">
        <v>5.9639119669034466</v>
      </c>
      <c r="FH475" s="90">
        <v>6.1210472616920359</v>
      </c>
      <c r="FI475" s="90">
        <v>6.255441580275872</v>
      </c>
      <c r="FJ475" s="90">
        <v>6.3041869250702582</v>
      </c>
      <c r="FK475" s="90">
        <v>6.2039530932747686</v>
      </c>
      <c r="FL475" s="90">
        <v>6.3220008189701415</v>
      </c>
      <c r="FM475" s="90">
        <v>6.4564877573681319</v>
      </c>
      <c r="FN475" s="90">
        <v>6.469527681427131</v>
      </c>
      <c r="FO475" s="90">
        <v>6.3511493796588976</v>
      </c>
    </row>
    <row r="476" spans="2:171" x14ac:dyDescent="0.2">
      <c r="B476" s="77" t="s">
        <v>62</v>
      </c>
      <c r="C476" s="102">
        <v>9.6677314292878656</v>
      </c>
      <c r="D476" s="102">
        <v>11.352340164920959</v>
      </c>
      <c r="E476" s="102">
        <v>10.180162140220013</v>
      </c>
      <c r="F476" s="102">
        <v>12.737069033559671</v>
      </c>
      <c r="G476" s="102">
        <v>10.652328593315755</v>
      </c>
      <c r="H476" s="102">
        <v>10.640300094272749</v>
      </c>
      <c r="I476" s="102">
        <v>10.600796204645874</v>
      </c>
      <c r="J476" s="102">
        <v>10.526080993117144</v>
      </c>
      <c r="K476" s="102">
        <v>10.222923264479359</v>
      </c>
      <c r="L476" s="102">
        <v>10.098758197374929</v>
      </c>
      <c r="M476" s="102">
        <v>9.8178564033060045</v>
      </c>
      <c r="N476" s="102">
        <v>9.5523842693617791</v>
      </c>
      <c r="O476" s="102">
        <v>9.1739350945720464</v>
      </c>
      <c r="P476" s="102">
        <v>9.2098360021267442</v>
      </c>
      <c r="Q476" s="102">
        <v>9.1981619285196388</v>
      </c>
      <c r="R476" s="102">
        <v>9.2764494530387616</v>
      </c>
      <c r="S476" s="102">
        <v>9.0912763304832787</v>
      </c>
      <c r="T476" s="102">
        <v>9.1194089352978853</v>
      </c>
      <c r="U476" s="102">
        <v>9.2434840747386637</v>
      </c>
      <c r="V476" s="102">
        <v>9.5038829667798552</v>
      </c>
      <c r="W476" s="102">
        <v>9.7321004162746192</v>
      </c>
      <c r="X476" s="102">
        <v>10.06944680896288</v>
      </c>
      <c r="Y476" s="102">
        <v>10.041201595905386</v>
      </c>
      <c r="Z476" s="102">
        <v>10.150128388189907</v>
      </c>
      <c r="AA476" s="102">
        <v>9.9027061573098312</v>
      </c>
      <c r="AB476" s="102">
        <v>9.8445211464947402</v>
      </c>
      <c r="AC476" s="102">
        <v>9.8556887943890903</v>
      </c>
      <c r="AD476" s="102">
        <v>9.7780206348515328</v>
      </c>
      <c r="AE476" s="102">
        <v>9.5141382652954096</v>
      </c>
      <c r="AF476" s="102">
        <v>9.3481246291203171</v>
      </c>
      <c r="AG476" s="102">
        <v>9.2086593125114753</v>
      </c>
      <c r="AH476" s="102">
        <v>8.9567877534284879</v>
      </c>
      <c r="AI476" s="102">
        <v>8.5125150703065167</v>
      </c>
      <c r="AJ476" s="102">
        <v>8.3214293034631037</v>
      </c>
      <c r="AK476" s="102">
        <v>8.0208598409607408</v>
      </c>
      <c r="AL476" s="102">
        <v>7.8419510290772969</v>
      </c>
      <c r="AM476" s="102">
        <v>7.6873210798415847</v>
      </c>
      <c r="AN476" s="102">
        <v>7.5293522783365026</v>
      </c>
      <c r="AO476" s="102">
        <v>7.4265838785924538</v>
      </c>
      <c r="AP476" s="102">
        <v>7.3572952888910566</v>
      </c>
      <c r="AQ476" s="102">
        <v>7.0930205598553062</v>
      </c>
      <c r="AR476" s="102">
        <v>7.2116425890913796</v>
      </c>
      <c r="AS476" s="102">
        <v>7.388787467925785</v>
      </c>
      <c r="AT476" s="102">
        <v>7.5944242243494875</v>
      </c>
      <c r="AU476" s="102">
        <v>7.7435492922205782</v>
      </c>
      <c r="AV476" s="102">
        <v>7.9336764817103571</v>
      </c>
      <c r="AW476" s="102">
        <v>8.0566424413430404</v>
      </c>
      <c r="AX476" s="102">
        <v>8.0695127406816187</v>
      </c>
      <c r="AY476" s="102">
        <v>7.9348047410166771</v>
      </c>
      <c r="AZ476" s="102">
        <v>7.863796588928766</v>
      </c>
      <c r="BA476" s="102">
        <v>7.8918860474955599</v>
      </c>
      <c r="BB476" s="102">
        <v>7.8956734353527844</v>
      </c>
      <c r="BC476" s="102">
        <v>7.8694127461046053</v>
      </c>
      <c r="BD476" s="102">
        <v>7.9892158164256672</v>
      </c>
      <c r="BE476" s="102">
        <v>8.0350122890657651</v>
      </c>
      <c r="BF476" s="102">
        <v>8.149292556914066</v>
      </c>
      <c r="BG476" s="102">
        <v>7.8622882245177088</v>
      </c>
      <c r="BH476" s="102">
        <v>7.8991114556822115</v>
      </c>
      <c r="BI476" s="102">
        <v>7.8065617204521711</v>
      </c>
      <c r="BJ476" s="102">
        <v>7.6052212174372329</v>
      </c>
      <c r="BK476" s="102">
        <v>7.4701760063933431</v>
      </c>
      <c r="BL476" s="102">
        <v>7.4627126130562864</v>
      </c>
      <c r="BM476" s="102">
        <v>7.7219932242944376</v>
      </c>
      <c r="BN476" s="102">
        <v>7.9487222143357945</v>
      </c>
      <c r="BO476" s="102">
        <v>7.7370304666074574</v>
      </c>
      <c r="BP476" s="102">
        <v>7.9253057898475117</v>
      </c>
      <c r="BQ476" s="102">
        <v>8.0676466929955026</v>
      </c>
      <c r="BR476" s="102">
        <v>8.0617972107760547</v>
      </c>
      <c r="BS476" s="102">
        <v>8.0715169787953176</v>
      </c>
      <c r="BT476" s="102">
        <v>7.714526464439567</v>
      </c>
      <c r="BU476" s="102">
        <v>7.4176958951055179</v>
      </c>
      <c r="BV476" s="102">
        <v>6.9828967958327146</v>
      </c>
      <c r="BW476" s="102">
        <v>6.6531657389423042</v>
      </c>
      <c r="BX476" s="102">
        <v>6.6129463855499395</v>
      </c>
      <c r="BY476" s="102">
        <v>6.468780757922783</v>
      </c>
      <c r="BZ476" s="102">
        <v>6.2236096133440491</v>
      </c>
      <c r="CA476" s="102">
        <v>5.9054396548352335</v>
      </c>
      <c r="CB476" s="102">
        <v>5.7744098576446916</v>
      </c>
      <c r="CC476" s="102">
        <v>5.5745125050402837</v>
      </c>
      <c r="CD476" s="102">
        <v>5.4195284399225763</v>
      </c>
      <c r="CE476" s="102">
        <v>5.3026714191566171</v>
      </c>
      <c r="CF476" s="102">
        <v>5.2385006361660755</v>
      </c>
      <c r="CG476" s="102">
        <v>5.2526224907937218</v>
      </c>
      <c r="CH476" s="102">
        <v>5.4536339936872675</v>
      </c>
      <c r="CI476" s="102">
        <v>5.508615358113186</v>
      </c>
      <c r="CJ476" s="102">
        <v>5.706506126299387</v>
      </c>
      <c r="CK476" s="102">
        <v>5.9982343533852331</v>
      </c>
      <c r="CL476" s="102">
        <v>6.234674160479833</v>
      </c>
      <c r="CM476" s="102">
        <v>6.417189326780905</v>
      </c>
      <c r="CN476" s="102">
        <v>6.648609167818452</v>
      </c>
      <c r="CO476" s="102">
        <v>6.859516599899405</v>
      </c>
      <c r="CP476" s="102">
        <v>6.9149716858639954</v>
      </c>
      <c r="CQ476" s="102">
        <v>6.8799829845624512</v>
      </c>
      <c r="CR476" s="102">
        <v>6.9188121850010695</v>
      </c>
      <c r="CS476" s="102">
        <v>6.9357702276880016</v>
      </c>
      <c r="CT476" s="102">
        <v>6.7786558260971423</v>
      </c>
      <c r="CU476" s="102">
        <v>6.321811469429381</v>
      </c>
      <c r="CV476" s="102">
        <v>5.9128002082407107</v>
      </c>
      <c r="CW476" s="102">
        <v>5.7249150401862323</v>
      </c>
      <c r="CX476" s="102">
        <v>5.2273962946629755</v>
      </c>
      <c r="CY476" s="102">
        <v>5.1539616143282352</v>
      </c>
      <c r="CZ476" s="102">
        <v>5.0755925999921114</v>
      </c>
      <c r="DA476" s="102">
        <v>5.0308430471318886</v>
      </c>
      <c r="DB476" s="102">
        <v>4.9820833001771012</v>
      </c>
      <c r="DC476" s="102">
        <v>4.9179187978167729</v>
      </c>
      <c r="DD476" s="102">
        <v>4.96013087491459</v>
      </c>
      <c r="DE476" s="102">
        <v>4.9631890487636579</v>
      </c>
      <c r="DF476" s="102">
        <v>4.9281822848678258</v>
      </c>
      <c r="DG476" s="102">
        <v>4.8393539811475064</v>
      </c>
      <c r="DH476" s="102">
        <v>4.8294649079826364</v>
      </c>
      <c r="DI476" s="102">
        <v>4.8666003537361728</v>
      </c>
      <c r="DJ476" s="102">
        <v>4.812130720138021</v>
      </c>
      <c r="DK476" s="102">
        <v>4.6780364796657175</v>
      </c>
      <c r="DL476" s="102">
        <v>4.6794074617983732</v>
      </c>
      <c r="DM476" s="102">
        <v>4.6074536053934088</v>
      </c>
      <c r="DN476" s="102">
        <v>4.5472324996592448</v>
      </c>
      <c r="DO476" s="102">
        <v>4.4137797718081444</v>
      </c>
      <c r="DP476" s="102">
        <v>4.4048532443559578</v>
      </c>
      <c r="DQ476" s="102">
        <v>4.4058208895566704</v>
      </c>
      <c r="DR476" s="102">
        <v>4.3392286392029797</v>
      </c>
      <c r="DS476" s="102">
        <v>4.2302798298522477</v>
      </c>
      <c r="DT476" s="102">
        <v>4.2530328384484157</v>
      </c>
      <c r="DU476" s="102">
        <v>4.2176670997919476</v>
      </c>
      <c r="DV476" s="102">
        <v>4.2005621026289948</v>
      </c>
      <c r="DW476" s="102">
        <v>4.0636199854132453</v>
      </c>
      <c r="DX476" s="102">
        <v>4.0736956838320069</v>
      </c>
      <c r="DY476" s="102">
        <v>4.0207990005870542</v>
      </c>
      <c r="DZ476" s="102">
        <v>4.0470858168900889</v>
      </c>
      <c r="EA476" s="102">
        <v>4.0297324535935157</v>
      </c>
      <c r="EB476" s="102">
        <v>4.0194908557987468</v>
      </c>
      <c r="EC476" s="102">
        <v>4.012453778655491</v>
      </c>
      <c r="ED476" s="102">
        <v>4.0251536019416552</v>
      </c>
      <c r="EE476" s="102">
        <v>4.0123521407277449</v>
      </c>
      <c r="EF476" s="102">
        <v>4.0653799831290787</v>
      </c>
      <c r="EG476" s="102">
        <v>4.19056047109523</v>
      </c>
      <c r="EH476" s="102">
        <v>4.206691240522983</v>
      </c>
      <c r="EI476" s="102">
        <v>4.2176538702691735</v>
      </c>
      <c r="EJ476" s="102">
        <v>4.3381022889425243</v>
      </c>
      <c r="EK476" s="102">
        <v>4.4421533301999956</v>
      </c>
      <c r="EL476" s="102">
        <v>4.5348323761737017</v>
      </c>
      <c r="EM476" s="102">
        <v>4.5067120833706094</v>
      </c>
      <c r="EN476" s="102">
        <v>4.5454601170194104</v>
      </c>
      <c r="EO476" s="102">
        <v>4.4936154295803252</v>
      </c>
      <c r="EP476" s="102">
        <v>4.3414249132147376</v>
      </c>
      <c r="EQ476" s="102">
        <v>4.222060070265413</v>
      </c>
      <c r="ER476" s="102">
        <v>3.8583624087002311</v>
      </c>
      <c r="ES476" s="102">
        <v>3.834953666574044</v>
      </c>
      <c r="ET476" s="102">
        <v>3.7377317669812711</v>
      </c>
      <c r="EU476" s="102">
        <v>3.636809532879802</v>
      </c>
      <c r="EV476" s="102">
        <v>3.6103284334150332</v>
      </c>
      <c r="EW476" s="102">
        <v>3.6144023964318261</v>
      </c>
      <c r="EX476" s="102">
        <v>3.5846626917566509</v>
      </c>
      <c r="EY476" s="102">
        <v>3.4989031359741367</v>
      </c>
      <c r="EZ476" s="102">
        <v>3.685964066587788</v>
      </c>
      <c r="FA476" s="102">
        <v>4.0528879555540627</v>
      </c>
      <c r="FB476" s="102">
        <v>4.4108443013932952</v>
      </c>
      <c r="FC476" s="102">
        <v>4.7090717702322822</v>
      </c>
      <c r="FD476" s="102">
        <v>5.0083789369172713</v>
      </c>
      <c r="FE476" s="102">
        <v>5.1917283138213017</v>
      </c>
      <c r="FF476" s="102">
        <v>5.3043006637750345</v>
      </c>
      <c r="FG476" s="102">
        <v>5.30281358286115</v>
      </c>
      <c r="FH476" s="102">
        <v>5.3983801186786353</v>
      </c>
      <c r="FI476" s="102">
        <v>5.4855449135145022</v>
      </c>
      <c r="FJ476" s="102">
        <v>5.3934248689788138</v>
      </c>
      <c r="FK476" s="102">
        <v>5.2709562993376151</v>
      </c>
      <c r="FL476" s="102">
        <v>5.3639947893087347</v>
      </c>
      <c r="FM476" s="102">
        <v>5.437585571881427</v>
      </c>
      <c r="FN476" s="102">
        <v>5.4069999502323327</v>
      </c>
      <c r="FO476" s="102">
        <v>5.2865446803066618</v>
      </c>
    </row>
    <row r="477" spans="2:171" ht="13.5" x14ac:dyDescent="0.25">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54"/>
      <c r="CN477" s="54"/>
      <c r="CO477" s="54"/>
      <c r="CP477" s="54"/>
      <c r="CQ477" s="54"/>
      <c r="CR477" s="54"/>
      <c r="CS477" s="54"/>
      <c r="CT477" s="54"/>
      <c r="CU477" s="54"/>
      <c r="CV477" s="54"/>
      <c r="CW477" s="54"/>
      <c r="CX477" s="54"/>
      <c r="CY477" s="54"/>
      <c r="CZ477" s="54"/>
      <c r="DA477" s="54"/>
      <c r="DB477" s="54"/>
      <c r="DC477" s="54"/>
      <c r="DD477" s="54"/>
      <c r="DE477" s="54"/>
      <c r="DF477" s="54"/>
      <c r="DG477" s="54"/>
      <c r="DH477" s="54"/>
      <c r="DI477" s="54"/>
      <c r="DJ477" s="54"/>
      <c r="DK477" s="54"/>
      <c r="DL477" s="54"/>
      <c r="DM477" s="54"/>
      <c r="DN477" s="54"/>
      <c r="DO477" s="54"/>
      <c r="DP477" s="54"/>
      <c r="DQ477" s="54"/>
      <c r="DR477" s="54"/>
      <c r="DS477" s="54"/>
      <c r="DT477" s="54"/>
      <c r="DU477" s="54"/>
      <c r="DV477" s="54"/>
      <c r="DW477" s="54"/>
      <c r="DX477" s="54"/>
      <c r="DY477" s="54"/>
      <c r="DZ477" s="54"/>
      <c r="EA477" s="54"/>
      <c r="EB477" s="54"/>
      <c r="EC477" s="54"/>
      <c r="ED477" s="54"/>
      <c r="EE477" s="54"/>
      <c r="EF477" s="54"/>
      <c r="EG477" s="54"/>
      <c r="EH477" s="54"/>
      <c r="EI477" s="54"/>
      <c r="EJ477" s="54"/>
      <c r="EK477" s="54"/>
      <c r="EL477" s="54"/>
      <c r="EM477" s="54"/>
      <c r="EN477" s="54"/>
      <c r="EO477" s="54"/>
      <c r="EP477" s="54"/>
      <c r="EQ477" s="54"/>
      <c r="ER477" s="54"/>
      <c r="ES477" s="54"/>
      <c r="ET477" s="54"/>
      <c r="EU477" s="54"/>
      <c r="EV477" s="54"/>
      <c r="EW477" s="54"/>
      <c r="EX477" s="54"/>
      <c r="EY477" s="54"/>
      <c r="EZ477" s="54"/>
      <c r="FA477" s="54"/>
      <c r="FB477" s="54"/>
      <c r="FC477" s="54"/>
      <c r="FD477" s="54"/>
      <c r="FE477" s="54"/>
      <c r="FF477" s="54"/>
      <c r="FG477" s="54"/>
      <c r="FH477" s="54"/>
      <c r="FI477" s="54"/>
      <c r="FJ477" s="54"/>
      <c r="FK477" s="54"/>
      <c r="FL477" s="54"/>
      <c r="FM477" s="54"/>
      <c r="FN477" s="54"/>
      <c r="FO477" s="54"/>
    </row>
    <row r="478" spans="2:171" ht="13.5" x14ac:dyDescent="0.25">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54"/>
      <c r="CN478" s="54"/>
      <c r="CO478" s="54"/>
      <c r="CP478" s="54"/>
      <c r="CQ478" s="54"/>
      <c r="CR478" s="54"/>
      <c r="CS478" s="54"/>
      <c r="CT478" s="54"/>
      <c r="CU478" s="54"/>
      <c r="CV478" s="54"/>
      <c r="CW478" s="54"/>
      <c r="CX478" s="54"/>
      <c r="CY478" s="54"/>
      <c r="CZ478" s="54"/>
      <c r="DA478" s="54"/>
      <c r="DB478" s="54"/>
      <c r="DC478" s="54"/>
      <c r="DD478" s="54"/>
      <c r="DE478" s="54"/>
      <c r="DF478" s="54"/>
      <c r="DG478" s="54"/>
      <c r="DH478" s="54"/>
      <c r="DI478" s="54"/>
      <c r="DJ478" s="54"/>
      <c r="DK478" s="54"/>
      <c r="DL478" s="54"/>
      <c r="DM478" s="54"/>
      <c r="DN478" s="54"/>
      <c r="DO478" s="54"/>
      <c r="DP478" s="54"/>
      <c r="DQ478" s="54"/>
      <c r="DR478" s="54"/>
      <c r="DS478" s="54"/>
      <c r="DT478" s="54"/>
      <c r="DU478" s="54"/>
      <c r="DV478" s="54"/>
      <c r="DW478" s="54"/>
      <c r="DX478" s="54"/>
      <c r="DY478" s="54"/>
      <c r="DZ478" s="54"/>
      <c r="EA478" s="54"/>
      <c r="EB478" s="54"/>
      <c r="EC478" s="54"/>
      <c r="ED478" s="54"/>
      <c r="EE478" s="54"/>
      <c r="EF478" s="54"/>
      <c r="EG478" s="54"/>
      <c r="EH478" s="54"/>
      <c r="EI478" s="54"/>
      <c r="EJ478" s="54"/>
      <c r="EK478" s="54"/>
      <c r="EL478" s="54"/>
      <c r="EM478" s="54"/>
      <c r="EN478" s="54"/>
      <c r="EO478" s="54"/>
      <c r="EP478" s="54"/>
      <c r="EQ478" s="54"/>
      <c r="ER478" s="54"/>
      <c r="ES478" s="54"/>
      <c r="ET478" s="54"/>
      <c r="EU478" s="54"/>
      <c r="EV478" s="54"/>
      <c r="EW478" s="54"/>
      <c r="EX478" s="54"/>
      <c r="EY478" s="54"/>
      <c r="EZ478" s="54"/>
      <c r="FA478" s="54"/>
      <c r="FB478" s="54"/>
      <c r="FC478" s="54"/>
      <c r="FD478" s="54"/>
      <c r="FE478" s="54"/>
      <c r="FF478" s="54"/>
      <c r="FG478" s="54"/>
      <c r="FH478" s="54"/>
      <c r="FI478" s="54"/>
      <c r="FJ478" s="54"/>
      <c r="FK478" s="54"/>
      <c r="FL478" s="54"/>
      <c r="FM478" s="54"/>
      <c r="FN478" s="54"/>
      <c r="FO478" s="54"/>
    </row>
    <row r="479" spans="2:171" ht="13.5" x14ac:dyDescent="0.25">
      <c r="B479" s="4" t="s">
        <v>255</v>
      </c>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54"/>
      <c r="CN479" s="54"/>
      <c r="CO479" s="54"/>
      <c r="CP479" s="54"/>
      <c r="CQ479" s="54"/>
      <c r="CR479" s="54"/>
      <c r="CS479" s="54"/>
      <c r="CT479" s="54"/>
      <c r="CU479" s="54"/>
      <c r="CV479" s="54"/>
      <c r="CW479" s="54"/>
      <c r="CX479" s="54"/>
      <c r="CY479" s="54"/>
      <c r="CZ479" s="54"/>
      <c r="DA479" s="54"/>
      <c r="DB479" s="54"/>
      <c r="DC479" s="54"/>
      <c r="DD479" s="54"/>
      <c r="DE479" s="54"/>
      <c r="DF479" s="54"/>
      <c r="DG479" s="54"/>
      <c r="DH479" s="54"/>
      <c r="DI479" s="54"/>
      <c r="DJ479" s="54"/>
      <c r="DK479" s="54"/>
      <c r="DL479" s="54"/>
      <c r="DM479" s="54"/>
      <c r="DN479" s="54"/>
      <c r="DO479" s="54"/>
      <c r="DP479" s="54"/>
      <c r="DQ479" s="54"/>
      <c r="DR479" s="3" t="s">
        <v>255</v>
      </c>
      <c r="DS479" s="54"/>
      <c r="DT479" s="54"/>
      <c r="DU479" s="54"/>
      <c r="DV479" s="54"/>
      <c r="DW479" s="54"/>
      <c r="DX479" s="54"/>
      <c r="DY479" s="54"/>
      <c r="DZ479" s="54"/>
      <c r="EA479" s="54"/>
      <c r="EB479" s="54"/>
      <c r="EC479" s="54"/>
      <c r="ED479" s="54"/>
      <c r="EE479" s="54"/>
      <c r="EF479" s="54"/>
      <c r="EG479" s="54"/>
      <c r="EH479" s="54"/>
      <c r="EI479" s="54"/>
      <c r="EJ479" s="54"/>
      <c r="EK479" s="54"/>
      <c r="EL479" s="54"/>
      <c r="EM479" s="54"/>
      <c r="EN479" s="54"/>
      <c r="EO479" s="54"/>
      <c r="EP479" s="54"/>
      <c r="EQ479" s="54"/>
      <c r="ER479" s="54"/>
      <c r="ES479" s="54"/>
      <c r="ET479" s="54"/>
      <c r="EU479" s="54"/>
      <c r="EV479" s="54"/>
      <c r="EW479" s="54"/>
      <c r="EX479" s="54"/>
      <c r="EY479" s="54"/>
      <c r="EZ479" s="54"/>
      <c r="FA479" s="54"/>
      <c r="FB479" s="54"/>
      <c r="FC479" s="54"/>
      <c r="FD479" s="54"/>
      <c r="FE479" s="54"/>
      <c r="FF479" s="54"/>
      <c r="FG479" s="54"/>
      <c r="FH479" s="54"/>
      <c r="FI479" s="54"/>
      <c r="FJ479" s="54"/>
      <c r="FK479" s="54"/>
      <c r="FL479" s="54"/>
      <c r="FM479" s="54"/>
      <c r="FN479" s="54"/>
      <c r="FO479" s="54"/>
    </row>
    <row r="480" spans="2:171" ht="13.5" x14ac:dyDescent="0.25">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54"/>
      <c r="CN480" s="54"/>
      <c r="CO480" s="54"/>
      <c r="CP480" s="54"/>
      <c r="CQ480" s="54"/>
      <c r="CR480" s="54"/>
      <c r="CS480" s="54"/>
      <c r="CT480" s="54"/>
      <c r="CU480" s="54"/>
      <c r="CV480" s="54"/>
      <c r="CW480" s="54"/>
      <c r="CX480" s="54"/>
      <c r="CY480" s="54"/>
      <c r="CZ480" s="54"/>
      <c r="DA480" s="54"/>
      <c r="DB480" s="54"/>
      <c r="DC480" s="54"/>
      <c r="DD480" s="54"/>
      <c r="DE480" s="54"/>
      <c r="DF480" s="54"/>
      <c r="DG480" s="54"/>
      <c r="DH480" s="54"/>
      <c r="DI480" s="54"/>
      <c r="DJ480" s="54"/>
      <c r="DK480" s="54"/>
      <c r="DL480" s="54"/>
      <c r="DM480" s="54"/>
      <c r="DN480" s="54"/>
      <c r="DO480" s="54"/>
      <c r="DP480" s="54"/>
      <c r="DQ480" s="54"/>
      <c r="DR480" s="54"/>
      <c r="DS480" s="54"/>
      <c r="DT480" s="54"/>
      <c r="DU480" s="54"/>
      <c r="DV480" s="54"/>
      <c r="DW480" s="54"/>
      <c r="DX480" s="54"/>
      <c r="DY480" s="54"/>
      <c r="DZ480" s="54"/>
      <c r="EA480" s="54"/>
      <c r="EB480" s="54"/>
      <c r="EC480" s="54"/>
      <c r="ED480" s="54"/>
      <c r="EE480" s="54"/>
      <c r="EF480" s="54"/>
      <c r="EG480" s="54"/>
      <c r="EH480" s="54"/>
      <c r="EI480" s="54"/>
      <c r="EJ480" s="54"/>
      <c r="EK480" s="54"/>
      <c r="EL480" s="54"/>
      <c r="EM480" s="54"/>
      <c r="EN480" s="54"/>
      <c r="EO480" s="54"/>
      <c r="EP480" s="54"/>
      <c r="EQ480" s="54"/>
      <c r="ER480" s="54"/>
      <c r="ES480" s="54"/>
      <c r="ET480" s="54"/>
      <c r="EU480" s="54"/>
      <c r="EV480" s="54"/>
      <c r="EW480" s="54"/>
      <c r="EX480" s="54"/>
      <c r="EY480" s="54"/>
      <c r="EZ480" s="54"/>
      <c r="FA480" s="54"/>
      <c r="FB480" s="54"/>
      <c r="FC480" s="54"/>
      <c r="FD480" s="54"/>
      <c r="FE480" s="54"/>
      <c r="FF480" s="54"/>
      <c r="FG480" s="54"/>
      <c r="FH480" s="54"/>
      <c r="FI480" s="54"/>
      <c r="FJ480" s="54"/>
      <c r="FK480" s="54"/>
      <c r="FL480" s="54"/>
      <c r="FM480" s="54"/>
      <c r="FN480" s="54"/>
      <c r="FO480" s="54"/>
    </row>
    <row r="481" spans="2:171" x14ac:dyDescent="0.2">
      <c r="B481" s="73" t="s">
        <v>233</v>
      </c>
      <c r="C481" s="74" t="s">
        <v>232</v>
      </c>
      <c r="D481" s="74" t="s">
        <v>231</v>
      </c>
      <c r="E481" s="74" t="s">
        <v>230</v>
      </c>
      <c r="F481" s="74" t="s">
        <v>229</v>
      </c>
      <c r="G481" s="74" t="s">
        <v>228</v>
      </c>
      <c r="H481" s="74" t="s">
        <v>227</v>
      </c>
      <c r="I481" s="74" t="s">
        <v>226</v>
      </c>
      <c r="J481" s="74" t="s">
        <v>225</v>
      </c>
      <c r="K481" s="74" t="s">
        <v>224</v>
      </c>
      <c r="L481" s="74" t="s">
        <v>223</v>
      </c>
      <c r="M481" s="74" t="s">
        <v>222</v>
      </c>
      <c r="N481" s="74" t="s">
        <v>221</v>
      </c>
      <c r="O481" s="74" t="s">
        <v>220</v>
      </c>
      <c r="P481" s="74" t="s">
        <v>219</v>
      </c>
      <c r="Q481" s="74" t="s">
        <v>218</v>
      </c>
      <c r="R481" s="74" t="s">
        <v>217</v>
      </c>
      <c r="S481" s="74" t="s">
        <v>216</v>
      </c>
      <c r="T481" s="74" t="s">
        <v>215</v>
      </c>
      <c r="U481" s="74" t="s">
        <v>214</v>
      </c>
      <c r="V481" s="74" t="s">
        <v>213</v>
      </c>
      <c r="W481" s="74" t="s">
        <v>212</v>
      </c>
      <c r="X481" s="74" t="s">
        <v>211</v>
      </c>
      <c r="Y481" s="74" t="s">
        <v>210</v>
      </c>
      <c r="Z481" s="74" t="s">
        <v>209</v>
      </c>
      <c r="AA481" s="74" t="s">
        <v>208</v>
      </c>
      <c r="AB481" s="74" t="s">
        <v>207</v>
      </c>
      <c r="AC481" s="74" t="s">
        <v>206</v>
      </c>
      <c r="AD481" s="74" t="s">
        <v>205</v>
      </c>
      <c r="AE481" s="74" t="s">
        <v>204</v>
      </c>
      <c r="AF481" s="74" t="s">
        <v>203</v>
      </c>
      <c r="AG481" s="74" t="s">
        <v>202</v>
      </c>
      <c r="AH481" s="74" t="s">
        <v>201</v>
      </c>
      <c r="AI481" s="74" t="s">
        <v>200</v>
      </c>
      <c r="AJ481" s="74" t="s">
        <v>199</v>
      </c>
      <c r="AK481" s="74" t="s">
        <v>198</v>
      </c>
      <c r="AL481" s="74" t="s">
        <v>197</v>
      </c>
      <c r="AM481" s="74" t="s">
        <v>196</v>
      </c>
      <c r="AN481" s="74" t="s">
        <v>195</v>
      </c>
      <c r="AO481" s="74" t="s">
        <v>194</v>
      </c>
      <c r="AP481" s="74" t="s">
        <v>193</v>
      </c>
      <c r="AQ481" s="74" t="s">
        <v>192</v>
      </c>
      <c r="AR481" s="74" t="s">
        <v>191</v>
      </c>
      <c r="AS481" s="74" t="s">
        <v>190</v>
      </c>
      <c r="AT481" s="74" t="s">
        <v>189</v>
      </c>
      <c r="AU481" s="74" t="s">
        <v>188</v>
      </c>
      <c r="AV481" s="74" t="s">
        <v>187</v>
      </c>
      <c r="AW481" s="74" t="s">
        <v>186</v>
      </c>
      <c r="AX481" s="74" t="s">
        <v>185</v>
      </c>
      <c r="AY481" s="74" t="s">
        <v>184</v>
      </c>
      <c r="AZ481" s="74" t="s">
        <v>183</v>
      </c>
      <c r="BA481" s="74" t="s">
        <v>182</v>
      </c>
      <c r="BB481" s="74" t="s">
        <v>181</v>
      </c>
      <c r="BC481" s="74" t="s">
        <v>180</v>
      </c>
      <c r="BD481" s="74" t="s">
        <v>179</v>
      </c>
      <c r="BE481" s="74" t="s">
        <v>178</v>
      </c>
      <c r="BF481" s="74" t="s">
        <v>177</v>
      </c>
      <c r="BG481" s="74" t="s">
        <v>176</v>
      </c>
      <c r="BH481" s="74" t="s">
        <v>175</v>
      </c>
      <c r="BI481" s="74" t="s">
        <v>174</v>
      </c>
      <c r="BJ481" s="74" t="s">
        <v>173</v>
      </c>
      <c r="BK481" s="74" t="s">
        <v>172</v>
      </c>
      <c r="BL481" s="74" t="s">
        <v>171</v>
      </c>
      <c r="BM481" s="74" t="s">
        <v>170</v>
      </c>
      <c r="BN481" s="74" t="s">
        <v>169</v>
      </c>
      <c r="BO481" s="74" t="s">
        <v>168</v>
      </c>
      <c r="BP481" s="74" t="s">
        <v>167</v>
      </c>
      <c r="BQ481" s="74" t="s">
        <v>166</v>
      </c>
      <c r="BR481" s="74" t="s">
        <v>165</v>
      </c>
      <c r="BS481" s="74" t="s">
        <v>164</v>
      </c>
      <c r="BT481" s="74" t="s">
        <v>163</v>
      </c>
      <c r="BU481" s="74" t="s">
        <v>162</v>
      </c>
      <c r="BV481" s="74" t="s">
        <v>161</v>
      </c>
      <c r="BW481" s="74" t="s">
        <v>160</v>
      </c>
      <c r="BX481" s="74" t="s">
        <v>159</v>
      </c>
      <c r="BY481" s="74" t="s">
        <v>158</v>
      </c>
      <c r="BZ481" s="74" t="s">
        <v>157</v>
      </c>
      <c r="CA481" s="74" t="s">
        <v>156</v>
      </c>
      <c r="CB481" s="74" t="s">
        <v>155</v>
      </c>
      <c r="CC481" s="74" t="s">
        <v>154</v>
      </c>
      <c r="CD481" s="74" t="s">
        <v>153</v>
      </c>
      <c r="CE481" s="74" t="s">
        <v>152</v>
      </c>
      <c r="CF481" s="74" t="s">
        <v>151</v>
      </c>
      <c r="CG481" s="74" t="s">
        <v>150</v>
      </c>
      <c r="CH481" s="74" t="s">
        <v>149</v>
      </c>
      <c r="CI481" s="74" t="s">
        <v>148</v>
      </c>
      <c r="CJ481" s="74" t="s">
        <v>147</v>
      </c>
      <c r="CK481" s="74" t="s">
        <v>146</v>
      </c>
      <c r="CL481" s="74" t="s">
        <v>145</v>
      </c>
      <c r="CM481" s="74" t="s">
        <v>144</v>
      </c>
      <c r="CN481" s="74" t="s">
        <v>143</v>
      </c>
      <c r="CO481" s="74" t="s">
        <v>142</v>
      </c>
      <c r="CP481" s="74" t="s">
        <v>141</v>
      </c>
      <c r="CQ481" s="74" t="s">
        <v>140</v>
      </c>
      <c r="CR481" s="74" t="s">
        <v>139</v>
      </c>
      <c r="CS481" s="74" t="s">
        <v>138</v>
      </c>
      <c r="CT481" s="74" t="s">
        <v>137</v>
      </c>
      <c r="CU481" s="74" t="s">
        <v>136</v>
      </c>
      <c r="CV481" s="74" t="s">
        <v>135</v>
      </c>
      <c r="CW481" s="74" t="s">
        <v>134</v>
      </c>
      <c r="CX481" s="74" t="s">
        <v>133</v>
      </c>
      <c r="CY481" s="74" t="s">
        <v>132</v>
      </c>
      <c r="CZ481" s="74" t="s">
        <v>131</v>
      </c>
      <c r="DA481" s="74" t="s">
        <v>130</v>
      </c>
      <c r="DB481" s="74" t="s">
        <v>129</v>
      </c>
      <c r="DC481" s="74" t="s">
        <v>128</v>
      </c>
      <c r="DD481" s="74" t="s">
        <v>127</v>
      </c>
      <c r="DE481" s="74" t="s">
        <v>126</v>
      </c>
      <c r="DF481" s="74" t="s">
        <v>125</v>
      </c>
      <c r="DG481" s="74" t="s">
        <v>124</v>
      </c>
      <c r="DH481" s="74" t="s">
        <v>123</v>
      </c>
      <c r="DI481" s="74" t="s">
        <v>122</v>
      </c>
      <c r="DJ481" s="74" t="s">
        <v>121</v>
      </c>
      <c r="DK481" s="74" t="s">
        <v>120</v>
      </c>
      <c r="DL481" s="74" t="s">
        <v>119</v>
      </c>
      <c r="DM481" s="74" t="s">
        <v>118</v>
      </c>
      <c r="DN481" s="74" t="s">
        <v>117</v>
      </c>
      <c r="DO481" s="74" t="s">
        <v>116</v>
      </c>
      <c r="DP481" s="74" t="s">
        <v>115</v>
      </c>
      <c r="DQ481" s="74" t="s">
        <v>114</v>
      </c>
      <c r="DR481" s="74" t="s">
        <v>113</v>
      </c>
      <c r="DS481" s="74" t="s">
        <v>112</v>
      </c>
      <c r="DT481" s="74" t="s">
        <v>111</v>
      </c>
      <c r="DU481" s="74" t="s">
        <v>110</v>
      </c>
      <c r="DV481" s="74" t="s">
        <v>109</v>
      </c>
      <c r="DW481" s="74" t="s">
        <v>108</v>
      </c>
      <c r="DX481" s="74" t="s">
        <v>107</v>
      </c>
      <c r="DY481" s="74" t="s">
        <v>106</v>
      </c>
      <c r="DZ481" s="74" t="s">
        <v>105</v>
      </c>
      <c r="EA481" s="74" t="s">
        <v>104</v>
      </c>
      <c r="EB481" s="74" t="s">
        <v>103</v>
      </c>
      <c r="EC481" s="74" t="s">
        <v>102</v>
      </c>
      <c r="ED481" s="74" t="s">
        <v>101</v>
      </c>
      <c r="EE481" s="74" t="s">
        <v>100</v>
      </c>
      <c r="EF481" s="74" t="s">
        <v>99</v>
      </c>
      <c r="EG481" s="74" t="s">
        <v>98</v>
      </c>
      <c r="EH481" s="74" t="s">
        <v>97</v>
      </c>
      <c r="EI481" s="74" t="s">
        <v>96</v>
      </c>
      <c r="EJ481" s="74" t="s">
        <v>95</v>
      </c>
      <c r="EK481" s="74" t="s">
        <v>94</v>
      </c>
      <c r="EL481" s="74" t="s">
        <v>93</v>
      </c>
      <c r="EM481" s="74" t="s">
        <v>92</v>
      </c>
      <c r="EN481" s="74" t="s">
        <v>91</v>
      </c>
      <c r="EO481" s="74" t="s">
        <v>90</v>
      </c>
      <c r="EP481" s="74" t="s">
        <v>89</v>
      </c>
      <c r="EQ481" s="74" t="s">
        <v>88</v>
      </c>
      <c r="ER481" s="74" t="s">
        <v>87</v>
      </c>
      <c r="ES481" s="74" t="s">
        <v>86</v>
      </c>
      <c r="ET481" s="74" t="s">
        <v>85</v>
      </c>
      <c r="EU481" s="74" t="s">
        <v>84</v>
      </c>
      <c r="EV481" s="74" t="s">
        <v>83</v>
      </c>
      <c r="EW481" s="74" t="s">
        <v>82</v>
      </c>
      <c r="EX481" s="74" t="s">
        <v>81</v>
      </c>
      <c r="EY481" s="74" t="s">
        <v>80</v>
      </c>
      <c r="EZ481" s="74" t="s">
        <v>79</v>
      </c>
      <c r="FA481" s="74" t="s">
        <v>78</v>
      </c>
      <c r="FB481" s="74" t="s">
        <v>77</v>
      </c>
      <c r="FC481" s="74" t="s">
        <v>76</v>
      </c>
      <c r="FD481" s="74" t="s">
        <v>75</v>
      </c>
      <c r="FE481" s="74" t="s">
        <v>74</v>
      </c>
      <c r="FF481" s="74" t="s">
        <v>73</v>
      </c>
      <c r="FG481" s="74" t="s">
        <v>72</v>
      </c>
      <c r="FH481" s="74" t="s">
        <v>71</v>
      </c>
      <c r="FI481" s="74" t="s">
        <v>70</v>
      </c>
      <c r="FJ481" s="74" t="s">
        <v>69</v>
      </c>
      <c r="FK481" s="74" t="s">
        <v>68</v>
      </c>
      <c r="FL481" s="74" t="s">
        <v>547</v>
      </c>
      <c r="FM481" s="74" t="s">
        <v>589</v>
      </c>
      <c r="FN481" s="74" t="s">
        <v>596</v>
      </c>
      <c r="FO481" s="74" t="s">
        <v>597</v>
      </c>
    </row>
    <row r="482" spans="2:171" x14ac:dyDescent="0.2">
      <c r="B482" s="71" t="s">
        <v>67</v>
      </c>
      <c r="C482" s="80"/>
      <c r="D482" s="80"/>
      <c r="E482" s="80"/>
      <c r="F482" s="80"/>
      <c r="G482" s="80"/>
      <c r="H482" s="80"/>
      <c r="I482" s="80"/>
      <c r="J482" s="80"/>
      <c r="K482" s="80"/>
      <c r="L482" s="80"/>
      <c r="M482" s="80"/>
      <c r="N482" s="80"/>
      <c r="O482" s="80"/>
      <c r="P482" s="80"/>
      <c r="Q482" s="80"/>
      <c r="R482" s="80"/>
      <c r="S482" s="80"/>
      <c r="T482" s="80"/>
      <c r="U482" s="80"/>
      <c r="V482" s="80"/>
      <c r="W482" s="80"/>
      <c r="X482" s="80"/>
      <c r="Y482" s="80"/>
      <c r="Z482" s="80"/>
      <c r="AA482" s="80"/>
      <c r="AB482" s="80"/>
      <c r="AC482" s="80"/>
      <c r="AD482" s="80"/>
      <c r="AE482" s="80"/>
      <c r="AF482" s="80"/>
      <c r="AG482" s="80"/>
      <c r="AH482" s="80"/>
      <c r="AI482" s="80"/>
      <c r="AJ482" s="80"/>
      <c r="AK482" s="80"/>
      <c r="AL482" s="80"/>
      <c r="AM482" s="80"/>
      <c r="AN482" s="80"/>
      <c r="AO482" s="80"/>
      <c r="AP482" s="80"/>
      <c r="AQ482" s="80"/>
      <c r="AR482" s="80"/>
      <c r="AS482" s="80"/>
      <c r="AT482" s="80"/>
      <c r="AU482" s="80"/>
      <c r="AV482" s="80"/>
      <c r="AW482" s="80"/>
      <c r="AX482" s="80"/>
      <c r="AY482" s="80"/>
      <c r="AZ482" s="80"/>
      <c r="BA482" s="80"/>
      <c r="BB482" s="80"/>
      <c r="BC482" s="80"/>
      <c r="BD482" s="80"/>
      <c r="BE482" s="80"/>
      <c r="BF482" s="80"/>
      <c r="BG482" s="80"/>
      <c r="BH482" s="80"/>
      <c r="BI482" s="80"/>
      <c r="BJ482" s="80"/>
      <c r="BK482" s="80"/>
      <c r="BL482" s="80"/>
      <c r="BM482" s="80"/>
      <c r="BN482" s="80"/>
      <c r="BO482" s="80"/>
      <c r="BP482" s="80"/>
      <c r="BQ482" s="80"/>
      <c r="BR482" s="80"/>
      <c r="BS482" s="80"/>
      <c r="BT482" s="80"/>
      <c r="BU482" s="80"/>
      <c r="BV482" s="80"/>
      <c r="BW482" s="80"/>
      <c r="BX482" s="80"/>
      <c r="BY482" s="80"/>
      <c r="BZ482" s="80"/>
      <c r="CA482" s="80"/>
      <c r="CB482" s="80"/>
      <c r="CC482" s="80"/>
      <c r="CD482" s="80"/>
      <c r="CE482" s="80"/>
      <c r="CF482" s="80"/>
      <c r="CG482" s="80"/>
      <c r="CH482" s="80"/>
      <c r="CI482" s="80"/>
      <c r="CJ482" s="80"/>
      <c r="CK482" s="80"/>
      <c r="CL482" s="80"/>
      <c r="CM482" s="80"/>
      <c r="CN482" s="80"/>
      <c r="CO482" s="80"/>
      <c r="CP482" s="80"/>
      <c r="CQ482" s="80"/>
      <c r="CR482" s="80"/>
      <c r="CS482" s="80"/>
      <c r="CT482" s="80"/>
      <c r="CU482" s="80">
        <v>5.1709513376674181</v>
      </c>
      <c r="CV482" s="80">
        <v>4.9285019809015962</v>
      </c>
      <c r="CW482" s="80">
        <v>5.4092059931467054</v>
      </c>
      <c r="CX482" s="80">
        <v>4.6524912544508785</v>
      </c>
      <c r="CY482" s="80">
        <v>5.0401349416418633</v>
      </c>
      <c r="CZ482" s="80">
        <v>5.4319238829549654</v>
      </c>
      <c r="DA482" s="80">
        <v>4.8797333062388013</v>
      </c>
      <c r="DB482" s="80">
        <v>5.8787009844829559</v>
      </c>
      <c r="DC482" s="80">
        <v>4.7531399953195201</v>
      </c>
      <c r="DD482" s="80">
        <v>4.7321550048044898</v>
      </c>
      <c r="DE482" s="80">
        <v>4.5975547362171012</v>
      </c>
      <c r="DF482" s="80">
        <v>4.5655090417809214</v>
      </c>
      <c r="DG482" s="80">
        <v>4.4293338856359448</v>
      </c>
      <c r="DH482" s="80">
        <v>4.3488056913761541</v>
      </c>
      <c r="DI482" s="80">
        <v>4.3255269706489425</v>
      </c>
      <c r="DJ482" s="80">
        <v>4.2042416545344903</v>
      </c>
      <c r="DK482" s="80">
        <v>4.1632830498980411</v>
      </c>
      <c r="DL482" s="80">
        <v>4.1198253552264479</v>
      </c>
      <c r="DM482" s="80">
        <v>4.0437265864608385</v>
      </c>
      <c r="DN482" s="80">
        <v>3.9854227500477761</v>
      </c>
      <c r="DO482" s="80">
        <v>3.9815330767329717</v>
      </c>
      <c r="DP482" s="80">
        <v>3.9193854316068206</v>
      </c>
      <c r="DQ482" s="80">
        <v>4.0040039924360533</v>
      </c>
      <c r="DR482" s="80">
        <v>3.837296588975081</v>
      </c>
      <c r="DS482" s="80">
        <v>3.9153405063899589</v>
      </c>
      <c r="DT482" s="80">
        <v>3.8983886014337021</v>
      </c>
      <c r="DU482" s="80">
        <v>3.8982821750716545</v>
      </c>
      <c r="DV482" s="80">
        <v>3.8860458755342462</v>
      </c>
      <c r="DW482" s="80">
        <v>3.7940159438404857</v>
      </c>
      <c r="DX482" s="80">
        <v>3.7832544146150693</v>
      </c>
      <c r="DY482" s="80">
        <v>3.7457755646455073</v>
      </c>
      <c r="DZ482" s="80">
        <v>3.7855250951294566</v>
      </c>
      <c r="EA482" s="80">
        <v>3.7896910777182407</v>
      </c>
      <c r="EB482" s="80">
        <v>3.763932229359559</v>
      </c>
      <c r="EC482" s="80">
        <v>3.7343784542051006</v>
      </c>
      <c r="ED482" s="80">
        <v>3.745463238949994</v>
      </c>
      <c r="EE482" s="80">
        <v>3.7988272976631507</v>
      </c>
      <c r="EF482" s="80">
        <v>3.8383829704166068</v>
      </c>
      <c r="EG482" s="80">
        <v>3.9146299168135426</v>
      </c>
      <c r="EH482" s="80">
        <v>3.8878047079578879</v>
      </c>
      <c r="EI482" s="80">
        <v>3.9152233384306956</v>
      </c>
      <c r="EJ482" s="80">
        <v>3.9703969639587422</v>
      </c>
      <c r="EK482" s="80">
        <v>4.0385128082079378</v>
      </c>
      <c r="EL482" s="80">
        <v>4.0614979383913576</v>
      </c>
      <c r="EM482" s="80">
        <v>4.0341734318240974</v>
      </c>
      <c r="EN482" s="80">
        <v>3.9773086034947975</v>
      </c>
      <c r="EO482" s="80">
        <v>3.9030066153329406</v>
      </c>
      <c r="EP482" s="80">
        <v>3.7516564048153067</v>
      </c>
      <c r="EQ482" s="80">
        <v>3.7085106090112201</v>
      </c>
      <c r="ER482" s="80">
        <v>3.4069167368252549</v>
      </c>
      <c r="ES482" s="80">
        <v>3.4504186436972706</v>
      </c>
      <c r="ET482" s="80">
        <v>3.220380764430967</v>
      </c>
      <c r="EU482" s="80">
        <v>3.1639345981370584</v>
      </c>
      <c r="EV482" s="80">
        <v>3.1501321572227985</v>
      </c>
      <c r="EW482" s="80">
        <v>3.1424501096258854</v>
      </c>
      <c r="EX482" s="80">
        <v>3.1369490069919057</v>
      </c>
      <c r="EY482" s="80">
        <v>3.07819948471843</v>
      </c>
      <c r="EZ482" s="80">
        <v>3.1654931266217137</v>
      </c>
      <c r="FA482" s="80">
        <v>3.3138123265302593</v>
      </c>
      <c r="FB482" s="80">
        <v>3.4512785663030878</v>
      </c>
      <c r="FC482" s="80">
        <v>3.5602717601034062</v>
      </c>
      <c r="FD482" s="80">
        <v>3.8914968208909593</v>
      </c>
      <c r="FE482" s="80">
        <v>4.0049742862239794</v>
      </c>
      <c r="FF482" s="80">
        <v>4.0589714128999361</v>
      </c>
      <c r="FG482" s="80">
        <v>4.0675840324179262</v>
      </c>
      <c r="FH482" s="80">
        <v>4.1411306027618284</v>
      </c>
      <c r="FI482" s="80">
        <v>4.1763906573024476</v>
      </c>
      <c r="FJ482" s="80">
        <v>4.1284440930263431</v>
      </c>
      <c r="FK482" s="80">
        <v>4.1053077418918393</v>
      </c>
      <c r="FL482" s="80">
        <v>4.1635320309126191</v>
      </c>
      <c r="FM482" s="80">
        <v>4.1589759254025296</v>
      </c>
      <c r="FN482" s="80">
        <v>4.1802685298355424</v>
      </c>
      <c r="FO482" s="80">
        <v>4.228419107277622</v>
      </c>
    </row>
    <row r="483" spans="2:171" x14ac:dyDescent="0.2">
      <c r="B483" s="71" t="s">
        <v>66</v>
      </c>
      <c r="C483" s="80"/>
      <c r="D483" s="80"/>
      <c r="E483" s="80"/>
      <c r="F483" s="80"/>
      <c r="G483" s="80"/>
      <c r="H483" s="80"/>
      <c r="I483" s="80"/>
      <c r="J483" s="80"/>
      <c r="K483" s="80"/>
      <c r="L483" s="80"/>
      <c r="M483" s="80"/>
      <c r="N483" s="80"/>
      <c r="O483" s="80"/>
      <c r="P483" s="80"/>
      <c r="Q483" s="80"/>
      <c r="R483" s="80"/>
      <c r="S483" s="80"/>
      <c r="T483" s="80"/>
      <c r="U483" s="80"/>
      <c r="V483" s="80"/>
      <c r="W483" s="80"/>
      <c r="X483" s="80"/>
      <c r="Y483" s="80"/>
      <c r="Z483" s="80"/>
      <c r="AA483" s="80"/>
      <c r="AB483" s="80"/>
      <c r="AC483" s="80"/>
      <c r="AD483" s="80"/>
      <c r="AE483" s="80"/>
      <c r="AF483" s="80"/>
      <c r="AG483" s="80"/>
      <c r="AH483" s="80"/>
      <c r="AI483" s="80"/>
      <c r="AJ483" s="80"/>
      <c r="AK483" s="80"/>
      <c r="AL483" s="80"/>
      <c r="AM483" s="80"/>
      <c r="AN483" s="80"/>
      <c r="AO483" s="80"/>
      <c r="AP483" s="80"/>
      <c r="AQ483" s="80"/>
      <c r="AR483" s="80"/>
      <c r="AS483" s="80"/>
      <c r="AT483" s="80"/>
      <c r="AU483" s="80"/>
      <c r="AV483" s="80"/>
      <c r="AW483" s="80"/>
      <c r="AX483" s="80"/>
      <c r="AY483" s="80"/>
      <c r="AZ483" s="80"/>
      <c r="BA483" s="80"/>
      <c r="BB483" s="80"/>
      <c r="BC483" s="80"/>
      <c r="BD483" s="80"/>
      <c r="BE483" s="80"/>
      <c r="BF483" s="80"/>
      <c r="BG483" s="80"/>
      <c r="BH483" s="80"/>
      <c r="BI483" s="80"/>
      <c r="BJ483" s="80"/>
      <c r="BK483" s="80"/>
      <c r="BL483" s="80"/>
      <c r="BM483" s="80"/>
      <c r="BN483" s="80"/>
      <c r="BO483" s="80"/>
      <c r="BP483" s="80"/>
      <c r="BQ483" s="80"/>
      <c r="BR483" s="80"/>
      <c r="BS483" s="80"/>
      <c r="BT483" s="80"/>
      <c r="BU483" s="80"/>
      <c r="BV483" s="80"/>
      <c r="BW483" s="80"/>
      <c r="BX483" s="80"/>
      <c r="BY483" s="80"/>
      <c r="BZ483" s="80"/>
      <c r="CA483" s="80"/>
      <c r="CB483" s="80"/>
      <c r="CC483" s="80"/>
      <c r="CD483" s="80"/>
      <c r="CE483" s="80"/>
      <c r="CF483" s="80"/>
      <c r="CG483" s="80"/>
      <c r="CH483" s="80"/>
      <c r="CI483" s="80"/>
      <c r="CJ483" s="80"/>
      <c r="CK483" s="80"/>
      <c r="CL483" s="80"/>
      <c r="CM483" s="80"/>
      <c r="CN483" s="80"/>
      <c r="CO483" s="80"/>
      <c r="CP483" s="80"/>
      <c r="CQ483" s="80"/>
      <c r="CR483" s="80"/>
      <c r="CS483" s="80"/>
      <c r="CT483" s="80"/>
      <c r="CU483" s="80">
        <v>3.8155924725456569</v>
      </c>
      <c r="CV483" s="80">
        <v>3.6617329214043148</v>
      </c>
      <c r="CW483" s="80">
        <v>3.6121053463656914</v>
      </c>
      <c r="CX483" s="80">
        <v>3.2378038653117933</v>
      </c>
      <c r="CY483" s="80">
        <v>3.2800192982649787</v>
      </c>
      <c r="CZ483" s="80">
        <v>3.5238194311934263</v>
      </c>
      <c r="DA483" s="80">
        <v>3.4627054640854027</v>
      </c>
      <c r="DB483" s="80">
        <v>3.6298896487735917</v>
      </c>
      <c r="DC483" s="80">
        <v>3.509407295204984</v>
      </c>
      <c r="DD483" s="80">
        <v>3.5008547318407093</v>
      </c>
      <c r="DE483" s="80">
        <v>3.6633719923804828</v>
      </c>
      <c r="DF483" s="80">
        <v>3.4709493615952525</v>
      </c>
      <c r="DG483" s="80">
        <v>3.4134081167212638</v>
      </c>
      <c r="DH483" s="80">
        <v>3.4308144025428629</v>
      </c>
      <c r="DI483" s="80">
        <v>3.4504476460729014</v>
      </c>
      <c r="DJ483" s="80">
        <v>3.8636809809606141</v>
      </c>
      <c r="DK483" s="80">
        <v>4.3322126319949179</v>
      </c>
      <c r="DL483" s="80">
        <v>4.3724514821008</v>
      </c>
      <c r="DM483" s="80">
        <v>4.2787121741229148</v>
      </c>
      <c r="DN483" s="80">
        <v>4.1891196348783648</v>
      </c>
      <c r="DO483" s="80">
        <v>4.0832919097575182</v>
      </c>
      <c r="DP483" s="80">
        <v>4.043973518374357</v>
      </c>
      <c r="DQ483" s="80">
        <v>4.0153556467767606</v>
      </c>
      <c r="DR483" s="80">
        <v>3.9972590268581838</v>
      </c>
      <c r="DS483" s="80">
        <v>3.9551754687253955</v>
      </c>
      <c r="DT483" s="80">
        <v>3.9815785490101083</v>
      </c>
      <c r="DU483" s="80">
        <v>3.945403208967301</v>
      </c>
      <c r="DV483" s="80">
        <v>3.9102735871712522</v>
      </c>
      <c r="DW483" s="80">
        <v>3.8507750993914751</v>
      </c>
      <c r="DX483" s="80">
        <v>3.835375495739421</v>
      </c>
      <c r="DY483" s="80">
        <v>3.6970430840209221</v>
      </c>
      <c r="DZ483" s="80">
        <v>3.8473425502664913</v>
      </c>
      <c r="EA483" s="80">
        <v>3.8534929289333628</v>
      </c>
      <c r="EB483" s="80">
        <v>3.8278514904245893</v>
      </c>
      <c r="EC483" s="80">
        <v>3.8007050250536514</v>
      </c>
      <c r="ED483" s="80">
        <v>3.779489761555054</v>
      </c>
      <c r="EE483" s="80">
        <v>3.8073269160938388</v>
      </c>
      <c r="EF483" s="80">
        <v>3.7444878458243798</v>
      </c>
      <c r="EG483" s="80">
        <v>3.9422570316259149</v>
      </c>
      <c r="EH483" s="80">
        <v>3.9568315375849372</v>
      </c>
      <c r="EI483" s="80">
        <v>3.982106316749944</v>
      </c>
      <c r="EJ483" s="80">
        <v>4.0685282716671409</v>
      </c>
      <c r="EK483" s="80">
        <v>4.1493715468670871</v>
      </c>
      <c r="EL483" s="80">
        <v>4.2400107941589864</v>
      </c>
      <c r="EM483" s="80">
        <v>4.2124831184020124</v>
      </c>
      <c r="EN483" s="80">
        <v>4.2368173143161876</v>
      </c>
      <c r="EO483" s="80">
        <v>4.1662934179611311</v>
      </c>
      <c r="EP483" s="80">
        <v>4.0287848299573925</v>
      </c>
      <c r="EQ483" s="80">
        <v>3.9587207306029493</v>
      </c>
      <c r="ER483" s="80">
        <v>3.6453619573047047</v>
      </c>
      <c r="ES483" s="80">
        <v>3.6188993736017561</v>
      </c>
      <c r="ET483" s="80">
        <v>3.5032437461015662</v>
      </c>
      <c r="EU483" s="80">
        <v>3.4104442771006611</v>
      </c>
      <c r="EV483" s="80">
        <v>3.2876145402060795</v>
      </c>
      <c r="EW483" s="80">
        <v>3.2985123956213314</v>
      </c>
      <c r="EX483" s="80">
        <v>3.2467461358827117</v>
      </c>
      <c r="EY483" s="80">
        <v>3.2185931265679493</v>
      </c>
      <c r="EZ483" s="80">
        <v>3.37437730183097</v>
      </c>
      <c r="FA483" s="80">
        <v>3.5581831936652604</v>
      </c>
      <c r="FB483" s="80">
        <v>3.6312721024928294</v>
      </c>
      <c r="FC483" s="80">
        <v>3.9782630941576134</v>
      </c>
      <c r="FD483" s="80">
        <v>4.2911161083007316</v>
      </c>
      <c r="FE483" s="80">
        <v>4.450417087204162</v>
      </c>
      <c r="FF483" s="80">
        <v>4.5742687701872855</v>
      </c>
      <c r="FG483" s="80">
        <v>4.549411944782789</v>
      </c>
      <c r="FH483" s="80">
        <v>4.667840858529507</v>
      </c>
      <c r="FI483" s="80">
        <v>4.7565733934616032</v>
      </c>
      <c r="FJ483" s="80">
        <v>4.741786240324795</v>
      </c>
      <c r="FK483" s="80">
        <v>4.6981247353735771</v>
      </c>
      <c r="FL483" s="80">
        <v>4.7638678363934694</v>
      </c>
      <c r="FM483" s="80">
        <v>4.8271753041383274</v>
      </c>
      <c r="FN483" s="80">
        <v>4.9091700630437911</v>
      </c>
      <c r="FO483" s="80">
        <v>4.7779126686713882</v>
      </c>
    </row>
    <row r="484" spans="2:171" x14ac:dyDescent="0.2">
      <c r="B484" s="71" t="s">
        <v>65</v>
      </c>
      <c r="C484" s="80"/>
      <c r="D484" s="80"/>
      <c r="E484" s="80"/>
      <c r="F484" s="80"/>
      <c r="G484" s="80"/>
      <c r="H484" s="80"/>
      <c r="I484" s="80"/>
      <c r="J484" s="80"/>
      <c r="K484" s="80"/>
      <c r="L484" s="80"/>
      <c r="M484" s="80"/>
      <c r="N484" s="80"/>
      <c r="O484" s="80"/>
      <c r="P484" s="80"/>
      <c r="Q484" s="80"/>
      <c r="R484" s="80"/>
      <c r="S484" s="80"/>
      <c r="T484" s="80"/>
      <c r="U484" s="80"/>
      <c r="V484" s="80"/>
      <c r="W484" s="80"/>
      <c r="X484" s="80"/>
      <c r="Y484" s="80"/>
      <c r="Z484" s="80"/>
      <c r="AA484" s="80"/>
      <c r="AB484" s="80"/>
      <c r="AC484" s="80"/>
      <c r="AD484" s="80"/>
      <c r="AE484" s="80"/>
      <c r="AF484" s="80"/>
      <c r="AG484" s="80"/>
      <c r="AH484" s="80"/>
      <c r="AI484" s="80"/>
      <c r="AJ484" s="80"/>
      <c r="AK484" s="80"/>
      <c r="AL484" s="80"/>
      <c r="AM484" s="80"/>
      <c r="AN484" s="80"/>
      <c r="AO484" s="80"/>
      <c r="AP484" s="80"/>
      <c r="AQ484" s="80"/>
      <c r="AR484" s="80"/>
      <c r="AS484" s="80"/>
      <c r="AT484" s="80"/>
      <c r="AU484" s="80"/>
      <c r="AV484" s="80"/>
      <c r="AW484" s="80"/>
      <c r="AX484" s="80"/>
      <c r="AY484" s="80"/>
      <c r="AZ484" s="80"/>
      <c r="BA484" s="80"/>
      <c r="BB484" s="80"/>
      <c r="BC484" s="80"/>
      <c r="BD484" s="80"/>
      <c r="BE484" s="80"/>
      <c r="BF484" s="80"/>
      <c r="BG484" s="80"/>
      <c r="BH484" s="80"/>
      <c r="BI484" s="80"/>
      <c r="BJ484" s="80"/>
      <c r="BK484" s="80"/>
      <c r="BL484" s="80"/>
      <c r="BM484" s="80"/>
      <c r="BN484" s="80"/>
      <c r="BO484" s="80"/>
      <c r="BP484" s="80"/>
      <c r="BQ484" s="80"/>
      <c r="BR484" s="80"/>
      <c r="BS484" s="80"/>
      <c r="BT484" s="80"/>
      <c r="BU484" s="80"/>
      <c r="BV484" s="80"/>
      <c r="BW484" s="80"/>
      <c r="BX484" s="80"/>
      <c r="BY484" s="80"/>
      <c r="BZ484" s="80"/>
      <c r="CA484" s="80"/>
      <c r="CB484" s="80"/>
      <c r="CC484" s="80"/>
      <c r="CD484" s="80"/>
      <c r="CE484" s="80"/>
      <c r="CF484" s="80"/>
      <c r="CG484" s="80"/>
      <c r="CH484" s="80"/>
      <c r="CI484" s="80"/>
      <c r="CJ484" s="80"/>
      <c r="CK484" s="80"/>
      <c r="CL484" s="80"/>
      <c r="CM484" s="80"/>
      <c r="CN484" s="80"/>
      <c r="CO484" s="80"/>
      <c r="CP484" s="80"/>
      <c r="CQ484" s="80"/>
      <c r="CR484" s="80"/>
      <c r="CS484" s="80"/>
      <c r="CT484" s="80"/>
      <c r="CU484" s="80">
        <v>4.6623779364393982</v>
      </c>
      <c r="CV484" s="80">
        <v>4.4904369140314531</v>
      </c>
      <c r="CW484" s="80">
        <v>4.4942044806601187</v>
      </c>
      <c r="CX484" s="80">
        <v>4.3525791448686162</v>
      </c>
      <c r="CY484" s="80">
        <v>4.0703172885431416</v>
      </c>
      <c r="CZ484" s="80">
        <v>4.0469412685778652</v>
      </c>
      <c r="DA484" s="80">
        <v>4.0622715898162491</v>
      </c>
      <c r="DB484" s="80">
        <v>4.0602132145607088</v>
      </c>
      <c r="DC484" s="80">
        <v>4.0989477598418329</v>
      </c>
      <c r="DD484" s="80">
        <v>4.2077895245193782</v>
      </c>
      <c r="DE484" s="80">
        <v>4.1720385779683822</v>
      </c>
      <c r="DF484" s="80">
        <v>4.1192326265007804</v>
      </c>
      <c r="DG484" s="80">
        <v>4.129552015039625</v>
      </c>
      <c r="DH484" s="80">
        <v>4.0618955844489335</v>
      </c>
      <c r="DI484" s="80">
        <v>4.0314665529443472</v>
      </c>
      <c r="DJ484" s="80">
        <v>4.1754849913930991</v>
      </c>
      <c r="DK484" s="80">
        <v>5.0203532297366342</v>
      </c>
      <c r="DL484" s="80">
        <v>4.9634445326142593</v>
      </c>
      <c r="DM484" s="80">
        <v>4.7921886278872368</v>
      </c>
      <c r="DN484" s="80">
        <v>4.7541804318432659</v>
      </c>
      <c r="DO484" s="80">
        <v>4.6199559564005535</v>
      </c>
      <c r="DP484" s="80">
        <v>4.6183845336384231</v>
      </c>
      <c r="DQ484" s="80">
        <v>4.5857842249655061</v>
      </c>
      <c r="DR484" s="80">
        <v>4.5583609367398994</v>
      </c>
      <c r="DS484" s="80">
        <v>4.4267105754787988</v>
      </c>
      <c r="DT484" s="80">
        <v>4.4445590679842368</v>
      </c>
      <c r="DU484" s="80">
        <v>4.4552548358777972</v>
      </c>
      <c r="DV484" s="80">
        <v>4.3988542606399426</v>
      </c>
      <c r="DW484" s="80">
        <v>4.2837723975721262</v>
      </c>
      <c r="DX484" s="80">
        <v>4.3004803945906982</v>
      </c>
      <c r="DY484" s="80">
        <v>4.3115970877512142</v>
      </c>
      <c r="DZ484" s="80">
        <v>4.2330166928078876</v>
      </c>
      <c r="EA484" s="80">
        <v>4.1971638387750927</v>
      </c>
      <c r="EB484" s="80">
        <v>4.2238180165567751</v>
      </c>
      <c r="EC484" s="80">
        <v>4.2243830886149478</v>
      </c>
      <c r="ED484" s="80">
        <v>4.2204212178026941</v>
      </c>
      <c r="EE484" s="80">
        <v>4.184196729919833</v>
      </c>
      <c r="EF484" s="80">
        <v>4.2956800157768287</v>
      </c>
      <c r="EG484" s="80">
        <v>4.2747197012433151</v>
      </c>
      <c r="EH484" s="80">
        <v>4.3125676274253326</v>
      </c>
      <c r="EI484" s="80">
        <v>4.2687612392693257</v>
      </c>
      <c r="EJ484" s="80">
        <v>4.3325990409406243</v>
      </c>
      <c r="EK484" s="80">
        <v>4.4452634485881353</v>
      </c>
      <c r="EL484" s="80">
        <v>4.5326457572640324</v>
      </c>
      <c r="EM484" s="80">
        <v>4.5286102033566644</v>
      </c>
      <c r="EN484" s="80">
        <v>4.5887076430933407</v>
      </c>
      <c r="EO484" s="80">
        <v>4.5890277413008471</v>
      </c>
      <c r="EP484" s="80">
        <v>4.4507178296438319</v>
      </c>
      <c r="EQ484" s="80">
        <v>4.3739504589536731</v>
      </c>
      <c r="ER484" s="80">
        <v>4.2488265612901603</v>
      </c>
      <c r="ES484" s="80">
        <v>4.1930154778836872</v>
      </c>
      <c r="ET484" s="80">
        <v>4.1614471210265407</v>
      </c>
      <c r="EU484" s="80">
        <v>4.0211196035539301</v>
      </c>
      <c r="EV484" s="80">
        <v>3.9803005375275675</v>
      </c>
      <c r="EW484" s="80">
        <v>3.9564516358186559</v>
      </c>
      <c r="EX484" s="80">
        <v>3.9331021669823172</v>
      </c>
      <c r="EY484" s="80">
        <v>3.8753616117932337</v>
      </c>
      <c r="EZ484" s="80">
        <v>3.9505676546421507</v>
      </c>
      <c r="FA484" s="80">
        <v>4.2000057522588818</v>
      </c>
      <c r="FB484" s="80">
        <v>4.4463345926997162</v>
      </c>
      <c r="FC484" s="80">
        <v>4.6187228115649361</v>
      </c>
      <c r="FD484" s="80">
        <v>4.7912793303832562</v>
      </c>
      <c r="FE484" s="80">
        <v>4.9881187328623318</v>
      </c>
      <c r="FF484" s="80">
        <v>5.1754480126593814</v>
      </c>
      <c r="FG484" s="80">
        <v>5.1715424356539756</v>
      </c>
      <c r="FH484" s="80">
        <v>5.2847851746957728</v>
      </c>
      <c r="FI484" s="80">
        <v>5.4568010079000233</v>
      </c>
      <c r="FJ484" s="80">
        <v>5.469129111303725</v>
      </c>
      <c r="FK484" s="80">
        <v>5.3885139069683659</v>
      </c>
      <c r="FL484" s="80">
        <v>5.5013629029213025</v>
      </c>
      <c r="FM484" s="80">
        <v>5.5998707848131213</v>
      </c>
      <c r="FN484" s="80">
        <v>5.5974151430158798</v>
      </c>
      <c r="FO484" s="80">
        <v>5.5115447940039095</v>
      </c>
    </row>
    <row r="485" spans="2:171" x14ac:dyDescent="0.2">
      <c r="B485" s="71" t="s">
        <v>64</v>
      </c>
      <c r="C485" s="80"/>
      <c r="D485" s="80"/>
      <c r="E485" s="80"/>
      <c r="F485" s="80"/>
      <c r="G485" s="80"/>
      <c r="H485" s="80"/>
      <c r="I485" s="80"/>
      <c r="J485" s="80"/>
      <c r="K485" s="80"/>
      <c r="L485" s="80"/>
      <c r="M485" s="80"/>
      <c r="N485" s="80"/>
      <c r="O485" s="80"/>
      <c r="P485" s="80"/>
      <c r="Q485" s="80"/>
      <c r="R485" s="80"/>
      <c r="S485" s="80"/>
      <c r="T485" s="80"/>
      <c r="U485" s="80"/>
      <c r="V485" s="80"/>
      <c r="W485" s="80"/>
      <c r="X485" s="80"/>
      <c r="Y485" s="80"/>
      <c r="Z485" s="80"/>
      <c r="AA485" s="80"/>
      <c r="AB485" s="80"/>
      <c r="AC485" s="80"/>
      <c r="AD485" s="80"/>
      <c r="AE485" s="80"/>
      <c r="AF485" s="80"/>
      <c r="AG485" s="80"/>
      <c r="AH485" s="80"/>
      <c r="AI485" s="80"/>
      <c r="AJ485" s="80"/>
      <c r="AK485" s="80"/>
      <c r="AL485" s="80"/>
      <c r="AM485" s="80"/>
      <c r="AN485" s="80"/>
      <c r="AO485" s="80"/>
      <c r="AP485" s="80"/>
      <c r="AQ485" s="80"/>
      <c r="AR485" s="80"/>
      <c r="AS485" s="80"/>
      <c r="AT485" s="80"/>
      <c r="AU485" s="80"/>
      <c r="AV485" s="80"/>
      <c r="AW485" s="80"/>
      <c r="AX485" s="80"/>
      <c r="AY485" s="80"/>
      <c r="AZ485" s="80"/>
      <c r="BA485" s="80"/>
      <c r="BB485" s="80"/>
      <c r="BC485" s="80"/>
      <c r="BD485" s="80"/>
      <c r="BE485" s="80"/>
      <c r="BF485" s="80"/>
      <c r="BG485" s="80"/>
      <c r="BH485" s="80"/>
      <c r="BI485" s="80"/>
      <c r="BJ485" s="80"/>
      <c r="BK485" s="80"/>
      <c r="BL485" s="80"/>
      <c r="BM485" s="80"/>
      <c r="BN485" s="80"/>
      <c r="BO485" s="80"/>
      <c r="BP485" s="80"/>
      <c r="BQ485" s="80"/>
      <c r="BR485" s="80"/>
      <c r="BS485" s="80"/>
      <c r="BT485" s="80"/>
      <c r="BU485" s="80"/>
      <c r="BV485" s="80"/>
      <c r="BW485" s="80"/>
      <c r="BX485" s="80"/>
      <c r="BY485" s="80"/>
      <c r="BZ485" s="80"/>
      <c r="CA485" s="80"/>
      <c r="CB485" s="80"/>
      <c r="CC485" s="80"/>
      <c r="CD485" s="80"/>
      <c r="CE485" s="80"/>
      <c r="CF485" s="80"/>
      <c r="CG485" s="80"/>
      <c r="CH485" s="80"/>
      <c r="CI485" s="80"/>
      <c r="CJ485" s="80"/>
      <c r="CK485" s="80"/>
      <c r="CL485" s="80"/>
      <c r="CM485" s="80"/>
      <c r="CN485" s="80"/>
      <c r="CO485" s="80"/>
      <c r="CP485" s="80"/>
      <c r="CQ485" s="80"/>
      <c r="CR485" s="80"/>
      <c r="CS485" s="80"/>
      <c r="CT485" s="80"/>
      <c r="CU485" s="80">
        <v>5.5493357568943882</v>
      </c>
      <c r="CV485" s="80">
        <v>5.320421656246821</v>
      </c>
      <c r="CW485" s="80">
        <v>5.1819248444440245</v>
      </c>
      <c r="CX485" s="80">
        <v>5.0575126492249076</v>
      </c>
      <c r="CY485" s="80">
        <v>4.9002189030497849</v>
      </c>
      <c r="CZ485" s="80">
        <v>4.8545822266291099</v>
      </c>
      <c r="DA485" s="80">
        <v>4.86529750432463</v>
      </c>
      <c r="DB485" s="80">
        <v>4.8205439085074886</v>
      </c>
      <c r="DC485" s="80">
        <v>4.6790850363975309</v>
      </c>
      <c r="DD485" s="80">
        <v>4.7025120463512255</v>
      </c>
      <c r="DE485" s="80">
        <v>4.7338478531705048</v>
      </c>
      <c r="DF485" s="80">
        <v>4.6988543202708382</v>
      </c>
      <c r="DG485" s="80">
        <v>4.5252333346834757</v>
      </c>
      <c r="DH485" s="80">
        <v>4.614306737125367</v>
      </c>
      <c r="DI485" s="80">
        <v>4.6531740739995646</v>
      </c>
      <c r="DJ485" s="80">
        <v>4.7463921420280686</v>
      </c>
      <c r="DK485" s="80">
        <v>5.4018683549301549</v>
      </c>
      <c r="DL485" s="80">
        <v>5.3262355091628191</v>
      </c>
      <c r="DM485" s="80">
        <v>5.2850991314468336</v>
      </c>
      <c r="DN485" s="80">
        <v>5.1601761551477576</v>
      </c>
      <c r="DO485" s="80">
        <v>5.0639995230529768</v>
      </c>
      <c r="DP485" s="80">
        <v>5.0485829263264526</v>
      </c>
      <c r="DQ485" s="80">
        <v>5.016780460864628</v>
      </c>
      <c r="DR485" s="80">
        <v>4.9670762266915629</v>
      </c>
      <c r="DS485" s="80">
        <v>4.873246957156705</v>
      </c>
      <c r="DT485" s="80">
        <v>4.8842212328990815</v>
      </c>
      <c r="DU485" s="80">
        <v>4.8986705296630868</v>
      </c>
      <c r="DV485" s="80">
        <v>4.8914045453681654</v>
      </c>
      <c r="DW485" s="80">
        <v>4.7603034812020004</v>
      </c>
      <c r="DX485" s="80">
        <v>4.7939226267381052</v>
      </c>
      <c r="DY485" s="80">
        <v>4.7973349045672258</v>
      </c>
      <c r="DZ485" s="80">
        <v>4.7597068512042728</v>
      </c>
      <c r="EA485" s="80">
        <v>4.7244061950189966</v>
      </c>
      <c r="EB485" s="80">
        <v>4.7480034380488565</v>
      </c>
      <c r="EC485" s="80">
        <v>4.7375924311405493</v>
      </c>
      <c r="ED485" s="80">
        <v>4.7148598034040647</v>
      </c>
      <c r="EE485" s="80">
        <v>4.6458911523336752</v>
      </c>
      <c r="EF485" s="80">
        <v>4.7223110217601807</v>
      </c>
      <c r="EG485" s="80">
        <v>4.7620581515877891</v>
      </c>
      <c r="EH485" s="80">
        <v>4.7974450127444603</v>
      </c>
      <c r="EI485" s="80">
        <v>4.7363173988956602</v>
      </c>
      <c r="EJ485" s="80">
        <v>4.8452621072106421</v>
      </c>
      <c r="EK485" s="80">
        <v>4.9331473174056155</v>
      </c>
      <c r="EL485" s="80">
        <v>4.9839421697333162</v>
      </c>
      <c r="EM485" s="80">
        <v>4.9861901614629316</v>
      </c>
      <c r="EN485" s="80">
        <v>5.0972385453535249</v>
      </c>
      <c r="EO485" s="80">
        <v>5.1430539070685537</v>
      </c>
      <c r="EP485" s="80">
        <v>5.0649068054626971</v>
      </c>
      <c r="EQ485" s="80">
        <v>4.9675930322134221</v>
      </c>
      <c r="ER485" s="80">
        <v>4.9060421218563173</v>
      </c>
      <c r="ES485" s="80">
        <v>4.8432085757344305</v>
      </c>
      <c r="ET485" s="80">
        <v>4.7964727672941834</v>
      </c>
      <c r="EU485" s="80">
        <v>4.667875096574142</v>
      </c>
      <c r="EV485" s="80">
        <v>4.6425581018950979</v>
      </c>
      <c r="EW485" s="80">
        <v>4.6264931768081299</v>
      </c>
      <c r="EX485" s="80">
        <v>4.5569848536853597</v>
      </c>
      <c r="EY485" s="80">
        <v>4.4441171698585151</v>
      </c>
      <c r="EZ485" s="80">
        <v>4.5274894191920616</v>
      </c>
      <c r="FA485" s="80">
        <v>4.6988482453676692</v>
      </c>
      <c r="FB485" s="80">
        <v>4.8836291127601346</v>
      </c>
      <c r="FC485" s="80">
        <v>5.0012554652196446</v>
      </c>
      <c r="FD485" s="80">
        <v>5.2444213436723679</v>
      </c>
      <c r="FE485" s="80">
        <v>5.476875371910638</v>
      </c>
      <c r="FF485" s="80">
        <v>5.6419513597608661</v>
      </c>
      <c r="FG485" s="80">
        <v>5.6739342125524024</v>
      </c>
      <c r="FH485" s="80">
        <v>5.8315445690618315</v>
      </c>
      <c r="FI485" s="80">
        <v>6.0150240079119985</v>
      </c>
      <c r="FJ485" s="80">
        <v>6.0241434853678903</v>
      </c>
      <c r="FK485" s="80">
        <v>5.9385689425301171</v>
      </c>
      <c r="FL485" s="80">
        <v>6.1065210099115648</v>
      </c>
      <c r="FM485" s="80">
        <v>6.2283473247465508</v>
      </c>
      <c r="FN485" s="80">
        <v>6.2576617045688412</v>
      </c>
      <c r="FO485" s="80">
        <v>6.1211377916279623</v>
      </c>
    </row>
    <row r="486" spans="2:171" x14ac:dyDescent="0.2">
      <c r="B486" s="71" t="s">
        <v>63</v>
      </c>
      <c r="C486" s="80"/>
      <c r="D486" s="80"/>
      <c r="E486" s="80"/>
      <c r="F486" s="80"/>
      <c r="G486" s="80"/>
      <c r="H486" s="80"/>
      <c r="I486" s="80"/>
      <c r="J486" s="80"/>
      <c r="K486" s="80"/>
      <c r="L486" s="80"/>
      <c r="M486" s="80"/>
      <c r="N486" s="80"/>
      <c r="O486" s="80"/>
      <c r="P486" s="80"/>
      <c r="Q486" s="80"/>
      <c r="R486" s="80"/>
      <c r="S486" s="80"/>
      <c r="T486" s="80"/>
      <c r="U486" s="80"/>
      <c r="V486" s="80"/>
      <c r="W486" s="80"/>
      <c r="X486" s="80"/>
      <c r="Y486" s="80"/>
      <c r="Z486" s="80"/>
      <c r="AA486" s="80"/>
      <c r="AB486" s="80"/>
      <c r="AC486" s="80"/>
      <c r="AD486" s="80"/>
      <c r="AE486" s="80"/>
      <c r="AF486" s="80"/>
      <c r="AG486" s="80"/>
      <c r="AH486" s="80"/>
      <c r="AI486" s="80"/>
      <c r="AJ486" s="80"/>
      <c r="AK486" s="80"/>
      <c r="AL486" s="80"/>
      <c r="AM486" s="80"/>
      <c r="AN486" s="80"/>
      <c r="AO486" s="80"/>
      <c r="AP486" s="80"/>
      <c r="AQ486" s="80"/>
      <c r="AR486" s="80"/>
      <c r="AS486" s="80"/>
      <c r="AT486" s="80"/>
      <c r="AU486" s="80"/>
      <c r="AV486" s="80"/>
      <c r="AW486" s="80"/>
      <c r="AX486" s="80"/>
      <c r="AY486" s="80"/>
      <c r="AZ486" s="80"/>
      <c r="BA486" s="80"/>
      <c r="BB486" s="80"/>
      <c r="BC486" s="80"/>
      <c r="BD486" s="80"/>
      <c r="BE486" s="80"/>
      <c r="BF486" s="80"/>
      <c r="BG486" s="80"/>
      <c r="BH486" s="80"/>
      <c r="BI486" s="80"/>
      <c r="BJ486" s="80"/>
      <c r="BK486" s="80"/>
      <c r="BL486" s="80"/>
      <c r="BM486" s="80"/>
      <c r="BN486" s="80"/>
      <c r="BO486" s="80"/>
      <c r="BP486" s="80"/>
      <c r="BQ486" s="80"/>
      <c r="BR486" s="80"/>
      <c r="BS486" s="80"/>
      <c r="BT486" s="80"/>
      <c r="BU486" s="80"/>
      <c r="BV486" s="80"/>
      <c r="BW486" s="80"/>
      <c r="BX486" s="80"/>
      <c r="BY486" s="80"/>
      <c r="BZ486" s="80"/>
      <c r="CA486" s="80"/>
      <c r="CB486" s="80"/>
      <c r="CC486" s="80"/>
      <c r="CD486" s="80"/>
      <c r="CE486" s="80"/>
      <c r="CF486" s="80"/>
      <c r="CG486" s="80"/>
      <c r="CH486" s="80"/>
      <c r="CI486" s="80"/>
      <c r="CJ486" s="80"/>
      <c r="CK486" s="80"/>
      <c r="CL486" s="80"/>
      <c r="CM486" s="80"/>
      <c r="CN486" s="80"/>
      <c r="CO486" s="80"/>
      <c r="CP486" s="80"/>
      <c r="CQ486" s="80"/>
      <c r="CR486" s="80"/>
      <c r="CS486" s="80"/>
      <c r="CT486" s="80"/>
      <c r="CU486" s="80">
        <v>6.1048477647786017</v>
      </c>
      <c r="CV486" s="80">
        <v>5.9765164707047358</v>
      </c>
      <c r="CW486" s="80">
        <v>5.7792513391478151</v>
      </c>
      <c r="CX486" s="80">
        <v>5.5519399779884893</v>
      </c>
      <c r="CY486" s="80">
        <v>5.4320377570555776</v>
      </c>
      <c r="CZ486" s="80">
        <v>5.4587465628821663</v>
      </c>
      <c r="DA486" s="80">
        <v>5.4195475954375896</v>
      </c>
      <c r="DB486" s="80">
        <v>5.2713294065270508</v>
      </c>
      <c r="DC486" s="80">
        <v>5.1911755989979271</v>
      </c>
      <c r="DD486" s="80">
        <v>5.1877284393819707</v>
      </c>
      <c r="DE486" s="80">
        <v>5.2701204221479854</v>
      </c>
      <c r="DF486" s="80">
        <v>5.1296792578237937</v>
      </c>
      <c r="DG486" s="80">
        <v>4.9545228744531267</v>
      </c>
      <c r="DH486" s="80">
        <v>4.9846130449667587</v>
      </c>
      <c r="DI486" s="80">
        <v>5.0668734362441645</v>
      </c>
      <c r="DJ486" s="80">
        <v>5.1344520357417363</v>
      </c>
      <c r="DK486" s="80">
        <v>5.9546823533316191</v>
      </c>
      <c r="DL486" s="80">
        <v>5.9124651583603844</v>
      </c>
      <c r="DM486" s="80">
        <v>5.8708063388459095</v>
      </c>
      <c r="DN486" s="80">
        <v>5.78066940281263</v>
      </c>
      <c r="DO486" s="80">
        <v>5.628489160385505</v>
      </c>
      <c r="DP486" s="80">
        <v>5.6310567290274056</v>
      </c>
      <c r="DQ486" s="80">
        <v>5.6159854024749656</v>
      </c>
      <c r="DR486" s="80">
        <v>5.4704881395183991</v>
      </c>
      <c r="DS486" s="80">
        <v>5.4064260189155959</v>
      </c>
      <c r="DT486" s="80">
        <v>5.4194374268071241</v>
      </c>
      <c r="DU486" s="80">
        <v>5.4346296921942763</v>
      </c>
      <c r="DV486" s="80">
        <v>5.415427212524623</v>
      </c>
      <c r="DW486" s="80">
        <v>5.2511581590408287</v>
      </c>
      <c r="DX486" s="80">
        <v>5.3172630919373649</v>
      </c>
      <c r="DY486" s="80">
        <v>5.3511432029076564</v>
      </c>
      <c r="DZ486" s="80">
        <v>5.2513306916707521</v>
      </c>
      <c r="EA486" s="80">
        <v>5.2376131693813885</v>
      </c>
      <c r="EB486" s="80">
        <v>5.2218473926075255</v>
      </c>
      <c r="EC486" s="80">
        <v>5.2441220403451663</v>
      </c>
      <c r="ED486" s="80">
        <v>5.2674075080653502</v>
      </c>
      <c r="EE486" s="80">
        <v>5.1671456784007113</v>
      </c>
      <c r="EF486" s="80">
        <v>5.2020486533417074</v>
      </c>
      <c r="EG486" s="80">
        <v>5.2469039673399411</v>
      </c>
      <c r="EH486" s="80">
        <v>5.2713518496498306</v>
      </c>
      <c r="EI486" s="80">
        <v>5.1950311375371427</v>
      </c>
      <c r="EJ486" s="80">
        <v>5.2708208216841061</v>
      </c>
      <c r="EK486" s="80">
        <v>5.3841581431784551</v>
      </c>
      <c r="EL486" s="80">
        <v>5.4076958357665115</v>
      </c>
      <c r="EM486" s="80">
        <v>5.3361531087614917</v>
      </c>
      <c r="EN486" s="80">
        <v>5.4369459640497819</v>
      </c>
      <c r="EO486" s="80">
        <v>5.483680574697682</v>
      </c>
      <c r="EP486" s="80">
        <v>5.4762015705398381</v>
      </c>
      <c r="EQ486" s="80">
        <v>5.3834061096433885</v>
      </c>
      <c r="ER486" s="80">
        <v>5.3722939230622027</v>
      </c>
      <c r="ES486" s="80">
        <v>5.380151513269591</v>
      </c>
      <c r="ET486" s="80">
        <v>5.2124079045489848</v>
      </c>
      <c r="EU486" s="80">
        <v>5.116466286315009</v>
      </c>
      <c r="EV486" s="80">
        <v>5.1322131168908465</v>
      </c>
      <c r="EW486" s="80">
        <v>5.1127663019335721</v>
      </c>
      <c r="EX486" s="80">
        <v>5.024760493036335</v>
      </c>
      <c r="EY486" s="80">
        <v>4.8375194316487296</v>
      </c>
      <c r="EZ486" s="80">
        <v>4.9057605699350733</v>
      </c>
      <c r="FA486" s="80">
        <v>5.0344923409071205</v>
      </c>
      <c r="FB486" s="80">
        <v>5.0494345047959177</v>
      </c>
      <c r="FC486" s="80">
        <v>5.1618360099919487</v>
      </c>
      <c r="FD486" s="80">
        <v>5.3531354987096122</v>
      </c>
      <c r="FE486" s="80">
        <v>5.5550862745406722</v>
      </c>
      <c r="FF486" s="80">
        <v>5.7018172625202475</v>
      </c>
      <c r="FG486" s="80">
        <v>5.7787369330746765</v>
      </c>
      <c r="FH486" s="80">
        <v>5.9240347932114208</v>
      </c>
      <c r="FI486" s="80">
        <v>6.0368571647057925</v>
      </c>
      <c r="FJ486" s="80">
        <v>6.1505779567289647</v>
      </c>
      <c r="FK486" s="80">
        <v>6.0641505811870449</v>
      </c>
      <c r="FL486" s="80">
        <v>6.1639352421715952</v>
      </c>
      <c r="FM486" s="80">
        <v>6.2470351897735403</v>
      </c>
      <c r="FN486" s="80">
        <v>6.3182591480678898</v>
      </c>
      <c r="FO486" s="80">
        <v>6.2166374043973329</v>
      </c>
    </row>
    <row r="487" spans="2:171" x14ac:dyDescent="0.2">
      <c r="B487" s="77" t="s">
        <v>62</v>
      </c>
      <c r="C487" s="81"/>
      <c r="D487" s="81"/>
      <c r="E487" s="81"/>
      <c r="F487" s="81"/>
      <c r="G487" s="81"/>
      <c r="H487" s="81"/>
      <c r="I487" s="81"/>
      <c r="J487" s="81"/>
      <c r="K487" s="81"/>
      <c r="L487" s="81"/>
      <c r="M487" s="81"/>
      <c r="N487" s="81"/>
      <c r="O487" s="81"/>
      <c r="P487" s="81"/>
      <c r="Q487" s="81"/>
      <c r="R487" s="81"/>
      <c r="S487" s="81"/>
      <c r="T487" s="81"/>
      <c r="U487" s="81"/>
      <c r="V487" s="81"/>
      <c r="W487" s="81"/>
      <c r="X487" s="81"/>
      <c r="Y487" s="81"/>
      <c r="Z487" s="81"/>
      <c r="AA487" s="81"/>
      <c r="AB487" s="81"/>
      <c r="AC487" s="81"/>
      <c r="AD487" s="81"/>
      <c r="AE487" s="81"/>
      <c r="AF487" s="81"/>
      <c r="AG487" s="81"/>
      <c r="AH487" s="81"/>
      <c r="AI487" s="81"/>
      <c r="AJ487" s="81"/>
      <c r="AK487" s="81"/>
      <c r="AL487" s="81"/>
      <c r="AM487" s="81"/>
      <c r="AN487" s="81"/>
      <c r="AO487" s="81"/>
      <c r="AP487" s="81"/>
      <c r="AQ487" s="81"/>
      <c r="AR487" s="81"/>
      <c r="AS487" s="81"/>
      <c r="AT487" s="81"/>
      <c r="AU487" s="81"/>
      <c r="AV487" s="81"/>
      <c r="AW487" s="81"/>
      <c r="AX487" s="81"/>
      <c r="AY487" s="81"/>
      <c r="AZ487" s="81"/>
      <c r="BA487" s="81"/>
      <c r="BB487" s="81"/>
      <c r="BC487" s="81"/>
      <c r="BD487" s="81"/>
      <c r="BE487" s="81"/>
      <c r="BF487" s="81"/>
      <c r="BG487" s="81"/>
      <c r="BH487" s="81"/>
      <c r="BI487" s="81"/>
      <c r="BJ487" s="81"/>
      <c r="BK487" s="81"/>
      <c r="BL487" s="81"/>
      <c r="BM487" s="81"/>
      <c r="BN487" s="81"/>
      <c r="BO487" s="81"/>
      <c r="BP487" s="81"/>
      <c r="BQ487" s="81"/>
      <c r="BR487" s="81"/>
      <c r="BS487" s="81"/>
      <c r="BT487" s="81"/>
      <c r="BU487" s="81"/>
      <c r="BV487" s="81"/>
      <c r="BW487" s="81"/>
      <c r="BX487" s="81"/>
      <c r="BY487" s="81"/>
      <c r="BZ487" s="81"/>
      <c r="CA487" s="81"/>
      <c r="CB487" s="81"/>
      <c r="CC487" s="81"/>
      <c r="CD487" s="81"/>
      <c r="CE487" s="81"/>
      <c r="CF487" s="81"/>
      <c r="CG487" s="81"/>
      <c r="CH487" s="81"/>
      <c r="CI487" s="81"/>
      <c r="CJ487" s="81"/>
      <c r="CK487" s="81"/>
      <c r="CL487" s="81"/>
      <c r="CM487" s="81"/>
      <c r="CN487" s="81"/>
      <c r="CO487" s="81"/>
      <c r="CP487" s="81"/>
      <c r="CQ487" s="81"/>
      <c r="CR487" s="81"/>
      <c r="CS487" s="81"/>
      <c r="CT487" s="81"/>
      <c r="CU487" s="81">
        <v>4.6406873435288052</v>
      </c>
      <c r="CV487" s="81">
        <v>4.4354630246057098</v>
      </c>
      <c r="CW487" s="81">
        <v>4.5588202680938332</v>
      </c>
      <c r="CX487" s="81">
        <v>4.1456477190628869</v>
      </c>
      <c r="CY487" s="81">
        <v>4.262222741939846</v>
      </c>
      <c r="CZ487" s="81">
        <v>4.551246168625422</v>
      </c>
      <c r="DA487" s="81">
        <v>4.3003900427342021</v>
      </c>
      <c r="DB487" s="81">
        <v>4.8892616217712526</v>
      </c>
      <c r="DC487" s="81">
        <v>4.3094238707014672</v>
      </c>
      <c r="DD487" s="81">
        <v>4.3086339374183833</v>
      </c>
      <c r="DE487" s="81">
        <v>4.2865670674407346</v>
      </c>
      <c r="DF487" s="81">
        <v>4.1984942006476729</v>
      </c>
      <c r="DG487" s="81">
        <v>4.0992183063369003</v>
      </c>
      <c r="DH487" s="81">
        <v>4.0690581816614779</v>
      </c>
      <c r="DI487" s="81">
        <v>4.0658344080892883</v>
      </c>
      <c r="DJ487" s="81">
        <v>4.1588654640952951</v>
      </c>
      <c r="DK487" s="81">
        <v>4.4520564039754333</v>
      </c>
      <c r="DL487" s="81">
        <v>4.4335876535528467</v>
      </c>
      <c r="DM487" s="81">
        <v>4.3458593921406816</v>
      </c>
      <c r="DN487" s="81">
        <v>4.2701973609581474</v>
      </c>
      <c r="DO487" s="81">
        <v>4.2094677884033214</v>
      </c>
      <c r="DP487" s="81">
        <v>4.1667216676193917</v>
      </c>
      <c r="DQ487" s="81">
        <v>4.1931951588182059</v>
      </c>
      <c r="DR487" s="81">
        <v>4.1034648193705348</v>
      </c>
      <c r="DS487" s="81">
        <v>4.1019240986597145</v>
      </c>
      <c r="DT487" s="81">
        <v>4.1062338354852157</v>
      </c>
      <c r="DU487" s="81">
        <v>4.1023025203360675</v>
      </c>
      <c r="DV487" s="81">
        <v>4.0794253416383315</v>
      </c>
      <c r="DW487" s="81">
        <v>3.9855815279313167</v>
      </c>
      <c r="DX487" s="81">
        <v>3.9841346236116459</v>
      </c>
      <c r="DY487" s="81">
        <v>3.9278715095410499</v>
      </c>
      <c r="DZ487" s="81">
        <v>3.9766848018365879</v>
      </c>
      <c r="EA487" s="81">
        <v>3.9695360401500799</v>
      </c>
      <c r="EB487" s="81">
        <v>3.9544349256017504</v>
      </c>
      <c r="EC487" s="81">
        <v>3.9314239697210742</v>
      </c>
      <c r="ED487" s="81">
        <v>3.9272664191686855</v>
      </c>
      <c r="EE487" s="81">
        <v>3.9460318416270193</v>
      </c>
      <c r="EF487" s="81">
        <v>3.9657534709702089</v>
      </c>
      <c r="EG487" s="81">
        <v>4.0611945956624158</v>
      </c>
      <c r="EH487" s="81">
        <v>4.0618849157256909</v>
      </c>
      <c r="EI487" s="81">
        <v>4.0670338493783351</v>
      </c>
      <c r="EJ487" s="81">
        <v>4.137492812917384</v>
      </c>
      <c r="EK487" s="81">
        <v>4.2179668632432392</v>
      </c>
      <c r="EL487" s="81">
        <v>4.274137262951756</v>
      </c>
      <c r="EM487" s="81">
        <v>4.2502794428872681</v>
      </c>
      <c r="EN487" s="81">
        <v>4.250525985252219</v>
      </c>
      <c r="EO487" s="81">
        <v>4.1967027013778706</v>
      </c>
      <c r="EP487" s="81">
        <v>4.0523695600523562</v>
      </c>
      <c r="EQ487" s="81">
        <v>3.9838070341857068</v>
      </c>
      <c r="ER487" s="81">
        <v>3.7161738289323751</v>
      </c>
      <c r="ES487" s="81">
        <v>3.7136147236076917</v>
      </c>
      <c r="ET487" s="81">
        <v>3.5598143986926991</v>
      </c>
      <c r="EU487" s="81">
        <v>3.4748820235256681</v>
      </c>
      <c r="EV487" s="81">
        <v>3.4217138577384123</v>
      </c>
      <c r="EW487" s="81">
        <v>3.4170738073801332</v>
      </c>
      <c r="EX487" s="81">
        <v>3.3863289779215524</v>
      </c>
      <c r="EY487" s="81">
        <v>3.3307150808369297</v>
      </c>
      <c r="EZ487" s="81">
        <v>3.4437642784309905</v>
      </c>
      <c r="FA487" s="81">
        <v>3.6216661339912073</v>
      </c>
      <c r="FB487" s="81">
        <v>3.7567065486374105</v>
      </c>
      <c r="FC487" s="81">
        <v>3.9597202317683045</v>
      </c>
      <c r="FD487" s="81">
        <v>4.2489678814313612</v>
      </c>
      <c r="FE487" s="81">
        <v>4.3943784816012403</v>
      </c>
      <c r="FF487" s="81">
        <v>4.5003139694247194</v>
      </c>
      <c r="FG487" s="81">
        <v>4.5004292882195678</v>
      </c>
      <c r="FH487" s="81">
        <v>4.6029478871776606</v>
      </c>
      <c r="FI487" s="81">
        <v>4.6877176537911094</v>
      </c>
      <c r="FJ487" s="81">
        <v>4.6667450741321748</v>
      </c>
      <c r="FK487" s="81">
        <v>4.6238052245063415</v>
      </c>
      <c r="FL487" s="81">
        <v>4.7073499864074178</v>
      </c>
      <c r="FM487" s="81">
        <v>4.7560447678043429</v>
      </c>
      <c r="FN487" s="81">
        <v>4.7634206971468256</v>
      </c>
      <c r="FO487" s="81">
        <v>4.7290649243450247</v>
      </c>
    </row>
    <row r="488" spans="2:171" ht="13.5" x14ac:dyDescent="0.25">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54"/>
      <c r="CN488" s="54"/>
      <c r="CO488" s="54"/>
      <c r="CP488" s="54"/>
      <c r="CQ488" s="54"/>
      <c r="CR488" s="54"/>
      <c r="CS488" s="54"/>
      <c r="CT488" s="54"/>
      <c r="CU488" s="54"/>
      <c r="CV488" s="54"/>
      <c r="CW488" s="54"/>
      <c r="CX488" s="54"/>
      <c r="CY488" s="54"/>
      <c r="CZ488" s="54"/>
      <c r="DA488" s="54"/>
      <c r="DB488" s="54"/>
      <c r="DC488" s="54"/>
      <c r="DD488" s="54"/>
      <c r="DE488" s="54"/>
      <c r="DF488" s="54"/>
      <c r="DG488" s="54"/>
      <c r="DH488" s="54"/>
      <c r="DI488" s="54"/>
      <c r="DJ488" s="54"/>
      <c r="DK488" s="54"/>
      <c r="DL488" s="54"/>
      <c r="DM488" s="54"/>
      <c r="DN488" s="54"/>
      <c r="DO488" s="54"/>
      <c r="DP488" s="54"/>
      <c r="DQ488" s="54"/>
      <c r="DR488" s="54"/>
      <c r="DS488" s="54"/>
      <c r="DT488" s="54"/>
      <c r="DU488" s="54"/>
      <c r="DV488" s="54"/>
      <c r="DW488" s="54"/>
      <c r="DX488" s="54"/>
      <c r="DY488" s="54"/>
      <c r="DZ488" s="54"/>
      <c r="EA488" s="54"/>
      <c r="EB488" s="54"/>
      <c r="EC488" s="54"/>
      <c r="ED488" s="54"/>
      <c r="EE488" s="54"/>
      <c r="EF488" s="54"/>
      <c r="EG488" s="54"/>
      <c r="EH488" s="54"/>
      <c r="EI488" s="54"/>
      <c r="EJ488" s="54"/>
      <c r="EK488" s="54"/>
      <c r="EL488" s="54"/>
      <c r="EM488" s="54"/>
      <c r="EN488" s="54"/>
      <c r="EO488" s="54"/>
      <c r="EP488" s="54"/>
      <c r="EQ488" s="54"/>
      <c r="ER488" s="54"/>
      <c r="ES488" s="54"/>
      <c r="ET488" s="54"/>
      <c r="EU488" s="54"/>
      <c r="EV488" s="54"/>
      <c r="EW488" s="54"/>
      <c r="EX488" s="54"/>
      <c r="EY488" s="54"/>
      <c r="EZ488" s="54"/>
      <c r="FA488" s="54"/>
      <c r="FB488" s="54"/>
      <c r="FC488" s="54"/>
      <c r="FD488" s="54"/>
      <c r="FE488" s="54"/>
      <c r="FF488" s="54"/>
      <c r="FG488" s="54"/>
      <c r="FH488" s="54"/>
      <c r="FI488" s="54"/>
      <c r="FJ488" s="54"/>
      <c r="FK488" s="54"/>
      <c r="FL488" s="54"/>
      <c r="FM488" s="54"/>
      <c r="FN488" s="54"/>
      <c r="FO488" s="54"/>
    </row>
    <row r="489" spans="2:171" ht="13.5" x14ac:dyDescent="0.25">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54"/>
      <c r="CN489" s="54"/>
      <c r="CO489" s="54"/>
      <c r="CP489" s="54"/>
      <c r="CQ489" s="54"/>
      <c r="CR489" s="54"/>
      <c r="CS489" s="54"/>
      <c r="CT489" s="54"/>
      <c r="CU489" s="54"/>
      <c r="CV489" s="54"/>
      <c r="CW489" s="54"/>
      <c r="CX489" s="54"/>
      <c r="CY489" s="54"/>
      <c r="CZ489" s="54"/>
      <c r="DA489" s="54"/>
      <c r="DB489" s="54"/>
      <c r="DC489" s="54"/>
      <c r="DD489" s="54"/>
      <c r="DE489" s="54"/>
      <c r="DF489" s="54"/>
      <c r="DG489" s="54"/>
      <c r="DH489" s="54"/>
      <c r="DI489" s="54"/>
      <c r="DJ489" s="54"/>
      <c r="DK489" s="54"/>
      <c r="DL489" s="54"/>
      <c r="DM489" s="54"/>
      <c r="DN489" s="54"/>
      <c r="DO489" s="54"/>
      <c r="DP489" s="54"/>
      <c r="DQ489" s="54"/>
      <c r="DR489" s="54"/>
      <c r="DS489" s="54"/>
      <c r="DT489" s="54"/>
      <c r="DU489" s="54"/>
      <c r="DV489" s="54"/>
      <c r="DW489" s="54"/>
      <c r="DX489" s="54"/>
      <c r="DY489" s="54"/>
      <c r="DZ489" s="54"/>
      <c r="EA489" s="54"/>
      <c r="EB489" s="54"/>
      <c r="EC489" s="54"/>
      <c r="ED489" s="54"/>
      <c r="EE489" s="54"/>
      <c r="EF489" s="54"/>
      <c r="EG489" s="54"/>
      <c r="EH489" s="54"/>
      <c r="EI489" s="54"/>
      <c r="EJ489" s="54"/>
      <c r="EK489" s="54"/>
      <c r="EL489" s="54"/>
      <c r="EM489" s="54"/>
      <c r="EN489" s="54"/>
      <c r="EO489" s="54"/>
      <c r="EP489" s="54"/>
      <c r="EQ489" s="54"/>
      <c r="ER489" s="54"/>
      <c r="ES489" s="54"/>
      <c r="ET489" s="54"/>
      <c r="EU489" s="54"/>
      <c r="EV489" s="54"/>
      <c r="EW489" s="54"/>
      <c r="EX489" s="54"/>
      <c r="EY489" s="54"/>
      <c r="EZ489" s="54"/>
      <c r="FA489" s="54"/>
      <c r="FB489" s="54"/>
      <c r="FC489" s="54"/>
      <c r="FD489" s="54"/>
      <c r="FE489" s="54"/>
      <c r="FF489" s="54"/>
      <c r="FG489" s="54"/>
      <c r="FH489" s="54"/>
      <c r="FI489" s="54"/>
      <c r="FJ489" s="54"/>
      <c r="FK489" s="54"/>
      <c r="FL489" s="54"/>
      <c r="FM489" s="54"/>
      <c r="FN489" s="54"/>
      <c r="FO489" s="54"/>
    </row>
    <row r="490" spans="2:171" ht="13.5" x14ac:dyDescent="0.25">
      <c r="B490" s="4" t="s">
        <v>254</v>
      </c>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54"/>
      <c r="CN490" s="54"/>
      <c r="CO490" s="54"/>
      <c r="CP490" s="54"/>
      <c r="CQ490" s="54"/>
      <c r="CR490" s="54"/>
      <c r="CS490" s="54"/>
      <c r="CT490" s="54"/>
      <c r="CU490" s="54"/>
      <c r="CV490" s="54"/>
      <c r="CW490" s="54"/>
      <c r="CX490" s="54"/>
      <c r="CY490" s="54"/>
      <c r="CZ490" s="54"/>
      <c r="DA490" s="54"/>
      <c r="DB490" s="54"/>
      <c r="DC490" s="54"/>
      <c r="DD490" s="54"/>
      <c r="DE490" s="54"/>
      <c r="DF490" s="54"/>
      <c r="DG490" s="54"/>
      <c r="DH490" s="54"/>
      <c r="DI490" s="54"/>
      <c r="DJ490" s="54"/>
      <c r="DK490" s="54"/>
      <c r="DL490" s="54"/>
      <c r="DM490" s="54"/>
      <c r="DN490" s="54"/>
      <c r="DO490" s="54"/>
      <c r="DP490" s="54"/>
      <c r="DQ490" s="54"/>
      <c r="DR490" s="3" t="s">
        <v>254</v>
      </c>
      <c r="DS490" s="54"/>
      <c r="DT490" s="54"/>
      <c r="DU490" s="54"/>
      <c r="DV490" s="54"/>
      <c r="DW490" s="54"/>
      <c r="DX490" s="54"/>
      <c r="DY490" s="54"/>
      <c r="DZ490" s="54"/>
      <c r="EA490" s="54"/>
      <c r="EB490" s="54"/>
      <c r="EC490" s="54"/>
      <c r="ED490" s="54"/>
      <c r="EE490" s="54"/>
      <c r="EF490" s="54"/>
      <c r="EG490" s="54"/>
      <c r="EH490" s="54"/>
      <c r="EI490" s="54"/>
      <c r="EJ490" s="54"/>
      <c r="EK490" s="54"/>
      <c r="EL490" s="54"/>
      <c r="EM490" s="54"/>
      <c r="EN490" s="54"/>
      <c r="EO490" s="54"/>
      <c r="EP490" s="54"/>
      <c r="EQ490" s="54"/>
      <c r="ER490" s="54"/>
      <c r="ES490" s="54"/>
      <c r="ET490" s="54"/>
      <c r="EU490" s="54"/>
      <c r="EV490" s="54"/>
      <c r="EW490" s="54"/>
      <c r="EX490" s="54"/>
      <c r="EY490" s="54"/>
      <c r="EZ490" s="54"/>
      <c r="FA490" s="54"/>
      <c r="FB490" s="54"/>
      <c r="FC490" s="54"/>
      <c r="FD490" s="54"/>
      <c r="FE490" s="54"/>
      <c r="FF490" s="54"/>
      <c r="FG490" s="54"/>
      <c r="FH490" s="54"/>
      <c r="FI490" s="54"/>
      <c r="FJ490" s="54"/>
      <c r="FK490" s="54"/>
      <c r="FL490" s="54"/>
      <c r="FM490" s="54"/>
      <c r="FN490" s="54"/>
      <c r="FO490" s="54"/>
    </row>
    <row r="491" spans="2:171" ht="13.5" x14ac:dyDescent="0.25">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54"/>
      <c r="CN491" s="54"/>
      <c r="CO491" s="54"/>
      <c r="CP491" s="54"/>
      <c r="CQ491" s="54"/>
      <c r="CR491" s="54"/>
      <c r="CS491" s="54"/>
      <c r="CT491" s="54"/>
      <c r="CU491" s="54"/>
      <c r="CV491" s="54"/>
      <c r="CW491" s="54"/>
      <c r="CX491" s="54"/>
      <c r="CY491" s="54"/>
      <c r="CZ491" s="54"/>
      <c r="DA491" s="54"/>
      <c r="DB491" s="54"/>
      <c r="DC491" s="54"/>
      <c r="DD491" s="54"/>
      <c r="DE491" s="54"/>
      <c r="DF491" s="54"/>
      <c r="DG491" s="54"/>
      <c r="DH491" s="54"/>
      <c r="DI491" s="54"/>
      <c r="DJ491" s="54"/>
      <c r="DK491" s="54"/>
      <c r="DL491" s="54"/>
      <c r="DM491" s="54"/>
      <c r="DN491" s="54"/>
      <c r="DO491" s="54"/>
      <c r="DP491" s="54"/>
      <c r="DQ491" s="54"/>
      <c r="DR491" s="54"/>
      <c r="DS491" s="54"/>
      <c r="DT491" s="54"/>
      <c r="DU491" s="54"/>
      <c r="DV491" s="54"/>
      <c r="DW491" s="54"/>
      <c r="DX491" s="54"/>
      <c r="DY491" s="54"/>
      <c r="DZ491" s="54"/>
      <c r="EA491" s="54"/>
      <c r="EB491" s="54"/>
      <c r="EC491" s="54"/>
      <c r="ED491" s="54"/>
      <c r="EE491" s="54"/>
      <c r="EF491" s="54"/>
      <c r="EG491" s="54"/>
      <c r="EH491" s="54"/>
      <c r="EI491" s="54"/>
      <c r="EJ491" s="54"/>
      <c r="EK491" s="54"/>
      <c r="EL491" s="54"/>
      <c r="EM491" s="54"/>
      <c r="EN491" s="54"/>
      <c r="EO491" s="54"/>
      <c r="EP491" s="54"/>
      <c r="EQ491" s="54"/>
      <c r="ER491" s="54"/>
      <c r="ES491" s="54"/>
      <c r="ET491" s="54"/>
      <c r="EU491" s="54"/>
      <c r="EV491" s="54"/>
      <c r="EW491" s="54"/>
      <c r="EX491" s="54"/>
      <c r="EY491" s="54"/>
      <c r="EZ491" s="54"/>
      <c r="FA491" s="54"/>
      <c r="FB491" s="54"/>
      <c r="FC491" s="54"/>
      <c r="FD491" s="54"/>
      <c r="FE491" s="54"/>
      <c r="FF491" s="54"/>
      <c r="FG491" s="54"/>
      <c r="FH491" s="54"/>
      <c r="FI491" s="54"/>
      <c r="FJ491" s="54"/>
      <c r="FK491" s="54"/>
      <c r="FL491" s="54"/>
      <c r="FM491" s="54"/>
      <c r="FN491" s="54"/>
      <c r="FO491" s="54"/>
    </row>
    <row r="492" spans="2:171" x14ac:dyDescent="0.2">
      <c r="B492" s="73" t="s">
        <v>233</v>
      </c>
      <c r="C492" s="74" t="s">
        <v>232</v>
      </c>
      <c r="D492" s="74" t="s">
        <v>231</v>
      </c>
      <c r="E492" s="74" t="s">
        <v>230</v>
      </c>
      <c r="F492" s="74" t="s">
        <v>229</v>
      </c>
      <c r="G492" s="74" t="s">
        <v>228</v>
      </c>
      <c r="H492" s="74" t="s">
        <v>227</v>
      </c>
      <c r="I492" s="74" t="s">
        <v>226</v>
      </c>
      <c r="J492" s="74" t="s">
        <v>225</v>
      </c>
      <c r="K492" s="74" t="s">
        <v>224</v>
      </c>
      <c r="L492" s="74" t="s">
        <v>223</v>
      </c>
      <c r="M492" s="74" t="s">
        <v>222</v>
      </c>
      <c r="N492" s="74" t="s">
        <v>221</v>
      </c>
      <c r="O492" s="74" t="s">
        <v>220</v>
      </c>
      <c r="P492" s="74" t="s">
        <v>219</v>
      </c>
      <c r="Q492" s="74" t="s">
        <v>218</v>
      </c>
      <c r="R492" s="74" t="s">
        <v>217</v>
      </c>
      <c r="S492" s="74" t="s">
        <v>216</v>
      </c>
      <c r="T492" s="74" t="s">
        <v>215</v>
      </c>
      <c r="U492" s="74" t="s">
        <v>214</v>
      </c>
      <c r="V492" s="74" t="s">
        <v>213</v>
      </c>
      <c r="W492" s="74" t="s">
        <v>212</v>
      </c>
      <c r="X492" s="74" t="s">
        <v>211</v>
      </c>
      <c r="Y492" s="74" t="s">
        <v>210</v>
      </c>
      <c r="Z492" s="74" t="s">
        <v>209</v>
      </c>
      <c r="AA492" s="74" t="s">
        <v>208</v>
      </c>
      <c r="AB492" s="74" t="s">
        <v>207</v>
      </c>
      <c r="AC492" s="74" t="s">
        <v>206</v>
      </c>
      <c r="AD492" s="74" t="s">
        <v>205</v>
      </c>
      <c r="AE492" s="74" t="s">
        <v>204</v>
      </c>
      <c r="AF492" s="74" t="s">
        <v>203</v>
      </c>
      <c r="AG492" s="74" t="s">
        <v>202</v>
      </c>
      <c r="AH492" s="74" t="s">
        <v>201</v>
      </c>
      <c r="AI492" s="74" t="s">
        <v>200</v>
      </c>
      <c r="AJ492" s="74" t="s">
        <v>199</v>
      </c>
      <c r="AK492" s="74" t="s">
        <v>198</v>
      </c>
      <c r="AL492" s="74" t="s">
        <v>197</v>
      </c>
      <c r="AM492" s="74" t="s">
        <v>196</v>
      </c>
      <c r="AN492" s="74" t="s">
        <v>195</v>
      </c>
      <c r="AO492" s="74" t="s">
        <v>194</v>
      </c>
      <c r="AP492" s="74" t="s">
        <v>193</v>
      </c>
      <c r="AQ492" s="74" t="s">
        <v>192</v>
      </c>
      <c r="AR492" s="74" t="s">
        <v>191</v>
      </c>
      <c r="AS492" s="74" t="s">
        <v>190</v>
      </c>
      <c r="AT492" s="74" t="s">
        <v>189</v>
      </c>
      <c r="AU492" s="74" t="s">
        <v>188</v>
      </c>
      <c r="AV492" s="74" t="s">
        <v>187</v>
      </c>
      <c r="AW492" s="74" t="s">
        <v>186</v>
      </c>
      <c r="AX492" s="74" t="s">
        <v>185</v>
      </c>
      <c r="AY492" s="74" t="s">
        <v>184</v>
      </c>
      <c r="AZ492" s="74" t="s">
        <v>183</v>
      </c>
      <c r="BA492" s="74" t="s">
        <v>182</v>
      </c>
      <c r="BB492" s="74" t="s">
        <v>181</v>
      </c>
      <c r="BC492" s="74" t="s">
        <v>180</v>
      </c>
      <c r="BD492" s="74" t="s">
        <v>179</v>
      </c>
      <c r="BE492" s="74" t="s">
        <v>178</v>
      </c>
      <c r="BF492" s="74" t="s">
        <v>177</v>
      </c>
      <c r="BG492" s="74" t="s">
        <v>176</v>
      </c>
      <c r="BH492" s="74" t="s">
        <v>175</v>
      </c>
      <c r="BI492" s="74" t="s">
        <v>174</v>
      </c>
      <c r="BJ492" s="74" t="s">
        <v>173</v>
      </c>
      <c r="BK492" s="74" t="s">
        <v>172</v>
      </c>
      <c r="BL492" s="74" t="s">
        <v>171</v>
      </c>
      <c r="BM492" s="74" t="s">
        <v>170</v>
      </c>
      <c r="BN492" s="74" t="s">
        <v>169</v>
      </c>
      <c r="BO492" s="74" t="s">
        <v>168</v>
      </c>
      <c r="BP492" s="74" t="s">
        <v>167</v>
      </c>
      <c r="BQ492" s="74" t="s">
        <v>166</v>
      </c>
      <c r="BR492" s="74" t="s">
        <v>165</v>
      </c>
      <c r="BS492" s="74" t="s">
        <v>164</v>
      </c>
      <c r="BT492" s="74" t="s">
        <v>163</v>
      </c>
      <c r="BU492" s="74" t="s">
        <v>162</v>
      </c>
      <c r="BV492" s="74" t="s">
        <v>161</v>
      </c>
      <c r="BW492" s="74" t="s">
        <v>160</v>
      </c>
      <c r="BX492" s="74" t="s">
        <v>159</v>
      </c>
      <c r="BY492" s="74" t="s">
        <v>158</v>
      </c>
      <c r="BZ492" s="74" t="s">
        <v>157</v>
      </c>
      <c r="CA492" s="74" t="s">
        <v>156</v>
      </c>
      <c r="CB492" s="74" t="s">
        <v>155</v>
      </c>
      <c r="CC492" s="74" t="s">
        <v>154</v>
      </c>
      <c r="CD492" s="74" t="s">
        <v>153</v>
      </c>
      <c r="CE492" s="74" t="s">
        <v>152</v>
      </c>
      <c r="CF492" s="74" t="s">
        <v>151</v>
      </c>
      <c r="CG492" s="74" t="s">
        <v>150</v>
      </c>
      <c r="CH492" s="74" t="s">
        <v>149</v>
      </c>
      <c r="CI492" s="74" t="s">
        <v>148</v>
      </c>
      <c r="CJ492" s="74" t="s">
        <v>147</v>
      </c>
      <c r="CK492" s="74" t="s">
        <v>146</v>
      </c>
      <c r="CL492" s="74" t="s">
        <v>145</v>
      </c>
      <c r="CM492" s="74" t="s">
        <v>144</v>
      </c>
      <c r="CN492" s="74" t="s">
        <v>143</v>
      </c>
      <c r="CO492" s="74" t="s">
        <v>142</v>
      </c>
      <c r="CP492" s="74" t="s">
        <v>141</v>
      </c>
      <c r="CQ492" s="74" t="s">
        <v>140</v>
      </c>
      <c r="CR492" s="74" t="s">
        <v>139</v>
      </c>
      <c r="CS492" s="74" t="s">
        <v>138</v>
      </c>
      <c r="CT492" s="74" t="s">
        <v>137</v>
      </c>
      <c r="CU492" s="74" t="s">
        <v>136</v>
      </c>
      <c r="CV492" s="74" t="s">
        <v>135</v>
      </c>
      <c r="CW492" s="74" t="s">
        <v>134</v>
      </c>
      <c r="CX492" s="74" t="s">
        <v>133</v>
      </c>
      <c r="CY492" s="74" t="s">
        <v>132</v>
      </c>
      <c r="CZ492" s="74" t="s">
        <v>131</v>
      </c>
      <c r="DA492" s="74" t="s">
        <v>130</v>
      </c>
      <c r="DB492" s="74" t="s">
        <v>129</v>
      </c>
      <c r="DC492" s="74" t="s">
        <v>128</v>
      </c>
      <c r="DD492" s="74" t="s">
        <v>127</v>
      </c>
      <c r="DE492" s="74" t="s">
        <v>126</v>
      </c>
      <c r="DF492" s="74" t="s">
        <v>125</v>
      </c>
      <c r="DG492" s="74" t="s">
        <v>124</v>
      </c>
      <c r="DH492" s="74" t="s">
        <v>123</v>
      </c>
      <c r="DI492" s="74" t="s">
        <v>122</v>
      </c>
      <c r="DJ492" s="74" t="s">
        <v>121</v>
      </c>
      <c r="DK492" s="74" t="s">
        <v>120</v>
      </c>
      <c r="DL492" s="74" t="s">
        <v>119</v>
      </c>
      <c r="DM492" s="74" t="s">
        <v>118</v>
      </c>
      <c r="DN492" s="74" t="s">
        <v>117</v>
      </c>
      <c r="DO492" s="74" t="s">
        <v>116</v>
      </c>
      <c r="DP492" s="74" t="s">
        <v>115</v>
      </c>
      <c r="DQ492" s="74" t="s">
        <v>114</v>
      </c>
      <c r="DR492" s="74" t="s">
        <v>113</v>
      </c>
      <c r="DS492" s="74" t="s">
        <v>112</v>
      </c>
      <c r="DT492" s="74" t="s">
        <v>111</v>
      </c>
      <c r="DU492" s="74" t="s">
        <v>110</v>
      </c>
      <c r="DV492" s="74" t="s">
        <v>109</v>
      </c>
      <c r="DW492" s="74" t="s">
        <v>108</v>
      </c>
      <c r="DX492" s="74" t="s">
        <v>107</v>
      </c>
      <c r="DY492" s="74" t="s">
        <v>106</v>
      </c>
      <c r="DZ492" s="74" t="s">
        <v>105</v>
      </c>
      <c r="EA492" s="74" t="s">
        <v>104</v>
      </c>
      <c r="EB492" s="74" t="s">
        <v>103</v>
      </c>
      <c r="EC492" s="74" t="s">
        <v>102</v>
      </c>
      <c r="ED492" s="74" t="s">
        <v>101</v>
      </c>
      <c r="EE492" s="74" t="s">
        <v>100</v>
      </c>
      <c r="EF492" s="74" t="s">
        <v>99</v>
      </c>
      <c r="EG492" s="74" t="s">
        <v>98</v>
      </c>
      <c r="EH492" s="74" t="s">
        <v>97</v>
      </c>
      <c r="EI492" s="74" t="s">
        <v>96</v>
      </c>
      <c r="EJ492" s="74" t="s">
        <v>95</v>
      </c>
      <c r="EK492" s="74" t="s">
        <v>94</v>
      </c>
      <c r="EL492" s="74" t="s">
        <v>93</v>
      </c>
      <c r="EM492" s="74" t="s">
        <v>92</v>
      </c>
      <c r="EN492" s="74" t="s">
        <v>91</v>
      </c>
      <c r="EO492" s="74" t="s">
        <v>90</v>
      </c>
      <c r="EP492" s="74" t="s">
        <v>89</v>
      </c>
      <c r="EQ492" s="74" t="s">
        <v>88</v>
      </c>
      <c r="ER492" s="74" t="s">
        <v>87</v>
      </c>
      <c r="ES492" s="74" t="s">
        <v>86</v>
      </c>
      <c r="ET492" s="74" t="s">
        <v>85</v>
      </c>
      <c r="EU492" s="74" t="s">
        <v>84</v>
      </c>
      <c r="EV492" s="74" t="s">
        <v>83</v>
      </c>
      <c r="EW492" s="74" t="s">
        <v>82</v>
      </c>
      <c r="EX492" s="74" t="s">
        <v>81</v>
      </c>
      <c r="EY492" s="74" t="s">
        <v>80</v>
      </c>
      <c r="EZ492" s="74" t="s">
        <v>79</v>
      </c>
      <c r="FA492" s="74" t="s">
        <v>78</v>
      </c>
      <c r="FB492" s="74" t="s">
        <v>77</v>
      </c>
      <c r="FC492" s="74" t="s">
        <v>76</v>
      </c>
      <c r="FD492" s="74" t="s">
        <v>75</v>
      </c>
      <c r="FE492" s="74" t="s">
        <v>74</v>
      </c>
      <c r="FF492" s="74" t="s">
        <v>73</v>
      </c>
      <c r="FG492" s="74" t="s">
        <v>72</v>
      </c>
      <c r="FH492" s="74" t="s">
        <v>71</v>
      </c>
      <c r="FI492" s="74" t="s">
        <v>70</v>
      </c>
      <c r="FJ492" s="74" t="s">
        <v>69</v>
      </c>
      <c r="FK492" s="74" t="s">
        <v>68</v>
      </c>
      <c r="FL492" s="74" t="s">
        <v>547</v>
      </c>
      <c r="FM492" s="74" t="s">
        <v>589</v>
      </c>
      <c r="FN492" s="74" t="s">
        <v>596</v>
      </c>
      <c r="FO492" s="74" t="s">
        <v>597</v>
      </c>
    </row>
    <row r="493" spans="2:171" x14ac:dyDescent="0.2">
      <c r="B493" s="71" t="s">
        <v>67</v>
      </c>
      <c r="C493" s="83"/>
      <c r="D493" s="83"/>
      <c r="E493" s="83"/>
      <c r="F493" s="83"/>
      <c r="G493" s="83"/>
      <c r="H493" s="83"/>
      <c r="I493" s="83"/>
      <c r="J493" s="83"/>
      <c r="K493" s="83"/>
      <c r="L493" s="83"/>
      <c r="M493" s="83"/>
      <c r="N493" s="83"/>
      <c r="O493" s="83"/>
      <c r="P493" s="83"/>
      <c r="Q493" s="83"/>
      <c r="R493" s="83"/>
      <c r="S493" s="83"/>
      <c r="T493" s="83"/>
      <c r="U493" s="83"/>
      <c r="V493" s="83"/>
      <c r="W493" s="83"/>
      <c r="X493" s="83"/>
      <c r="Y493" s="83"/>
      <c r="Z493" s="83"/>
      <c r="AA493" s="83"/>
      <c r="AB493" s="83"/>
      <c r="AC493" s="83"/>
      <c r="AD493" s="83"/>
      <c r="AE493" s="83"/>
      <c r="AF493" s="83"/>
      <c r="AG493" s="83"/>
      <c r="AH493" s="83"/>
      <c r="AI493" s="83"/>
      <c r="AJ493" s="83"/>
      <c r="AK493" s="83"/>
      <c r="AL493" s="83"/>
      <c r="AM493" s="83"/>
      <c r="AN493" s="83"/>
      <c r="AO493" s="83"/>
      <c r="AP493" s="83"/>
      <c r="AQ493" s="83"/>
      <c r="AR493" s="83"/>
      <c r="AS493" s="83"/>
      <c r="AT493" s="83"/>
      <c r="AU493" s="83"/>
      <c r="AV493" s="83"/>
      <c r="AW493" s="83"/>
      <c r="AX493" s="83"/>
      <c r="AY493" s="83"/>
      <c r="AZ493" s="83"/>
      <c r="BA493" s="83"/>
      <c r="BB493" s="83"/>
      <c r="BC493" s="83"/>
      <c r="BD493" s="83"/>
      <c r="BE493" s="83"/>
      <c r="BF493" s="83"/>
      <c r="BG493" s="83"/>
      <c r="BH493" s="83"/>
      <c r="BI493" s="83"/>
      <c r="BJ493" s="83"/>
      <c r="BK493" s="83"/>
      <c r="BL493" s="83"/>
      <c r="BM493" s="83"/>
      <c r="BN493" s="83"/>
      <c r="BO493" s="83"/>
      <c r="BP493" s="83"/>
      <c r="BQ493" s="83"/>
      <c r="BR493" s="83"/>
      <c r="BS493" s="83"/>
      <c r="BT493" s="83"/>
      <c r="BU493" s="83"/>
      <c r="BV493" s="83"/>
      <c r="BW493" s="83"/>
      <c r="BX493" s="83"/>
      <c r="BY493" s="83"/>
      <c r="BZ493" s="83"/>
      <c r="CA493" s="83"/>
      <c r="CB493" s="83"/>
      <c r="CC493" s="83"/>
      <c r="CD493" s="83"/>
      <c r="CE493" s="83"/>
      <c r="CF493" s="83"/>
      <c r="CG493" s="83"/>
      <c r="CH493" s="83"/>
      <c r="CI493" s="83"/>
      <c r="CJ493" s="83"/>
      <c r="CK493" s="83"/>
      <c r="CL493" s="83"/>
      <c r="CM493" s="83"/>
      <c r="CN493" s="83"/>
      <c r="CO493" s="83"/>
      <c r="CP493" s="83"/>
      <c r="CQ493" s="83"/>
      <c r="CR493" s="83"/>
      <c r="CS493" s="83"/>
      <c r="CT493" s="83"/>
      <c r="CU493" s="83">
        <v>4.1968624339511242</v>
      </c>
      <c r="CV493" s="83">
        <v>3.7271792681862239</v>
      </c>
      <c r="CW493" s="83">
        <v>3.8111320821032324</v>
      </c>
      <c r="CX493" s="83">
        <v>3.7322425374996673</v>
      </c>
      <c r="CY493" s="83">
        <v>3.2506316535927269</v>
      </c>
      <c r="CZ493" s="83">
        <v>3.2503786304100974</v>
      </c>
      <c r="DA493" s="83">
        <v>3.2877021332806962</v>
      </c>
      <c r="DB493" s="83">
        <v>3.7478175878852986</v>
      </c>
      <c r="DC493" s="83">
        <v>3.4425520255019384</v>
      </c>
      <c r="DD493" s="83">
        <v>3.5720977031196268</v>
      </c>
      <c r="DE493" s="83">
        <v>3.6755838767141307</v>
      </c>
      <c r="DF493" s="83">
        <v>3.6232372915264213</v>
      </c>
      <c r="DG493" s="83">
        <v>3.658314178593046</v>
      </c>
      <c r="DH493" s="83">
        <v>3.7161933244280347</v>
      </c>
      <c r="DI493" s="83">
        <v>3.7997091728384218</v>
      </c>
      <c r="DJ493" s="83">
        <v>3.830656801322684</v>
      </c>
      <c r="DK493" s="83">
        <v>3.6832795263852094</v>
      </c>
      <c r="DL493" s="83">
        <v>3.9336225716874917</v>
      </c>
      <c r="DM493" s="83">
        <v>3.8104313348326277</v>
      </c>
      <c r="DN493" s="83">
        <v>3.8043248569039192</v>
      </c>
      <c r="DO493" s="83">
        <v>3.5629773927613817</v>
      </c>
      <c r="DP493" s="83">
        <v>3.6418401240610208</v>
      </c>
      <c r="DQ493" s="83">
        <v>3.5943523618848774</v>
      </c>
      <c r="DR493" s="83">
        <v>3.6726619155713465</v>
      </c>
      <c r="DS493" s="83">
        <v>3.3079626977255105</v>
      </c>
      <c r="DT493" s="83">
        <v>3.356944195855144</v>
      </c>
      <c r="DU493" s="83">
        <v>3.2394632467642968</v>
      </c>
      <c r="DV493" s="83">
        <v>3.3292457935111388</v>
      </c>
      <c r="DW493" s="83">
        <v>3.0960004030986288</v>
      </c>
      <c r="DX493" s="83">
        <v>3.1239058022635962</v>
      </c>
      <c r="DY493" s="83">
        <v>3.0663890719649092</v>
      </c>
      <c r="DZ493" s="83">
        <v>3.0854281811183291</v>
      </c>
      <c r="EA493" s="83">
        <v>3.1358028507717162</v>
      </c>
      <c r="EB493" s="83">
        <v>3.1167158185277923</v>
      </c>
      <c r="EC493" s="83">
        <v>3.1982445176486318</v>
      </c>
      <c r="ED493" s="83">
        <v>3.207134929302375</v>
      </c>
      <c r="EE493" s="83">
        <v>3.2842364174213317</v>
      </c>
      <c r="EF493" s="83">
        <v>3.4059264960023241</v>
      </c>
      <c r="EG493" s="83">
        <v>3.538640999490462</v>
      </c>
      <c r="EH493" s="83">
        <v>3.5527146394652314</v>
      </c>
      <c r="EI493" s="83">
        <v>3.6055202903719095</v>
      </c>
      <c r="EJ493" s="83">
        <v>3.7797607006923735</v>
      </c>
      <c r="EK493" s="83">
        <v>3.948807034859414</v>
      </c>
      <c r="EL493" s="83">
        <v>4.106646936030252</v>
      </c>
      <c r="EM493" s="83">
        <v>4.0741529333698541</v>
      </c>
      <c r="EN493" s="83">
        <v>4.1105306993570272</v>
      </c>
      <c r="EO493" s="83">
        <v>3.9553845639093135</v>
      </c>
      <c r="EP493" s="83">
        <v>3.7429944201609118</v>
      </c>
      <c r="EQ493" s="83">
        <v>3.6539749027803041</v>
      </c>
      <c r="ER493" s="83">
        <v>2.9459082095375466</v>
      </c>
      <c r="ES493" s="83">
        <v>2.8837380521787948</v>
      </c>
      <c r="ET493" s="83">
        <v>2.8777840759465456</v>
      </c>
      <c r="EU493" s="83">
        <v>2.7484941284622684</v>
      </c>
      <c r="EV493" s="83">
        <v>2.77351395621359</v>
      </c>
      <c r="EW493" s="83">
        <v>2.7439694318265642</v>
      </c>
      <c r="EX493" s="83">
        <v>2.7045249854921956</v>
      </c>
      <c r="EY493" s="83">
        <v>2.6341380148185038</v>
      </c>
      <c r="EZ493" s="83">
        <v>3.0497714672659515</v>
      </c>
      <c r="FA493" s="83">
        <v>3.9635746736450552</v>
      </c>
      <c r="FB493" s="83">
        <v>4.9464553813520222</v>
      </c>
      <c r="FC493" s="83">
        <v>5.5106732951428299</v>
      </c>
      <c r="FD493" s="83">
        <v>5.8997439671765166</v>
      </c>
      <c r="FE493" s="83">
        <v>6.105503289496399</v>
      </c>
      <c r="FF493" s="83">
        <v>6.2149375753347016</v>
      </c>
      <c r="FG493" s="83">
        <v>6.1736531761328273</v>
      </c>
      <c r="FH493" s="83">
        <v>6.1909553879187245</v>
      </c>
      <c r="FI493" s="83">
        <v>6.2873775771031859</v>
      </c>
      <c r="FJ493" s="83">
        <v>5.9977178000341604</v>
      </c>
      <c r="FK493" s="83">
        <v>5.6428911194609546</v>
      </c>
      <c r="FL493" s="83">
        <v>5.5365303014376606</v>
      </c>
      <c r="FM493" s="83">
        <v>5.5539930551998431</v>
      </c>
      <c r="FN493" s="83">
        <v>5.4886510275493388</v>
      </c>
      <c r="FO493" s="83">
        <v>5.2939253074685384</v>
      </c>
    </row>
    <row r="494" spans="2:171" x14ac:dyDescent="0.2">
      <c r="B494" s="71" t="s">
        <v>66</v>
      </c>
      <c r="C494" s="80"/>
      <c r="D494" s="80"/>
      <c r="E494" s="80"/>
      <c r="F494" s="80"/>
      <c r="G494" s="80"/>
      <c r="H494" s="80"/>
      <c r="I494" s="80"/>
      <c r="J494" s="80"/>
      <c r="K494" s="80"/>
      <c r="L494" s="80"/>
      <c r="M494" s="80"/>
      <c r="N494" s="80"/>
      <c r="O494" s="80"/>
      <c r="P494" s="80"/>
      <c r="Q494" s="80"/>
      <c r="R494" s="80"/>
      <c r="S494" s="80"/>
      <c r="T494" s="80"/>
      <c r="U494" s="80"/>
      <c r="V494" s="80"/>
      <c r="W494" s="80"/>
      <c r="X494" s="80"/>
      <c r="Y494" s="80"/>
      <c r="Z494" s="80"/>
      <c r="AA494" s="80"/>
      <c r="AB494" s="80"/>
      <c r="AC494" s="80"/>
      <c r="AD494" s="80"/>
      <c r="AE494" s="80"/>
      <c r="AF494" s="80"/>
      <c r="AG494" s="80"/>
      <c r="AH494" s="80"/>
      <c r="AI494" s="80"/>
      <c r="AJ494" s="80"/>
      <c r="AK494" s="80"/>
      <c r="AL494" s="80"/>
      <c r="AM494" s="80"/>
      <c r="AN494" s="80"/>
      <c r="AO494" s="80"/>
      <c r="AP494" s="80"/>
      <c r="AQ494" s="80"/>
      <c r="AR494" s="80"/>
      <c r="AS494" s="80"/>
      <c r="AT494" s="80"/>
      <c r="AU494" s="80"/>
      <c r="AV494" s="80"/>
      <c r="AW494" s="80"/>
      <c r="AX494" s="80"/>
      <c r="AY494" s="80"/>
      <c r="AZ494" s="80"/>
      <c r="BA494" s="80"/>
      <c r="BB494" s="80"/>
      <c r="BC494" s="80"/>
      <c r="BD494" s="80"/>
      <c r="BE494" s="80"/>
      <c r="BF494" s="80"/>
      <c r="BG494" s="80"/>
      <c r="BH494" s="80"/>
      <c r="BI494" s="80"/>
      <c r="BJ494" s="80"/>
      <c r="BK494" s="80"/>
      <c r="BL494" s="80"/>
      <c r="BM494" s="80"/>
      <c r="BN494" s="80"/>
      <c r="BO494" s="80"/>
      <c r="BP494" s="80"/>
      <c r="BQ494" s="80"/>
      <c r="BR494" s="80"/>
      <c r="BS494" s="80"/>
      <c r="BT494" s="80"/>
      <c r="BU494" s="80"/>
      <c r="BV494" s="80"/>
      <c r="BW494" s="80"/>
      <c r="BX494" s="80"/>
      <c r="BY494" s="80"/>
      <c r="BZ494" s="80"/>
      <c r="CA494" s="80"/>
      <c r="CB494" s="80"/>
      <c r="CC494" s="80"/>
      <c r="CD494" s="80"/>
      <c r="CE494" s="80"/>
      <c r="CF494" s="80"/>
      <c r="CG494" s="80"/>
      <c r="CH494" s="80"/>
      <c r="CI494" s="80"/>
      <c r="CJ494" s="80"/>
      <c r="CK494" s="80"/>
      <c r="CL494" s="80"/>
      <c r="CM494" s="80"/>
      <c r="CN494" s="80"/>
      <c r="CO494" s="80"/>
      <c r="CP494" s="80"/>
      <c r="CQ494" s="80"/>
      <c r="CR494" s="80"/>
      <c r="CS494" s="80"/>
      <c r="CT494" s="80"/>
      <c r="CU494" s="80">
        <v>5.6118973694959315</v>
      </c>
      <c r="CV494" s="80">
        <v>4.9358453033320222</v>
      </c>
      <c r="CW494" s="80">
        <v>5.0098521660853761</v>
      </c>
      <c r="CX494" s="80">
        <v>4.8138916965402174</v>
      </c>
      <c r="CY494" s="80">
        <v>4.1718247019327643</v>
      </c>
      <c r="CZ494" s="80">
        <v>4.0963566193485352</v>
      </c>
      <c r="DA494" s="80">
        <v>4.0812600413688784</v>
      </c>
      <c r="DB494" s="80">
        <v>4.1812632730847552</v>
      </c>
      <c r="DC494" s="80">
        <v>4.111177821728349</v>
      </c>
      <c r="DD494" s="80">
        <v>4.3565181344417185</v>
      </c>
      <c r="DE494" s="80">
        <v>4.342378052844154</v>
      </c>
      <c r="DF494" s="80">
        <v>4.5492635737540539</v>
      </c>
      <c r="DG494" s="80">
        <v>4.5144038072105372</v>
      </c>
      <c r="DH494" s="80">
        <v>4.5290115532995712</v>
      </c>
      <c r="DI494" s="80">
        <v>4.8006199337642297</v>
      </c>
      <c r="DJ494" s="80">
        <v>4.9556689082802654</v>
      </c>
      <c r="DK494" s="80">
        <v>5.0784335100797549</v>
      </c>
      <c r="DL494" s="80">
        <v>5.0245587507851504</v>
      </c>
      <c r="DM494" s="80">
        <v>5.0103183054012019</v>
      </c>
      <c r="DN494" s="80">
        <v>5.063013582461565</v>
      </c>
      <c r="DO494" s="80">
        <v>4.7122178297657094</v>
      </c>
      <c r="DP494" s="80">
        <v>4.7591255295041286</v>
      </c>
      <c r="DQ494" s="80">
        <v>4.6806759323823757</v>
      </c>
      <c r="DR494" s="80">
        <v>4.617758227129527</v>
      </c>
      <c r="DS494" s="80">
        <v>4.312844619456544</v>
      </c>
      <c r="DT494" s="80">
        <v>4.4225087592245726</v>
      </c>
      <c r="DU494" s="80">
        <v>4.2779158292443835</v>
      </c>
      <c r="DV494" s="80">
        <v>4.249307192031444</v>
      </c>
      <c r="DW494" s="80">
        <v>4.041177141610091</v>
      </c>
      <c r="DX494" s="80">
        <v>4.0479603168215625</v>
      </c>
      <c r="DY494" s="80">
        <v>3.9265362499115199</v>
      </c>
      <c r="DZ494" s="80">
        <v>3.967157246771595</v>
      </c>
      <c r="EA494" s="80">
        <v>4.0095978722768173</v>
      </c>
      <c r="EB494" s="80">
        <v>4.0082904843337763</v>
      </c>
      <c r="EC494" s="80">
        <v>4.0058049540980978</v>
      </c>
      <c r="ED494" s="80">
        <v>4.0625825962182152</v>
      </c>
      <c r="EE494" s="80">
        <v>4.0089105287828248</v>
      </c>
      <c r="EF494" s="80">
        <v>4.048853891739939</v>
      </c>
      <c r="EG494" s="80">
        <v>4.3332667677367018</v>
      </c>
      <c r="EH494" s="80">
        <v>4.3763083709574282</v>
      </c>
      <c r="EI494" s="80">
        <v>4.4257581985558208</v>
      </c>
      <c r="EJ494" s="80">
        <v>4.6464095692314071</v>
      </c>
      <c r="EK494" s="80">
        <v>4.7399261606290644</v>
      </c>
      <c r="EL494" s="80">
        <v>4.893465493659261</v>
      </c>
      <c r="EM494" s="80">
        <v>4.8442709564106412</v>
      </c>
      <c r="EN494" s="80">
        <v>4.9231930266465902</v>
      </c>
      <c r="EO494" s="80">
        <v>4.853764121541805</v>
      </c>
      <c r="EP494" s="80">
        <v>4.6843185670772476</v>
      </c>
      <c r="EQ494" s="80">
        <v>4.4539884169408026</v>
      </c>
      <c r="ER494" s="80">
        <v>3.935332662908877</v>
      </c>
      <c r="ES494" s="80">
        <v>3.9032943500902091</v>
      </c>
      <c r="ET494" s="80">
        <v>3.8272326374805523</v>
      </c>
      <c r="EU494" s="80">
        <v>3.7451021492467276</v>
      </c>
      <c r="EV494" s="80">
        <v>3.7005723110961419</v>
      </c>
      <c r="EW494" s="80">
        <v>3.7443586694821738</v>
      </c>
      <c r="EX494" s="80">
        <v>3.7595872804674793</v>
      </c>
      <c r="EY494" s="80">
        <v>3.6640903621264513</v>
      </c>
      <c r="EZ494" s="80">
        <v>3.9321156013513741</v>
      </c>
      <c r="FA494" s="80">
        <v>4.4647658705782405</v>
      </c>
      <c r="FB494" s="80">
        <v>4.998214423755309</v>
      </c>
      <c r="FC494" s="80">
        <v>5.5246574571997549</v>
      </c>
      <c r="FD494" s="80">
        <v>5.8220215146448133</v>
      </c>
      <c r="FE494" s="80">
        <v>6.0798153893955957</v>
      </c>
      <c r="FF494" s="80">
        <v>6.164724887675888</v>
      </c>
      <c r="FG494" s="80">
        <v>6.1321990630342178</v>
      </c>
      <c r="FH494" s="80">
        <v>6.2317309501030964</v>
      </c>
      <c r="FI494" s="80">
        <v>6.2848911620786012</v>
      </c>
      <c r="FJ494" s="80">
        <v>6.0427666893830905</v>
      </c>
      <c r="FK494" s="80">
        <v>5.8709161509926133</v>
      </c>
      <c r="FL494" s="80">
        <v>6.0169194331813927</v>
      </c>
      <c r="FM494" s="80">
        <v>6.1072353005482842</v>
      </c>
      <c r="FN494" s="80">
        <v>6.01463662057468</v>
      </c>
      <c r="FO494" s="80">
        <v>5.7749767682794388</v>
      </c>
    </row>
    <row r="495" spans="2:171" x14ac:dyDescent="0.2">
      <c r="B495" s="71" t="s">
        <v>65</v>
      </c>
      <c r="C495" s="80"/>
      <c r="D495" s="80"/>
      <c r="E495" s="80"/>
      <c r="F495" s="80"/>
      <c r="G495" s="80"/>
      <c r="H495" s="80"/>
      <c r="I495" s="80"/>
      <c r="J495" s="80"/>
      <c r="K495" s="80"/>
      <c r="L495" s="80"/>
      <c r="M495" s="80"/>
      <c r="N495" s="80"/>
      <c r="O495" s="80"/>
      <c r="P495" s="80"/>
      <c r="Q495" s="80"/>
      <c r="R495" s="80"/>
      <c r="S495" s="80"/>
      <c r="T495" s="80"/>
      <c r="U495" s="80"/>
      <c r="V495" s="80"/>
      <c r="W495" s="80"/>
      <c r="X495" s="80"/>
      <c r="Y495" s="80"/>
      <c r="Z495" s="80"/>
      <c r="AA495" s="80"/>
      <c r="AB495" s="80"/>
      <c r="AC495" s="80"/>
      <c r="AD495" s="80"/>
      <c r="AE495" s="80"/>
      <c r="AF495" s="80"/>
      <c r="AG495" s="80"/>
      <c r="AH495" s="80"/>
      <c r="AI495" s="80"/>
      <c r="AJ495" s="80"/>
      <c r="AK495" s="80"/>
      <c r="AL495" s="80"/>
      <c r="AM495" s="80"/>
      <c r="AN495" s="80"/>
      <c r="AO495" s="80"/>
      <c r="AP495" s="80"/>
      <c r="AQ495" s="80"/>
      <c r="AR495" s="80"/>
      <c r="AS495" s="80"/>
      <c r="AT495" s="80"/>
      <c r="AU495" s="80"/>
      <c r="AV495" s="80"/>
      <c r="AW495" s="80"/>
      <c r="AX495" s="80"/>
      <c r="AY495" s="80"/>
      <c r="AZ495" s="80"/>
      <c r="BA495" s="80"/>
      <c r="BB495" s="80"/>
      <c r="BC495" s="80"/>
      <c r="BD495" s="80"/>
      <c r="BE495" s="80"/>
      <c r="BF495" s="80"/>
      <c r="BG495" s="80"/>
      <c r="BH495" s="80"/>
      <c r="BI495" s="80"/>
      <c r="BJ495" s="80"/>
      <c r="BK495" s="80"/>
      <c r="BL495" s="80"/>
      <c r="BM495" s="80"/>
      <c r="BN495" s="80"/>
      <c r="BO495" s="80"/>
      <c r="BP495" s="80"/>
      <c r="BQ495" s="80"/>
      <c r="BR495" s="80"/>
      <c r="BS495" s="80"/>
      <c r="BT495" s="80"/>
      <c r="BU495" s="80"/>
      <c r="BV495" s="80"/>
      <c r="BW495" s="80"/>
      <c r="BX495" s="80"/>
      <c r="BY495" s="80"/>
      <c r="BZ495" s="80"/>
      <c r="CA495" s="80"/>
      <c r="CB495" s="80"/>
      <c r="CC495" s="80"/>
      <c r="CD495" s="80"/>
      <c r="CE495" s="80"/>
      <c r="CF495" s="80"/>
      <c r="CG495" s="80"/>
      <c r="CH495" s="80"/>
      <c r="CI495" s="80"/>
      <c r="CJ495" s="80"/>
      <c r="CK495" s="80"/>
      <c r="CL495" s="80"/>
      <c r="CM495" s="80"/>
      <c r="CN495" s="80"/>
      <c r="CO495" s="80"/>
      <c r="CP495" s="80"/>
      <c r="CQ495" s="80"/>
      <c r="CR495" s="80"/>
      <c r="CS495" s="80"/>
      <c r="CT495" s="80"/>
      <c r="CU495" s="80">
        <v>5.8969871675895824</v>
      </c>
      <c r="CV495" s="80">
        <v>5.4407972358859613</v>
      </c>
      <c r="CW495" s="80">
        <v>5.4838527263271981</v>
      </c>
      <c r="CX495" s="80">
        <v>5.0348059506684191</v>
      </c>
      <c r="CY495" s="80">
        <v>4.7190048634581041</v>
      </c>
      <c r="CZ495" s="80">
        <v>4.7521727647231629</v>
      </c>
      <c r="DA495" s="80">
        <v>4.8520968430174287</v>
      </c>
      <c r="DB495" s="80">
        <v>4.8893461225573986</v>
      </c>
      <c r="DC495" s="80">
        <v>4.8556886869115345</v>
      </c>
      <c r="DD495" s="80">
        <v>4.9647383073658986</v>
      </c>
      <c r="DE495" s="80">
        <v>4.9914649215575659</v>
      </c>
      <c r="DF495" s="80">
        <v>5.0476373294383006</v>
      </c>
      <c r="DG495" s="80">
        <v>4.990743461341113</v>
      </c>
      <c r="DH495" s="80">
        <v>4.9954024023499608</v>
      </c>
      <c r="DI495" s="80">
        <v>5.0632386693976104</v>
      </c>
      <c r="DJ495" s="80">
        <v>5.401358618027535</v>
      </c>
      <c r="DK495" s="80">
        <v>5.5638513221370038</v>
      </c>
      <c r="DL495" s="80">
        <v>5.5486007193918985</v>
      </c>
      <c r="DM495" s="80">
        <v>5.5164704300048735</v>
      </c>
      <c r="DN495" s="80">
        <v>5.4554852592586895</v>
      </c>
      <c r="DO495" s="80">
        <v>5.2277770392520644</v>
      </c>
      <c r="DP495" s="80">
        <v>5.2376061929020974</v>
      </c>
      <c r="DQ495" s="80">
        <v>5.2180422769712749</v>
      </c>
      <c r="DR495" s="80">
        <v>5.1337190253269505</v>
      </c>
      <c r="DS495" s="80">
        <v>4.9447785218063869</v>
      </c>
      <c r="DT495" s="80">
        <v>4.9161023655038525</v>
      </c>
      <c r="DU495" s="80">
        <v>4.8527950344570918</v>
      </c>
      <c r="DV495" s="80">
        <v>4.8236131099004345</v>
      </c>
      <c r="DW495" s="80">
        <v>4.6660664915179462</v>
      </c>
      <c r="DX495" s="80">
        <v>4.6844304417648832</v>
      </c>
      <c r="DY495" s="80">
        <v>4.675652306269753</v>
      </c>
      <c r="DZ495" s="80">
        <v>4.6535240076244877</v>
      </c>
      <c r="EA495" s="80">
        <v>4.5482274713285982</v>
      </c>
      <c r="EB495" s="80">
        <v>4.5497349358181731</v>
      </c>
      <c r="EC495" s="80">
        <v>4.5227734439800802</v>
      </c>
      <c r="ED495" s="80">
        <v>4.5595104536740525</v>
      </c>
      <c r="EE495" s="80">
        <v>4.4385606196752452</v>
      </c>
      <c r="EF495" s="80">
        <v>4.5693235968922128</v>
      </c>
      <c r="EG495" s="80">
        <v>4.6440211409966077</v>
      </c>
      <c r="EH495" s="80">
        <v>4.6844643545137874</v>
      </c>
      <c r="EI495" s="80">
        <v>4.674479658339334</v>
      </c>
      <c r="EJ495" s="80">
        <v>4.7921718001157698</v>
      </c>
      <c r="EK495" s="80">
        <v>4.9395435658139499</v>
      </c>
      <c r="EL495" s="80">
        <v>5.034733346353466</v>
      </c>
      <c r="EM495" s="80">
        <v>5.0205356240630712</v>
      </c>
      <c r="EN495" s="80">
        <v>5.0935703677593231</v>
      </c>
      <c r="EO495" s="80">
        <v>5.1261981513931278</v>
      </c>
      <c r="EP495" s="80">
        <v>5.0239461791489184</v>
      </c>
      <c r="EQ495" s="80">
        <v>4.8710574683383321</v>
      </c>
      <c r="ER495" s="80">
        <v>4.5924813537092106</v>
      </c>
      <c r="ES495" s="80">
        <v>4.5546577652207372</v>
      </c>
      <c r="ET495" s="80">
        <v>4.5281468115629675</v>
      </c>
      <c r="EU495" s="80">
        <v>4.3840390306639794</v>
      </c>
      <c r="EV495" s="80">
        <v>4.3972843063714562</v>
      </c>
      <c r="EW495" s="80">
        <v>4.3966185828668758</v>
      </c>
      <c r="EX495" s="80">
        <v>4.3541584226711914</v>
      </c>
      <c r="EY495" s="80">
        <v>4.1893596170189298</v>
      </c>
      <c r="EZ495" s="80">
        <v>4.331181578773335</v>
      </c>
      <c r="FA495" s="80">
        <v>4.6770551480955174</v>
      </c>
      <c r="FB495" s="80">
        <v>5.0654833682313427</v>
      </c>
      <c r="FC495" s="80">
        <v>5.217869878698286</v>
      </c>
      <c r="FD495" s="80">
        <v>5.4549238631092312</v>
      </c>
      <c r="FE495" s="80">
        <v>5.6580943160611223</v>
      </c>
      <c r="FF495" s="80">
        <v>5.8123152567742</v>
      </c>
      <c r="FG495" s="80">
        <v>5.8422367371714294</v>
      </c>
      <c r="FH495" s="80">
        <v>5.9586649294196654</v>
      </c>
      <c r="FI495" s="80">
        <v>6.0681683219528635</v>
      </c>
      <c r="FJ495" s="80">
        <v>6.0578773371850199</v>
      </c>
      <c r="FK495" s="80">
        <v>5.9121950185076688</v>
      </c>
      <c r="FL495" s="80">
        <v>6.0883319751289688</v>
      </c>
      <c r="FM495" s="80">
        <v>6.2268812261164834</v>
      </c>
      <c r="FN495" s="80">
        <v>6.1977475279239487</v>
      </c>
      <c r="FO495" s="80">
        <v>6.0412945614395186</v>
      </c>
    </row>
    <row r="496" spans="2:171" x14ac:dyDescent="0.2">
      <c r="B496" s="71" t="s">
        <v>64</v>
      </c>
      <c r="C496" s="80"/>
      <c r="D496" s="80"/>
      <c r="E496" s="80"/>
      <c r="F496" s="80"/>
      <c r="G496" s="80"/>
      <c r="H496" s="80"/>
      <c r="I496" s="80"/>
      <c r="J496" s="80"/>
      <c r="K496" s="80"/>
      <c r="L496" s="80"/>
      <c r="M496" s="80"/>
      <c r="N496" s="80"/>
      <c r="O496" s="80"/>
      <c r="P496" s="80"/>
      <c r="Q496" s="80"/>
      <c r="R496" s="80"/>
      <c r="S496" s="80"/>
      <c r="T496" s="80"/>
      <c r="U496" s="80"/>
      <c r="V496" s="80"/>
      <c r="W496" s="80"/>
      <c r="X496" s="80"/>
      <c r="Y496" s="80"/>
      <c r="Z496" s="80"/>
      <c r="AA496" s="80"/>
      <c r="AB496" s="80"/>
      <c r="AC496" s="80"/>
      <c r="AD496" s="80"/>
      <c r="AE496" s="80"/>
      <c r="AF496" s="80"/>
      <c r="AG496" s="80"/>
      <c r="AH496" s="80"/>
      <c r="AI496" s="80"/>
      <c r="AJ496" s="80"/>
      <c r="AK496" s="80"/>
      <c r="AL496" s="80"/>
      <c r="AM496" s="80"/>
      <c r="AN496" s="80"/>
      <c r="AO496" s="80"/>
      <c r="AP496" s="80"/>
      <c r="AQ496" s="80"/>
      <c r="AR496" s="80"/>
      <c r="AS496" s="80"/>
      <c r="AT496" s="80"/>
      <c r="AU496" s="80"/>
      <c r="AV496" s="80"/>
      <c r="AW496" s="80"/>
      <c r="AX496" s="80"/>
      <c r="AY496" s="80"/>
      <c r="AZ496" s="80"/>
      <c r="BA496" s="80"/>
      <c r="BB496" s="80"/>
      <c r="BC496" s="80"/>
      <c r="BD496" s="80"/>
      <c r="BE496" s="80"/>
      <c r="BF496" s="80"/>
      <c r="BG496" s="80"/>
      <c r="BH496" s="80"/>
      <c r="BI496" s="80"/>
      <c r="BJ496" s="80"/>
      <c r="BK496" s="80"/>
      <c r="BL496" s="80"/>
      <c r="BM496" s="80"/>
      <c r="BN496" s="80"/>
      <c r="BO496" s="80"/>
      <c r="BP496" s="80"/>
      <c r="BQ496" s="80"/>
      <c r="BR496" s="80"/>
      <c r="BS496" s="80"/>
      <c r="BT496" s="80"/>
      <c r="BU496" s="80"/>
      <c r="BV496" s="80"/>
      <c r="BW496" s="80"/>
      <c r="BX496" s="80"/>
      <c r="BY496" s="80"/>
      <c r="BZ496" s="80"/>
      <c r="CA496" s="80"/>
      <c r="CB496" s="80"/>
      <c r="CC496" s="80"/>
      <c r="CD496" s="80"/>
      <c r="CE496" s="80"/>
      <c r="CF496" s="80"/>
      <c r="CG496" s="80"/>
      <c r="CH496" s="80"/>
      <c r="CI496" s="80"/>
      <c r="CJ496" s="80"/>
      <c r="CK496" s="80"/>
      <c r="CL496" s="80"/>
      <c r="CM496" s="80"/>
      <c r="CN496" s="80"/>
      <c r="CO496" s="80"/>
      <c r="CP496" s="80"/>
      <c r="CQ496" s="80"/>
      <c r="CR496" s="80"/>
      <c r="CS496" s="80"/>
      <c r="CT496" s="80"/>
      <c r="CU496" s="80">
        <v>6.5183817951389775</v>
      </c>
      <c r="CV496" s="80">
        <v>6.0623224796741333</v>
      </c>
      <c r="CW496" s="80">
        <v>6.0484324149208266</v>
      </c>
      <c r="CX496" s="80">
        <v>5.7480807494850996</v>
      </c>
      <c r="CY496" s="80">
        <v>5.481301491855084</v>
      </c>
      <c r="CZ496" s="80">
        <v>5.4803139715264919</v>
      </c>
      <c r="DA496" s="80">
        <v>5.5110252254738832</v>
      </c>
      <c r="DB496" s="80">
        <v>5.4759249386227467</v>
      </c>
      <c r="DC496" s="80">
        <v>5.3751722097860029</v>
      </c>
      <c r="DD496" s="80">
        <v>5.4347891587635688</v>
      </c>
      <c r="DE496" s="80">
        <v>5.4744170000182546</v>
      </c>
      <c r="DF496" s="80">
        <v>5.4818172740474704</v>
      </c>
      <c r="DG496" s="80">
        <v>5.3390312086281133</v>
      </c>
      <c r="DH496" s="80">
        <v>5.3963934570118406</v>
      </c>
      <c r="DI496" s="80">
        <v>5.4527291199256638</v>
      </c>
      <c r="DJ496" s="80">
        <v>5.5178216483902212</v>
      </c>
      <c r="DK496" s="80">
        <v>5.706656379365322</v>
      </c>
      <c r="DL496" s="80">
        <v>5.6836573526652971</v>
      </c>
      <c r="DM496" s="80">
        <v>5.6642534721260285</v>
      </c>
      <c r="DN496" s="80">
        <v>5.5787008135599576</v>
      </c>
      <c r="DO496" s="80">
        <v>5.3712217284728441</v>
      </c>
      <c r="DP496" s="80">
        <v>5.364116119232742</v>
      </c>
      <c r="DQ496" s="80">
        <v>5.3508178183145514</v>
      </c>
      <c r="DR496" s="80">
        <v>5.2659687985026657</v>
      </c>
      <c r="DS496" s="80">
        <v>5.1049904230019836</v>
      </c>
      <c r="DT496" s="80">
        <v>5.1499265351090937</v>
      </c>
      <c r="DU496" s="80">
        <v>5.1752425034806846</v>
      </c>
      <c r="DV496" s="80">
        <v>5.1342957123718911</v>
      </c>
      <c r="DW496" s="80">
        <v>4.976441419691386</v>
      </c>
      <c r="DX496" s="80">
        <v>5.0280911995634598</v>
      </c>
      <c r="DY496" s="80">
        <v>5.0597438433419288</v>
      </c>
      <c r="DZ496" s="80">
        <v>4.9948188606506907</v>
      </c>
      <c r="EA496" s="80">
        <v>4.9271685530032601</v>
      </c>
      <c r="EB496" s="80">
        <v>4.9361073473754091</v>
      </c>
      <c r="EC496" s="80">
        <v>4.938331031688759</v>
      </c>
      <c r="ED496" s="80">
        <v>4.9413271142270192</v>
      </c>
      <c r="EE496" s="80">
        <v>4.8354304280345817</v>
      </c>
      <c r="EF496" s="80">
        <v>4.9251641876701076</v>
      </c>
      <c r="EG496" s="80">
        <v>4.9902078106678855</v>
      </c>
      <c r="EH496" s="80">
        <v>4.9994737356487802</v>
      </c>
      <c r="EI496" s="80">
        <v>4.9494526821694533</v>
      </c>
      <c r="EJ496" s="80">
        <v>5.0847619535587345</v>
      </c>
      <c r="EK496" s="80">
        <v>5.1952717495832896</v>
      </c>
      <c r="EL496" s="80">
        <v>5.266143528133358</v>
      </c>
      <c r="EM496" s="80">
        <v>5.2285538773622857</v>
      </c>
      <c r="EN496" s="80">
        <v>5.3609378785683264</v>
      </c>
      <c r="EO496" s="80">
        <v>5.3966190774784728</v>
      </c>
      <c r="EP496" s="80">
        <v>5.3474994629358275</v>
      </c>
      <c r="EQ496" s="80">
        <v>5.2067667625348282</v>
      </c>
      <c r="ER496" s="80">
        <v>5.086900065101891</v>
      </c>
      <c r="ES496" s="80">
        <v>5.048814282831497</v>
      </c>
      <c r="ET496" s="80">
        <v>4.9808562705127839</v>
      </c>
      <c r="EU496" s="80">
        <v>4.8086379805721959</v>
      </c>
      <c r="EV496" s="80">
        <v>4.8066625485524028</v>
      </c>
      <c r="EW496" s="80">
        <v>4.7985055631980948</v>
      </c>
      <c r="EX496" s="80">
        <v>4.6986660591469249</v>
      </c>
      <c r="EY496" s="80">
        <v>4.5425033629819076</v>
      </c>
      <c r="EZ496" s="80">
        <v>4.6197800409961935</v>
      </c>
      <c r="FA496" s="80">
        <v>4.8273615652631126</v>
      </c>
      <c r="FB496" s="80">
        <v>5.0567502103611162</v>
      </c>
      <c r="FC496" s="80">
        <v>5.153944073809507</v>
      </c>
      <c r="FD496" s="80">
        <v>5.4075657144071236</v>
      </c>
      <c r="FE496" s="80">
        <v>5.6312405946738036</v>
      </c>
      <c r="FF496" s="80">
        <v>5.8151139388690929</v>
      </c>
      <c r="FG496" s="80">
        <v>5.8963280935662121</v>
      </c>
      <c r="FH496" s="80">
        <v>6.042470314881359</v>
      </c>
      <c r="FI496" s="80">
        <v>6.2121731021777595</v>
      </c>
      <c r="FJ496" s="80">
        <v>6.2692523368668125</v>
      </c>
      <c r="FK496" s="80">
        <v>6.1970163362482396</v>
      </c>
      <c r="FL496" s="80">
        <v>6.3579770447868178</v>
      </c>
      <c r="FM496" s="80">
        <v>6.5058033983261669</v>
      </c>
      <c r="FN496" s="80">
        <v>6.4891234812453753</v>
      </c>
      <c r="FO496" s="80">
        <v>6.3821085234224713</v>
      </c>
    </row>
    <row r="497" spans="2:171" x14ac:dyDescent="0.2">
      <c r="B497" s="71" t="s">
        <v>63</v>
      </c>
      <c r="C497" s="80"/>
      <c r="D497" s="80"/>
      <c r="E497" s="80"/>
      <c r="F497" s="80"/>
      <c r="G497" s="80"/>
      <c r="H497" s="80"/>
      <c r="I497" s="80"/>
      <c r="J497" s="80"/>
      <c r="K497" s="80"/>
      <c r="L497" s="80"/>
      <c r="M497" s="80"/>
      <c r="N497" s="80"/>
      <c r="O497" s="80"/>
      <c r="P497" s="80"/>
      <c r="Q497" s="80"/>
      <c r="R497" s="80"/>
      <c r="S497" s="80"/>
      <c r="T497" s="80"/>
      <c r="U497" s="80"/>
      <c r="V497" s="80"/>
      <c r="W497" s="80"/>
      <c r="X497" s="80"/>
      <c r="Y497" s="80"/>
      <c r="Z497" s="80"/>
      <c r="AA497" s="80"/>
      <c r="AB497" s="80"/>
      <c r="AC497" s="80"/>
      <c r="AD497" s="80"/>
      <c r="AE497" s="80"/>
      <c r="AF497" s="80"/>
      <c r="AG497" s="80"/>
      <c r="AH497" s="80"/>
      <c r="AI497" s="80"/>
      <c r="AJ497" s="80"/>
      <c r="AK497" s="80"/>
      <c r="AL497" s="80"/>
      <c r="AM497" s="80"/>
      <c r="AN497" s="80"/>
      <c r="AO497" s="80"/>
      <c r="AP497" s="80"/>
      <c r="AQ497" s="80"/>
      <c r="AR497" s="80"/>
      <c r="AS497" s="80"/>
      <c r="AT497" s="80"/>
      <c r="AU497" s="80"/>
      <c r="AV497" s="80"/>
      <c r="AW497" s="80"/>
      <c r="AX497" s="80"/>
      <c r="AY497" s="80"/>
      <c r="AZ497" s="80"/>
      <c r="BA497" s="80"/>
      <c r="BB497" s="80"/>
      <c r="BC497" s="80"/>
      <c r="BD497" s="80"/>
      <c r="BE497" s="80"/>
      <c r="BF497" s="80"/>
      <c r="BG497" s="80"/>
      <c r="BH497" s="80"/>
      <c r="BI497" s="80"/>
      <c r="BJ497" s="80"/>
      <c r="BK497" s="80"/>
      <c r="BL497" s="80"/>
      <c r="BM497" s="80"/>
      <c r="BN497" s="80"/>
      <c r="BO497" s="80"/>
      <c r="BP497" s="80"/>
      <c r="BQ497" s="80"/>
      <c r="BR497" s="80"/>
      <c r="BS497" s="80"/>
      <c r="BT497" s="80"/>
      <c r="BU497" s="80"/>
      <c r="BV497" s="80"/>
      <c r="BW497" s="80"/>
      <c r="BX497" s="80"/>
      <c r="BY497" s="80"/>
      <c r="BZ497" s="80"/>
      <c r="CA497" s="80"/>
      <c r="CB497" s="80"/>
      <c r="CC497" s="80"/>
      <c r="CD497" s="80"/>
      <c r="CE497" s="80"/>
      <c r="CF497" s="80"/>
      <c r="CG497" s="80"/>
      <c r="CH497" s="80"/>
      <c r="CI497" s="80"/>
      <c r="CJ497" s="80"/>
      <c r="CK497" s="80"/>
      <c r="CL497" s="80"/>
      <c r="CM497" s="80"/>
      <c r="CN497" s="80"/>
      <c r="CO497" s="80"/>
      <c r="CP497" s="80"/>
      <c r="CQ497" s="80"/>
      <c r="CR497" s="80"/>
      <c r="CS497" s="80"/>
      <c r="CT497" s="80"/>
      <c r="CU497" s="80">
        <v>6.8585658668434375</v>
      </c>
      <c r="CV497" s="80">
        <v>6.4902266568354943</v>
      </c>
      <c r="CW497" s="80">
        <v>6.4935934424327835</v>
      </c>
      <c r="CX497" s="80">
        <v>6.2065150095041766</v>
      </c>
      <c r="CY497" s="80">
        <v>5.9694452824115025</v>
      </c>
      <c r="CZ497" s="80">
        <v>6.0033503539310837</v>
      </c>
      <c r="DA497" s="80">
        <v>5.9933368230540225</v>
      </c>
      <c r="DB497" s="80">
        <v>5.949274341025439</v>
      </c>
      <c r="DC497" s="80">
        <v>5.8309642514019622</v>
      </c>
      <c r="DD497" s="80">
        <v>5.858964724715503</v>
      </c>
      <c r="DE497" s="80">
        <v>5.8834374354745949</v>
      </c>
      <c r="DF497" s="80">
        <v>5.836866715646023</v>
      </c>
      <c r="DG497" s="80">
        <v>5.6803356959578073</v>
      </c>
      <c r="DH497" s="80">
        <v>5.781747673819992</v>
      </c>
      <c r="DI497" s="80">
        <v>5.8090081821667745</v>
      </c>
      <c r="DJ497" s="80">
        <v>5.8190356015645612</v>
      </c>
      <c r="DK497" s="80">
        <v>5.919948700186211</v>
      </c>
      <c r="DL497" s="80">
        <v>5.8643584792520791</v>
      </c>
      <c r="DM497" s="80">
        <v>5.8389320907575364</v>
      </c>
      <c r="DN497" s="80">
        <v>5.7543379393550804</v>
      </c>
      <c r="DO497" s="80">
        <v>5.5861141947830166</v>
      </c>
      <c r="DP497" s="80">
        <v>5.6414164885067244</v>
      </c>
      <c r="DQ497" s="80">
        <v>5.6164493340589132</v>
      </c>
      <c r="DR497" s="80">
        <v>5.5628125866652303</v>
      </c>
      <c r="DS497" s="80">
        <v>5.3449218628748412</v>
      </c>
      <c r="DT497" s="80">
        <v>5.3768260007943036</v>
      </c>
      <c r="DU497" s="80">
        <v>5.4118872655438564</v>
      </c>
      <c r="DV497" s="80">
        <v>5.3741551561151661</v>
      </c>
      <c r="DW497" s="80">
        <v>5.2149365595414352</v>
      </c>
      <c r="DX497" s="80">
        <v>5.2468714818190492</v>
      </c>
      <c r="DY497" s="80">
        <v>5.2948247820317587</v>
      </c>
      <c r="DZ497" s="80">
        <v>5.266903416867331</v>
      </c>
      <c r="EA497" s="80">
        <v>5.1597434457388998</v>
      </c>
      <c r="EB497" s="80">
        <v>5.1896010143906661</v>
      </c>
      <c r="EC497" s="80">
        <v>5.1977229016719866</v>
      </c>
      <c r="ED497" s="80">
        <v>5.155074105466408</v>
      </c>
      <c r="EE497" s="80">
        <v>5.0502289456531058</v>
      </c>
      <c r="EF497" s="80">
        <v>5.1200822121553307</v>
      </c>
      <c r="EG497" s="80">
        <v>5.2065531750937266</v>
      </c>
      <c r="EH497" s="80">
        <v>5.2004458656826102</v>
      </c>
      <c r="EI497" s="80">
        <v>5.1286088537301353</v>
      </c>
      <c r="EJ497" s="80">
        <v>5.2528251639375609</v>
      </c>
      <c r="EK497" s="80">
        <v>5.2968788058193601</v>
      </c>
      <c r="EL497" s="80">
        <v>5.3695827667642959</v>
      </c>
      <c r="EM497" s="80">
        <v>5.3377169228855612</v>
      </c>
      <c r="EN497" s="80">
        <v>5.4947635587461745</v>
      </c>
      <c r="EO497" s="80">
        <v>5.4970629533060391</v>
      </c>
      <c r="EP497" s="80">
        <v>5.4652870806074842</v>
      </c>
      <c r="EQ497" s="80">
        <v>5.3774732402454655</v>
      </c>
      <c r="ER497" s="80">
        <v>5.363760566969118</v>
      </c>
      <c r="ES497" s="80">
        <v>5.2765806772711965</v>
      </c>
      <c r="ET497" s="80">
        <v>5.1886141517899373</v>
      </c>
      <c r="EU497" s="80">
        <v>5.1276019234141943</v>
      </c>
      <c r="EV497" s="80">
        <v>5.0630793265096932</v>
      </c>
      <c r="EW497" s="80">
        <v>5.0488970856703279</v>
      </c>
      <c r="EX497" s="80">
        <v>4.8692073283998853</v>
      </c>
      <c r="EY497" s="80">
        <v>4.8036753594353687</v>
      </c>
      <c r="EZ497" s="80">
        <v>4.8655113943579638</v>
      </c>
      <c r="FA497" s="80">
        <v>5.0172405982836832</v>
      </c>
      <c r="FB497" s="80">
        <v>4.9631039768052876</v>
      </c>
      <c r="FC497" s="80">
        <v>5.3492299386364346</v>
      </c>
      <c r="FD497" s="80">
        <v>5.5950095346379047</v>
      </c>
      <c r="FE497" s="80">
        <v>5.9396826893210104</v>
      </c>
      <c r="FF497" s="80">
        <v>6.0688295734731845</v>
      </c>
      <c r="FG497" s="80">
        <v>6.1475415993644518</v>
      </c>
      <c r="FH497" s="80">
        <v>6.3183582776143874</v>
      </c>
      <c r="FI497" s="80">
        <v>6.4773560310456917</v>
      </c>
      <c r="FJ497" s="80">
        <v>6.4670136006465082</v>
      </c>
      <c r="FK497" s="80">
        <v>6.3548422500510293</v>
      </c>
      <c r="FL497" s="80">
        <v>6.4935711403954892</v>
      </c>
      <c r="FM497" s="80">
        <v>6.6808206802005481</v>
      </c>
      <c r="FN497" s="80">
        <v>6.6358395955037386</v>
      </c>
      <c r="FO497" s="80">
        <v>6.5000960980991023</v>
      </c>
    </row>
    <row r="498" spans="2:171" x14ac:dyDescent="0.2">
      <c r="B498" s="77" t="s">
        <v>62</v>
      </c>
      <c r="C498" s="81"/>
      <c r="D498" s="81"/>
      <c r="E498" s="81"/>
      <c r="F498" s="81"/>
      <c r="G498" s="81"/>
      <c r="H498" s="81"/>
      <c r="I498" s="81"/>
      <c r="J498" s="81"/>
      <c r="K498" s="81"/>
      <c r="L498" s="81"/>
      <c r="M498" s="81"/>
      <c r="N498" s="81"/>
      <c r="O498" s="81"/>
      <c r="P498" s="81"/>
      <c r="Q498" s="81"/>
      <c r="R498" s="81"/>
      <c r="S498" s="81"/>
      <c r="T498" s="81"/>
      <c r="U498" s="81"/>
      <c r="V498" s="81"/>
      <c r="W498" s="81"/>
      <c r="X498" s="81"/>
      <c r="Y498" s="81"/>
      <c r="Z498" s="81"/>
      <c r="AA498" s="81"/>
      <c r="AB498" s="81"/>
      <c r="AC498" s="81"/>
      <c r="AD498" s="81"/>
      <c r="AE498" s="81"/>
      <c r="AF498" s="81"/>
      <c r="AG498" s="81"/>
      <c r="AH498" s="81"/>
      <c r="AI498" s="81"/>
      <c r="AJ498" s="81"/>
      <c r="AK498" s="81"/>
      <c r="AL498" s="81"/>
      <c r="AM498" s="81"/>
      <c r="AN498" s="81"/>
      <c r="AO498" s="81"/>
      <c r="AP498" s="81"/>
      <c r="AQ498" s="81"/>
      <c r="AR498" s="81"/>
      <c r="AS498" s="81"/>
      <c r="AT498" s="81"/>
      <c r="AU498" s="81"/>
      <c r="AV498" s="81"/>
      <c r="AW498" s="81"/>
      <c r="AX498" s="81"/>
      <c r="AY498" s="81"/>
      <c r="AZ498" s="81"/>
      <c r="BA498" s="81"/>
      <c r="BB498" s="81"/>
      <c r="BC498" s="81"/>
      <c r="BD498" s="81"/>
      <c r="BE498" s="81"/>
      <c r="BF498" s="81"/>
      <c r="BG498" s="81"/>
      <c r="BH498" s="81"/>
      <c r="BI498" s="81"/>
      <c r="BJ498" s="81"/>
      <c r="BK498" s="81"/>
      <c r="BL498" s="81"/>
      <c r="BM498" s="81"/>
      <c r="BN498" s="81"/>
      <c r="BO498" s="81"/>
      <c r="BP498" s="81"/>
      <c r="BQ498" s="81"/>
      <c r="BR498" s="81"/>
      <c r="BS498" s="81"/>
      <c r="BT498" s="81"/>
      <c r="BU498" s="81"/>
      <c r="BV498" s="81"/>
      <c r="BW498" s="81"/>
      <c r="BX498" s="81"/>
      <c r="BY498" s="81"/>
      <c r="BZ498" s="81"/>
      <c r="CA498" s="81"/>
      <c r="CB498" s="81"/>
      <c r="CC498" s="81"/>
      <c r="CD498" s="81"/>
      <c r="CE498" s="81"/>
      <c r="CF498" s="81"/>
      <c r="CG498" s="81"/>
      <c r="CH498" s="81"/>
      <c r="CI498" s="81"/>
      <c r="CJ498" s="81"/>
      <c r="CK498" s="81"/>
      <c r="CL498" s="81"/>
      <c r="CM498" s="81"/>
      <c r="CN498" s="81"/>
      <c r="CO498" s="81"/>
      <c r="CP498" s="81"/>
      <c r="CQ498" s="81"/>
      <c r="CR498" s="81"/>
      <c r="CS498" s="81"/>
      <c r="CT498" s="81"/>
      <c r="CU498" s="81">
        <v>5.6487125472239361</v>
      </c>
      <c r="CV498" s="81">
        <v>5.1204943598942076</v>
      </c>
      <c r="CW498" s="81">
        <v>5.1867182483726237</v>
      </c>
      <c r="CX498" s="81">
        <v>4.8850409247540911</v>
      </c>
      <c r="CY498" s="81">
        <v>4.4478402239033059</v>
      </c>
      <c r="CZ498" s="81">
        <v>4.4307319003571228</v>
      </c>
      <c r="DA498" s="81">
        <v>4.4594724602491711</v>
      </c>
      <c r="DB498" s="81">
        <v>4.5773235857434296</v>
      </c>
      <c r="DC498" s="81">
        <v>4.4504276268303897</v>
      </c>
      <c r="DD498" s="81">
        <v>4.5847710001525872</v>
      </c>
      <c r="DE498" s="81">
        <v>4.6188413728232947</v>
      </c>
      <c r="DF498" s="81">
        <v>4.6873306121074565</v>
      </c>
      <c r="DG498" s="81">
        <v>4.6369444106600266</v>
      </c>
      <c r="DH498" s="81">
        <v>4.6702405094771731</v>
      </c>
      <c r="DI498" s="81">
        <v>4.7951946442330096</v>
      </c>
      <c r="DJ498" s="81">
        <v>4.9401276275812638</v>
      </c>
      <c r="DK498" s="81">
        <v>5.0182357477516062</v>
      </c>
      <c r="DL498" s="81">
        <v>5.0484623480599033</v>
      </c>
      <c r="DM498" s="81">
        <v>5.0017964941813364</v>
      </c>
      <c r="DN498" s="81">
        <v>4.9628495171856581</v>
      </c>
      <c r="DO498" s="81">
        <v>4.7161816855980812</v>
      </c>
      <c r="DP498" s="81">
        <v>4.7511667294219784</v>
      </c>
      <c r="DQ498" s="81">
        <v>4.7065023871449734</v>
      </c>
      <c r="DR498" s="81">
        <v>4.6634175140659391</v>
      </c>
      <c r="DS498" s="81">
        <v>4.402674669562348</v>
      </c>
      <c r="DT498" s="81">
        <v>4.4476552100932967</v>
      </c>
      <c r="DU498" s="81">
        <v>4.3684058828836099</v>
      </c>
      <c r="DV498" s="81">
        <v>4.3561997848412366</v>
      </c>
      <c r="DW498" s="81">
        <v>4.16230987527981</v>
      </c>
      <c r="DX498" s="81">
        <v>4.1854504820187834</v>
      </c>
      <c r="DY498" s="81">
        <v>4.1347619597291052</v>
      </c>
      <c r="DZ498" s="81">
        <v>4.1310051734048194</v>
      </c>
      <c r="EA498" s="81">
        <v>4.1003294855716623</v>
      </c>
      <c r="EB498" s="81">
        <v>4.0948662886332547</v>
      </c>
      <c r="EC498" s="81">
        <v>4.105577379692007</v>
      </c>
      <c r="ED498" s="81">
        <v>4.1357124541779564</v>
      </c>
      <c r="EE498" s="81">
        <v>4.0856626633173052</v>
      </c>
      <c r="EF498" s="81">
        <v>4.1741092350219411</v>
      </c>
      <c r="EG498" s="81">
        <v>4.3309529898097781</v>
      </c>
      <c r="EH498" s="81">
        <v>4.3633734312377479</v>
      </c>
      <c r="EI498" s="81">
        <v>4.379059788360701</v>
      </c>
      <c r="EJ498" s="81">
        <v>4.5506786407042501</v>
      </c>
      <c r="EK498" s="81">
        <v>4.6786679412418701</v>
      </c>
      <c r="EL498" s="81">
        <v>4.8081668775879747</v>
      </c>
      <c r="EM498" s="81">
        <v>4.7730834129407924</v>
      </c>
      <c r="EN498" s="81">
        <v>4.8495118793201808</v>
      </c>
      <c r="EO498" s="81">
        <v>4.7992756926942128</v>
      </c>
      <c r="EP498" s="81">
        <v>4.6359308933508112</v>
      </c>
      <c r="EQ498" s="81">
        <v>4.4626577086539756</v>
      </c>
      <c r="ER498" s="81">
        <v>4.0001873090847306</v>
      </c>
      <c r="ES498" s="81">
        <v>3.9548817258870042</v>
      </c>
      <c r="ET498" s="81">
        <v>3.9111673353172791</v>
      </c>
      <c r="EU498" s="81">
        <v>3.7912477992307534</v>
      </c>
      <c r="EV498" s="81">
        <v>3.78669693477039</v>
      </c>
      <c r="EW498" s="81">
        <v>3.7973950106372452</v>
      </c>
      <c r="EX498" s="81">
        <v>3.7684294164002208</v>
      </c>
      <c r="EY498" s="81">
        <v>3.6535267169345667</v>
      </c>
      <c r="EZ498" s="81">
        <v>3.9082057149939744</v>
      </c>
      <c r="FA498" s="81">
        <v>4.4494098506139235</v>
      </c>
      <c r="FB498" s="81">
        <v>5.0105646356306526</v>
      </c>
      <c r="FC498" s="81">
        <v>5.4000778584886131</v>
      </c>
      <c r="FD498" s="81">
        <v>5.6963723097345316</v>
      </c>
      <c r="FE498" s="81">
        <v>5.9233466680271105</v>
      </c>
      <c r="FF498" s="81">
        <v>6.0427997363414265</v>
      </c>
      <c r="FG498" s="81">
        <v>6.0372349836261829</v>
      </c>
      <c r="FH498" s="81">
        <v>6.1271792014129423</v>
      </c>
      <c r="FI498" s="81">
        <v>6.2182632974816361</v>
      </c>
      <c r="FJ498" s="81">
        <v>6.063264278050827</v>
      </c>
      <c r="FK498" s="81">
        <v>5.8696293255594174</v>
      </c>
      <c r="FL498" s="81">
        <v>5.9704850601660073</v>
      </c>
      <c r="FM498" s="81">
        <v>6.0697291921752141</v>
      </c>
      <c r="FN498" s="81">
        <v>6.0017461395687199</v>
      </c>
      <c r="FO498" s="81">
        <v>5.8005053176467847</v>
      </c>
    </row>
    <row r="499" spans="2:171" ht="13.5" x14ac:dyDescent="0.25">
      <c r="B499" s="5"/>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54"/>
      <c r="CN499" s="54"/>
      <c r="CO499" s="54"/>
      <c r="CP499" s="54"/>
      <c r="CQ499" s="54"/>
      <c r="CR499" s="54"/>
      <c r="CS499" s="54"/>
      <c r="CT499" s="54"/>
      <c r="CU499" s="54"/>
      <c r="CV499" s="54"/>
      <c r="CW499" s="54"/>
      <c r="CX499" s="54"/>
      <c r="CY499" s="54"/>
      <c r="CZ499" s="54"/>
      <c r="DA499" s="54"/>
      <c r="DB499" s="54"/>
      <c r="DC499" s="54"/>
      <c r="DD499" s="54"/>
      <c r="DE499" s="54"/>
      <c r="DF499" s="54"/>
      <c r="DG499" s="54"/>
      <c r="DH499" s="54"/>
      <c r="DI499" s="54"/>
      <c r="DJ499" s="54"/>
      <c r="DK499" s="54"/>
      <c r="DL499" s="54"/>
      <c r="DM499" s="54"/>
      <c r="DN499" s="54"/>
      <c r="DO499" s="54"/>
      <c r="DP499" s="54"/>
      <c r="DQ499" s="54"/>
      <c r="DR499" s="54"/>
      <c r="DS499" s="54"/>
      <c r="DT499" s="54"/>
      <c r="DU499" s="54"/>
      <c r="DV499" s="54"/>
      <c r="DW499" s="54"/>
      <c r="DX499" s="54"/>
      <c r="DY499" s="54"/>
      <c r="DZ499" s="54"/>
      <c r="EA499" s="54"/>
      <c r="EB499" s="54"/>
      <c r="EC499" s="54"/>
      <c r="ED499" s="54"/>
      <c r="EE499" s="54"/>
      <c r="EF499" s="54"/>
      <c r="EG499" s="54"/>
      <c r="EH499" s="54"/>
      <c r="EI499" s="54"/>
      <c r="EJ499" s="54"/>
      <c r="EK499" s="54"/>
      <c r="EL499" s="54"/>
      <c r="EM499" s="54"/>
      <c r="EN499" s="54"/>
      <c r="EO499" s="54"/>
      <c r="EP499" s="54"/>
      <c r="EQ499" s="54"/>
      <c r="ER499" s="54"/>
      <c r="ES499" s="54"/>
      <c r="ET499" s="54"/>
      <c r="EU499" s="54"/>
      <c r="EV499" s="54"/>
      <c r="EW499" s="54"/>
      <c r="EX499" s="54"/>
      <c r="EY499" s="54"/>
      <c r="EZ499" s="54"/>
      <c r="FA499" s="54"/>
      <c r="FB499" s="54"/>
      <c r="FC499" s="54"/>
      <c r="FD499" s="54"/>
      <c r="FE499" s="54"/>
      <c r="FF499" s="54"/>
      <c r="FG499" s="54"/>
      <c r="FH499" s="54"/>
      <c r="FI499" s="54"/>
      <c r="FJ499" s="54"/>
      <c r="FK499" s="54"/>
      <c r="FL499" s="54"/>
      <c r="FM499" s="54"/>
      <c r="FN499" s="54"/>
      <c r="FO499" s="54"/>
    </row>
    <row r="500" spans="2:171" ht="13.5" x14ac:dyDescent="0.25">
      <c r="B500" s="5"/>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54"/>
      <c r="CN500" s="54"/>
      <c r="CO500" s="54"/>
      <c r="CP500" s="54"/>
      <c r="CQ500" s="54"/>
      <c r="CR500" s="54"/>
      <c r="CS500" s="54"/>
      <c r="CT500" s="54"/>
      <c r="CU500" s="54"/>
      <c r="CV500" s="54"/>
      <c r="CW500" s="54"/>
      <c r="CX500" s="54"/>
      <c r="CY500" s="54"/>
      <c r="CZ500" s="54"/>
      <c r="DA500" s="54"/>
      <c r="DB500" s="54"/>
      <c r="DC500" s="54"/>
      <c r="DD500" s="54"/>
      <c r="DE500" s="54"/>
      <c r="DF500" s="54"/>
      <c r="DG500" s="54"/>
      <c r="DH500" s="54"/>
      <c r="DI500" s="54"/>
      <c r="DJ500" s="54"/>
      <c r="DK500" s="54"/>
      <c r="DL500" s="54"/>
      <c r="DM500" s="54"/>
      <c r="DN500" s="54"/>
      <c r="DO500" s="54"/>
      <c r="DP500" s="54"/>
      <c r="DQ500" s="54"/>
      <c r="DR500" s="54"/>
      <c r="DS500" s="54"/>
      <c r="DT500" s="54"/>
      <c r="DU500" s="54"/>
      <c r="DV500" s="54"/>
      <c r="DW500" s="54"/>
      <c r="DX500" s="54"/>
      <c r="DY500" s="54"/>
      <c r="DZ500" s="54"/>
      <c r="EA500" s="54"/>
      <c r="EB500" s="54"/>
      <c r="EC500" s="54"/>
      <c r="ED500" s="54"/>
      <c r="EE500" s="54"/>
      <c r="EF500" s="54"/>
      <c r="EG500" s="54"/>
      <c r="EH500" s="54"/>
      <c r="EI500" s="54"/>
      <c r="EJ500" s="54"/>
      <c r="EK500" s="54"/>
      <c r="EL500" s="54"/>
      <c r="EM500" s="54"/>
      <c r="EN500" s="54"/>
      <c r="EO500" s="54"/>
      <c r="EP500" s="54"/>
      <c r="EQ500" s="54"/>
      <c r="ER500" s="54"/>
      <c r="ES500" s="54"/>
      <c r="ET500" s="54"/>
      <c r="EU500" s="54"/>
      <c r="EV500" s="54"/>
      <c r="EW500" s="54"/>
      <c r="EX500" s="54"/>
      <c r="EY500" s="54"/>
      <c r="EZ500" s="54"/>
      <c r="FA500" s="54"/>
      <c r="FB500" s="54"/>
      <c r="FC500" s="54"/>
      <c r="FD500" s="54"/>
      <c r="FE500" s="54"/>
      <c r="FF500" s="54"/>
      <c r="FG500" s="54"/>
      <c r="FH500" s="54"/>
      <c r="FI500" s="54"/>
      <c r="FJ500" s="54"/>
      <c r="FK500" s="54"/>
      <c r="FL500" s="54"/>
      <c r="FM500" s="54"/>
      <c r="FN500" s="54"/>
      <c r="FO500" s="54"/>
    </row>
    <row r="501" spans="2:171" ht="13.5" x14ac:dyDescent="0.25">
      <c r="B501" s="4" t="s">
        <v>253</v>
      </c>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54"/>
      <c r="CN501" s="54"/>
      <c r="CO501" s="54"/>
      <c r="CP501" s="54"/>
      <c r="CQ501" s="54"/>
      <c r="CR501" s="54"/>
      <c r="CS501" s="54"/>
      <c r="CT501" s="54"/>
      <c r="CU501" s="54"/>
      <c r="CV501" s="54"/>
      <c r="CW501" s="54"/>
      <c r="CX501" s="54"/>
      <c r="CY501" s="54"/>
      <c r="CZ501" s="54"/>
      <c r="DA501" s="54"/>
      <c r="DB501" s="54"/>
      <c r="DC501" s="54"/>
      <c r="DD501" s="54"/>
      <c r="DE501" s="54"/>
      <c r="DF501" s="54"/>
      <c r="DG501" s="54"/>
      <c r="DH501" s="54"/>
      <c r="DI501" s="54"/>
      <c r="DJ501" s="54"/>
      <c r="DK501" s="54"/>
      <c r="DL501" s="54"/>
      <c r="DM501" s="54"/>
      <c r="DN501" s="54"/>
      <c r="DO501" s="54"/>
      <c r="DP501" s="54"/>
      <c r="DQ501" s="54"/>
      <c r="DR501" s="3" t="s">
        <v>253</v>
      </c>
      <c r="DS501" s="54"/>
      <c r="DT501" s="54"/>
      <c r="DU501" s="54"/>
      <c r="DV501" s="54"/>
      <c r="DW501" s="54"/>
      <c r="DX501" s="54"/>
      <c r="DY501" s="54"/>
      <c r="DZ501" s="54"/>
      <c r="EA501" s="54"/>
      <c r="EB501" s="54"/>
      <c r="EC501" s="54"/>
      <c r="ED501" s="54"/>
      <c r="EE501" s="54"/>
      <c r="EF501" s="54"/>
      <c r="EG501" s="54"/>
      <c r="EH501" s="54"/>
      <c r="EI501" s="54"/>
      <c r="EJ501" s="54"/>
      <c r="EK501" s="54"/>
      <c r="EL501" s="54"/>
      <c r="EM501" s="54"/>
      <c r="EN501" s="54"/>
      <c r="EO501" s="54"/>
      <c r="EP501" s="54"/>
      <c r="EQ501" s="54"/>
      <c r="ER501" s="54"/>
      <c r="ES501" s="54"/>
      <c r="ET501" s="54"/>
      <c r="EU501" s="54"/>
      <c r="EV501" s="54"/>
      <c r="EW501" s="54"/>
      <c r="EX501" s="54"/>
      <c r="EY501" s="54"/>
      <c r="EZ501" s="54"/>
      <c r="FA501" s="54"/>
      <c r="FB501" s="54"/>
      <c r="FC501" s="54"/>
      <c r="FD501" s="54"/>
      <c r="FE501" s="54"/>
      <c r="FF501" s="54"/>
      <c r="FG501" s="54"/>
      <c r="FH501" s="54"/>
      <c r="FI501" s="54"/>
      <c r="FJ501" s="54"/>
      <c r="FK501" s="54"/>
      <c r="FL501" s="54"/>
      <c r="FM501" s="54"/>
      <c r="FN501" s="54"/>
      <c r="FO501" s="54"/>
    </row>
    <row r="502" spans="2:171" ht="13.5" x14ac:dyDescent="0.25">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54"/>
      <c r="CN502" s="54"/>
      <c r="CO502" s="54"/>
      <c r="CP502" s="54"/>
      <c r="CQ502" s="54"/>
      <c r="CR502" s="54"/>
      <c r="CS502" s="54"/>
      <c r="CT502" s="54"/>
      <c r="CU502" s="54"/>
      <c r="CV502" s="54"/>
      <c r="CW502" s="54"/>
      <c r="CX502" s="54"/>
      <c r="CY502" s="54"/>
      <c r="CZ502" s="54"/>
      <c r="DA502" s="54"/>
      <c r="DB502" s="54"/>
      <c r="DC502" s="54"/>
      <c r="DD502" s="54"/>
      <c r="DE502" s="54"/>
      <c r="DF502" s="54"/>
      <c r="DG502" s="54"/>
      <c r="DH502" s="54"/>
      <c r="DI502" s="54"/>
      <c r="DJ502" s="54"/>
      <c r="DK502" s="54"/>
      <c r="DL502" s="54"/>
      <c r="DM502" s="54"/>
      <c r="DN502" s="54"/>
      <c r="DO502" s="54"/>
      <c r="DP502" s="54"/>
      <c r="DQ502" s="54"/>
      <c r="DR502" s="54"/>
      <c r="DS502" s="54"/>
      <c r="DT502" s="54"/>
      <c r="DU502" s="54"/>
      <c r="DV502" s="54"/>
      <c r="DW502" s="54"/>
      <c r="DX502" s="54"/>
      <c r="DY502" s="54"/>
      <c r="DZ502" s="54"/>
      <c r="EA502" s="54"/>
      <c r="EB502" s="54"/>
      <c r="EC502" s="54"/>
      <c r="ED502" s="54"/>
      <c r="EE502" s="54"/>
      <c r="EF502" s="54"/>
      <c r="EG502" s="54"/>
      <c r="EH502" s="54"/>
      <c r="EI502" s="54"/>
      <c r="EJ502" s="54"/>
      <c r="EK502" s="54"/>
      <c r="EL502" s="54"/>
      <c r="EM502" s="54"/>
      <c r="EN502" s="54"/>
      <c r="EO502" s="54"/>
      <c r="EP502" s="54"/>
      <c r="EQ502" s="54"/>
      <c r="ER502" s="54"/>
      <c r="ES502" s="54"/>
      <c r="ET502" s="54"/>
      <c r="EU502" s="54"/>
      <c r="EV502" s="54"/>
      <c r="EW502" s="54"/>
      <c r="EX502" s="54"/>
      <c r="EY502" s="54"/>
      <c r="EZ502" s="54"/>
      <c r="FA502" s="54"/>
      <c r="FB502" s="54"/>
      <c r="FC502" s="54"/>
      <c r="FD502" s="54"/>
      <c r="FE502" s="54"/>
      <c r="FF502" s="54"/>
      <c r="FG502" s="54"/>
      <c r="FH502" s="54"/>
      <c r="FI502" s="54"/>
      <c r="FJ502" s="54"/>
      <c r="FK502" s="54"/>
      <c r="FL502" s="54"/>
      <c r="FM502" s="54"/>
      <c r="FN502" s="54"/>
      <c r="FO502" s="54"/>
    </row>
    <row r="503" spans="2:171" x14ac:dyDescent="0.2">
      <c r="B503" s="73" t="s">
        <v>233</v>
      </c>
      <c r="C503" s="74" t="s">
        <v>232</v>
      </c>
      <c r="D503" s="74" t="s">
        <v>231</v>
      </c>
      <c r="E503" s="74" t="s">
        <v>230</v>
      </c>
      <c r="F503" s="74" t="s">
        <v>229</v>
      </c>
      <c r="G503" s="74" t="s">
        <v>228</v>
      </c>
      <c r="H503" s="74" t="s">
        <v>227</v>
      </c>
      <c r="I503" s="74" t="s">
        <v>226</v>
      </c>
      <c r="J503" s="74" t="s">
        <v>225</v>
      </c>
      <c r="K503" s="74" t="s">
        <v>224</v>
      </c>
      <c r="L503" s="74" t="s">
        <v>223</v>
      </c>
      <c r="M503" s="74" t="s">
        <v>222</v>
      </c>
      <c r="N503" s="74" t="s">
        <v>221</v>
      </c>
      <c r="O503" s="74" t="s">
        <v>220</v>
      </c>
      <c r="P503" s="74" t="s">
        <v>219</v>
      </c>
      <c r="Q503" s="74" t="s">
        <v>218</v>
      </c>
      <c r="R503" s="74" t="s">
        <v>217</v>
      </c>
      <c r="S503" s="74" t="s">
        <v>216</v>
      </c>
      <c r="T503" s="74" t="s">
        <v>215</v>
      </c>
      <c r="U503" s="74" t="s">
        <v>214</v>
      </c>
      <c r="V503" s="74" t="s">
        <v>213</v>
      </c>
      <c r="W503" s="74" t="s">
        <v>212</v>
      </c>
      <c r="X503" s="74" t="s">
        <v>211</v>
      </c>
      <c r="Y503" s="74" t="s">
        <v>210</v>
      </c>
      <c r="Z503" s="74" t="s">
        <v>209</v>
      </c>
      <c r="AA503" s="74" t="s">
        <v>208</v>
      </c>
      <c r="AB503" s="74" t="s">
        <v>207</v>
      </c>
      <c r="AC503" s="74" t="s">
        <v>206</v>
      </c>
      <c r="AD503" s="74" t="s">
        <v>205</v>
      </c>
      <c r="AE503" s="74" t="s">
        <v>204</v>
      </c>
      <c r="AF503" s="74" t="s">
        <v>203</v>
      </c>
      <c r="AG503" s="74" t="s">
        <v>202</v>
      </c>
      <c r="AH503" s="74" t="s">
        <v>201</v>
      </c>
      <c r="AI503" s="74" t="s">
        <v>200</v>
      </c>
      <c r="AJ503" s="74" t="s">
        <v>199</v>
      </c>
      <c r="AK503" s="74" t="s">
        <v>198</v>
      </c>
      <c r="AL503" s="74" t="s">
        <v>197</v>
      </c>
      <c r="AM503" s="74" t="s">
        <v>196</v>
      </c>
      <c r="AN503" s="74" t="s">
        <v>195</v>
      </c>
      <c r="AO503" s="74" t="s">
        <v>194</v>
      </c>
      <c r="AP503" s="74" t="s">
        <v>193</v>
      </c>
      <c r="AQ503" s="74" t="s">
        <v>192</v>
      </c>
      <c r="AR503" s="74" t="s">
        <v>191</v>
      </c>
      <c r="AS503" s="74" t="s">
        <v>190</v>
      </c>
      <c r="AT503" s="74" t="s">
        <v>189</v>
      </c>
      <c r="AU503" s="74" t="s">
        <v>188</v>
      </c>
      <c r="AV503" s="74" t="s">
        <v>187</v>
      </c>
      <c r="AW503" s="74" t="s">
        <v>186</v>
      </c>
      <c r="AX503" s="74" t="s">
        <v>185</v>
      </c>
      <c r="AY503" s="74" t="s">
        <v>184</v>
      </c>
      <c r="AZ503" s="74" t="s">
        <v>183</v>
      </c>
      <c r="BA503" s="74" t="s">
        <v>182</v>
      </c>
      <c r="BB503" s="74" t="s">
        <v>181</v>
      </c>
      <c r="BC503" s="74" t="s">
        <v>180</v>
      </c>
      <c r="BD503" s="74" t="s">
        <v>179</v>
      </c>
      <c r="BE503" s="74" t="s">
        <v>178</v>
      </c>
      <c r="BF503" s="74" t="s">
        <v>177</v>
      </c>
      <c r="BG503" s="74" t="s">
        <v>176</v>
      </c>
      <c r="BH503" s="74" t="s">
        <v>175</v>
      </c>
      <c r="BI503" s="74" t="s">
        <v>174</v>
      </c>
      <c r="BJ503" s="74" t="s">
        <v>173</v>
      </c>
      <c r="BK503" s="74" t="s">
        <v>172</v>
      </c>
      <c r="BL503" s="74" t="s">
        <v>171</v>
      </c>
      <c r="BM503" s="74" t="s">
        <v>170</v>
      </c>
      <c r="BN503" s="74" t="s">
        <v>169</v>
      </c>
      <c r="BO503" s="74" t="s">
        <v>168</v>
      </c>
      <c r="BP503" s="74" t="s">
        <v>167</v>
      </c>
      <c r="BQ503" s="74" t="s">
        <v>166</v>
      </c>
      <c r="BR503" s="74" t="s">
        <v>165</v>
      </c>
      <c r="BS503" s="74" t="s">
        <v>164</v>
      </c>
      <c r="BT503" s="74" t="s">
        <v>163</v>
      </c>
      <c r="BU503" s="74" t="s">
        <v>162</v>
      </c>
      <c r="BV503" s="74" t="s">
        <v>161</v>
      </c>
      <c r="BW503" s="74" t="s">
        <v>160</v>
      </c>
      <c r="BX503" s="74" t="s">
        <v>159</v>
      </c>
      <c r="BY503" s="74" t="s">
        <v>158</v>
      </c>
      <c r="BZ503" s="74" t="s">
        <v>157</v>
      </c>
      <c r="CA503" s="74" t="s">
        <v>156</v>
      </c>
      <c r="CB503" s="74" t="s">
        <v>155</v>
      </c>
      <c r="CC503" s="74" t="s">
        <v>154</v>
      </c>
      <c r="CD503" s="74" t="s">
        <v>153</v>
      </c>
      <c r="CE503" s="74" t="s">
        <v>152</v>
      </c>
      <c r="CF503" s="74" t="s">
        <v>151</v>
      </c>
      <c r="CG503" s="74" t="s">
        <v>150</v>
      </c>
      <c r="CH503" s="74" t="s">
        <v>149</v>
      </c>
      <c r="CI503" s="74" t="s">
        <v>148</v>
      </c>
      <c r="CJ503" s="74" t="s">
        <v>147</v>
      </c>
      <c r="CK503" s="74" t="s">
        <v>146</v>
      </c>
      <c r="CL503" s="74" t="s">
        <v>145</v>
      </c>
      <c r="CM503" s="74" t="s">
        <v>144</v>
      </c>
      <c r="CN503" s="74" t="s">
        <v>143</v>
      </c>
      <c r="CO503" s="74" t="s">
        <v>142</v>
      </c>
      <c r="CP503" s="74" t="s">
        <v>141</v>
      </c>
      <c r="CQ503" s="74" t="s">
        <v>140</v>
      </c>
      <c r="CR503" s="74" t="s">
        <v>139</v>
      </c>
      <c r="CS503" s="74" t="s">
        <v>138</v>
      </c>
      <c r="CT503" s="74" t="s">
        <v>137</v>
      </c>
      <c r="CU503" s="74" t="s">
        <v>136</v>
      </c>
      <c r="CV503" s="74" t="s">
        <v>135</v>
      </c>
      <c r="CW503" s="74" t="s">
        <v>134</v>
      </c>
      <c r="CX503" s="74" t="s">
        <v>133</v>
      </c>
      <c r="CY503" s="74" t="s">
        <v>132</v>
      </c>
      <c r="CZ503" s="74" t="s">
        <v>131</v>
      </c>
      <c r="DA503" s="74" t="s">
        <v>130</v>
      </c>
      <c r="DB503" s="74" t="s">
        <v>129</v>
      </c>
      <c r="DC503" s="74" t="s">
        <v>128</v>
      </c>
      <c r="DD503" s="74" t="s">
        <v>127</v>
      </c>
      <c r="DE503" s="74" t="s">
        <v>126</v>
      </c>
      <c r="DF503" s="74" t="s">
        <v>125</v>
      </c>
      <c r="DG503" s="74" t="s">
        <v>124</v>
      </c>
      <c r="DH503" s="74" t="s">
        <v>123</v>
      </c>
      <c r="DI503" s="74" t="s">
        <v>122</v>
      </c>
      <c r="DJ503" s="74" t="s">
        <v>121</v>
      </c>
      <c r="DK503" s="74" t="s">
        <v>120</v>
      </c>
      <c r="DL503" s="74" t="s">
        <v>119</v>
      </c>
      <c r="DM503" s="74" t="s">
        <v>118</v>
      </c>
      <c r="DN503" s="74" t="s">
        <v>117</v>
      </c>
      <c r="DO503" s="74" t="s">
        <v>116</v>
      </c>
      <c r="DP503" s="74" t="s">
        <v>115</v>
      </c>
      <c r="DQ503" s="74" t="s">
        <v>114</v>
      </c>
      <c r="DR503" s="74" t="s">
        <v>113</v>
      </c>
      <c r="DS503" s="74" t="s">
        <v>112</v>
      </c>
      <c r="DT503" s="74" t="s">
        <v>111</v>
      </c>
      <c r="DU503" s="74" t="s">
        <v>110</v>
      </c>
      <c r="DV503" s="74" t="s">
        <v>109</v>
      </c>
      <c r="DW503" s="74" t="s">
        <v>108</v>
      </c>
      <c r="DX503" s="74" t="s">
        <v>107</v>
      </c>
      <c r="DY503" s="74" t="s">
        <v>106</v>
      </c>
      <c r="DZ503" s="74" t="s">
        <v>105</v>
      </c>
      <c r="EA503" s="74" t="s">
        <v>104</v>
      </c>
      <c r="EB503" s="74" t="s">
        <v>103</v>
      </c>
      <c r="EC503" s="74" t="s">
        <v>102</v>
      </c>
      <c r="ED503" s="74" t="s">
        <v>101</v>
      </c>
      <c r="EE503" s="74" t="s">
        <v>100</v>
      </c>
      <c r="EF503" s="74" t="s">
        <v>99</v>
      </c>
      <c r="EG503" s="74" t="s">
        <v>98</v>
      </c>
      <c r="EH503" s="74" t="s">
        <v>97</v>
      </c>
      <c r="EI503" s="74" t="s">
        <v>96</v>
      </c>
      <c r="EJ503" s="74" t="s">
        <v>95</v>
      </c>
      <c r="EK503" s="74" t="s">
        <v>94</v>
      </c>
      <c r="EL503" s="74" t="s">
        <v>93</v>
      </c>
      <c r="EM503" s="74" t="s">
        <v>92</v>
      </c>
      <c r="EN503" s="74" t="s">
        <v>91</v>
      </c>
      <c r="EO503" s="74" t="s">
        <v>90</v>
      </c>
      <c r="EP503" s="74" t="s">
        <v>89</v>
      </c>
      <c r="EQ503" s="74" t="s">
        <v>88</v>
      </c>
      <c r="ER503" s="74" t="s">
        <v>87</v>
      </c>
      <c r="ES503" s="74" t="s">
        <v>86</v>
      </c>
      <c r="ET503" s="74" t="s">
        <v>85</v>
      </c>
      <c r="EU503" s="74" t="s">
        <v>84</v>
      </c>
      <c r="EV503" s="74" t="s">
        <v>83</v>
      </c>
      <c r="EW503" s="74" t="s">
        <v>82</v>
      </c>
      <c r="EX503" s="74" t="s">
        <v>81</v>
      </c>
      <c r="EY503" s="74" t="s">
        <v>80</v>
      </c>
      <c r="EZ503" s="74" t="s">
        <v>79</v>
      </c>
      <c r="FA503" s="74" t="s">
        <v>78</v>
      </c>
      <c r="FB503" s="74" t="s">
        <v>77</v>
      </c>
      <c r="FC503" s="74" t="s">
        <v>76</v>
      </c>
      <c r="FD503" s="74" t="s">
        <v>75</v>
      </c>
      <c r="FE503" s="74" t="s">
        <v>74</v>
      </c>
      <c r="FF503" s="74" t="s">
        <v>73</v>
      </c>
      <c r="FG503" s="74" t="s">
        <v>72</v>
      </c>
      <c r="FH503" s="74" t="s">
        <v>71</v>
      </c>
      <c r="FI503" s="74" t="s">
        <v>70</v>
      </c>
      <c r="FJ503" s="74" t="s">
        <v>69</v>
      </c>
      <c r="FK503" s="74" t="s">
        <v>68</v>
      </c>
      <c r="FL503" s="74" t="s">
        <v>547</v>
      </c>
      <c r="FM503" s="74" t="s">
        <v>589</v>
      </c>
      <c r="FN503" s="74" t="s">
        <v>596</v>
      </c>
      <c r="FO503" s="74" t="s">
        <v>597</v>
      </c>
    </row>
    <row r="504" spans="2:171" x14ac:dyDescent="0.2">
      <c r="B504" s="71" t="s">
        <v>67</v>
      </c>
      <c r="C504" s="83"/>
      <c r="D504" s="83"/>
      <c r="E504" s="83"/>
      <c r="F504" s="83"/>
      <c r="G504" s="83"/>
      <c r="H504" s="83"/>
      <c r="I504" s="83"/>
      <c r="J504" s="83"/>
      <c r="K504" s="83"/>
      <c r="L504" s="83"/>
      <c r="M504" s="83"/>
      <c r="N504" s="83"/>
      <c r="O504" s="83"/>
      <c r="P504" s="83"/>
      <c r="Q504" s="83"/>
      <c r="R504" s="83"/>
      <c r="S504" s="83"/>
      <c r="T504" s="83"/>
      <c r="U504" s="83"/>
      <c r="V504" s="83"/>
      <c r="W504" s="83"/>
      <c r="X504" s="83"/>
      <c r="Y504" s="83"/>
      <c r="Z504" s="83"/>
      <c r="AA504" s="83"/>
      <c r="AB504" s="83"/>
      <c r="AC504" s="83"/>
      <c r="AD504" s="83"/>
      <c r="AE504" s="83"/>
      <c r="AF504" s="83"/>
      <c r="AG504" s="83"/>
      <c r="AH504" s="83"/>
      <c r="AI504" s="83"/>
      <c r="AJ504" s="83"/>
      <c r="AK504" s="83"/>
      <c r="AL504" s="83"/>
      <c r="AM504" s="83"/>
      <c r="AN504" s="83"/>
      <c r="AO504" s="83"/>
      <c r="AP504" s="83"/>
      <c r="AQ504" s="83"/>
      <c r="AR504" s="83"/>
      <c r="AS504" s="83"/>
      <c r="AT504" s="83"/>
      <c r="AU504" s="83"/>
      <c r="AV504" s="83"/>
      <c r="AW504" s="83"/>
      <c r="AX504" s="83"/>
      <c r="AY504" s="83"/>
      <c r="AZ504" s="83"/>
      <c r="BA504" s="83">
        <v>4.3829624364372028</v>
      </c>
      <c r="BB504" s="83">
        <v>3.6254965503828949</v>
      </c>
      <c r="BC504" s="83">
        <v>4.171862600612176</v>
      </c>
      <c r="BD504" s="83">
        <v>2.7556264837512208</v>
      </c>
      <c r="BE504" s="83">
        <v>2.9186875481779748</v>
      </c>
      <c r="BF504" s="83">
        <v>2.9232146086537165</v>
      </c>
      <c r="BG504" s="83">
        <v>2.708998515986869</v>
      </c>
      <c r="BH504" s="83">
        <v>2.5374947540476667</v>
      </c>
      <c r="BI504" s="83">
        <v>4.0262287713606462</v>
      </c>
      <c r="BJ504" s="83">
        <v>4.3265790641805424</v>
      </c>
      <c r="BK504" s="83">
        <v>4.0657900719656412</v>
      </c>
      <c r="BL504" s="83">
        <v>4.1363345738307942</v>
      </c>
      <c r="BM504" s="83">
        <v>2.9984526899153603</v>
      </c>
      <c r="BN504" s="83">
        <v>4.5686726037537753</v>
      </c>
      <c r="BO504" s="83">
        <v>5.4267490128581546</v>
      </c>
      <c r="BP504" s="83">
        <v>5.7415743102158183</v>
      </c>
      <c r="BQ504" s="83">
        <v>5.3555479896268068</v>
      </c>
      <c r="BR504" s="83">
        <v>5.648890343987846</v>
      </c>
      <c r="BS504" s="83">
        <v>5.2312093388086556</v>
      </c>
      <c r="BT504" s="83">
        <v>5.1671166382886655</v>
      </c>
      <c r="BU504" s="83">
        <v>4.5981854711282288</v>
      </c>
      <c r="BV504" s="83">
        <v>4.2197054267378107</v>
      </c>
      <c r="BW504" s="83">
        <v>3.767778473347648</v>
      </c>
      <c r="BX504" s="83">
        <v>4.0539221576145748</v>
      </c>
      <c r="BY504" s="83">
        <v>4.336911666893144</v>
      </c>
      <c r="BZ504" s="83">
        <v>4.0961021761485927</v>
      </c>
      <c r="CA504" s="83">
        <v>4.4438600116469109</v>
      </c>
      <c r="CB504" s="83">
        <v>4.4069396815736388</v>
      </c>
      <c r="CC504" s="83">
        <v>4.5258670029301156</v>
      </c>
      <c r="CD504" s="83">
        <v>4.2584344609997968</v>
      </c>
      <c r="CE504" s="83">
        <v>4.4985559049460067</v>
      </c>
      <c r="CF504" s="83">
        <v>4.5685970910535483</v>
      </c>
      <c r="CG504" s="83">
        <v>4.9666551210168493</v>
      </c>
      <c r="CH504" s="83">
        <v>4.8150145782044955</v>
      </c>
      <c r="CI504" s="83">
        <v>4.9235945117814159</v>
      </c>
      <c r="CJ504" s="83">
        <v>4.8674584742561988</v>
      </c>
      <c r="CK504" s="83">
        <v>5.0611842891582608</v>
      </c>
      <c r="CL504" s="83">
        <v>5.4490437456975478</v>
      </c>
      <c r="CM504" s="83">
        <v>5.4606201384814801</v>
      </c>
      <c r="CN504" s="83">
        <v>5.5514225748082691</v>
      </c>
      <c r="CO504" s="83">
        <v>5.7523889202907883</v>
      </c>
      <c r="CP504" s="83">
        <v>5.5336298076119892</v>
      </c>
      <c r="CQ504" s="83">
        <v>5.4210189270674798</v>
      </c>
      <c r="CR504" s="83">
        <v>5.5966656161928663</v>
      </c>
      <c r="CS504" s="83">
        <v>5.3863203470085335</v>
      </c>
      <c r="CT504" s="83">
        <v>5.2123552759610172</v>
      </c>
      <c r="CU504" s="83">
        <v>4.0237741468316077</v>
      </c>
      <c r="CV504" s="83">
        <v>3.7619737288969541</v>
      </c>
      <c r="CW504" s="83">
        <v>3.5534309376522404</v>
      </c>
      <c r="CX504" s="83">
        <v>2.6645839882629154</v>
      </c>
      <c r="CY504" s="83">
        <v>2.7981454282687461</v>
      </c>
      <c r="CZ504" s="83">
        <v>3.0945670122128237</v>
      </c>
      <c r="DA504" s="83">
        <v>2.8798389967276217</v>
      </c>
      <c r="DB504" s="83">
        <v>3.47402790923659</v>
      </c>
      <c r="DC504" s="83">
        <v>3.4197436509661152</v>
      </c>
      <c r="DD504" s="83">
        <v>3.576753749672628</v>
      </c>
      <c r="DE504" s="83">
        <v>3.556034350195155</v>
      </c>
      <c r="DF504" s="83">
        <v>3.4920001868257917</v>
      </c>
      <c r="DG504" s="83">
        <v>3.4108058929870699</v>
      </c>
      <c r="DH504" s="83">
        <v>3.3409745368529622</v>
      </c>
      <c r="DI504" s="83">
        <v>3.2438523467102596</v>
      </c>
      <c r="DJ504" s="83">
        <v>3.2169774072906021</v>
      </c>
      <c r="DK504" s="83">
        <v>2.9962671786063617</v>
      </c>
      <c r="DL504" s="83">
        <v>3.0732279487841261</v>
      </c>
      <c r="DM504" s="83">
        <v>2.9251335048926466</v>
      </c>
      <c r="DN504" s="83">
        <v>2.8480463851592464</v>
      </c>
      <c r="DO504" s="83">
        <v>2.6661125847315938</v>
      </c>
      <c r="DP504" s="83">
        <v>2.7202032162227239</v>
      </c>
      <c r="DQ504" s="83">
        <v>2.5841754016510059</v>
      </c>
      <c r="DR504" s="83">
        <v>2.5504782182297765</v>
      </c>
      <c r="DS504" s="83">
        <v>2.4557127896676501</v>
      </c>
      <c r="DT504" s="83">
        <v>2.4241393718067048</v>
      </c>
      <c r="DU504" s="83">
        <v>2.395899290138447</v>
      </c>
      <c r="DV504" s="83">
        <v>2.5151630933709384</v>
      </c>
      <c r="DW504" s="83">
        <v>2.4982910159302723</v>
      </c>
      <c r="DX504" s="83">
        <v>2.527207324352005</v>
      </c>
      <c r="DY504" s="83">
        <v>2.5044083040606933</v>
      </c>
      <c r="DZ504" s="83">
        <v>2.5560556202779146</v>
      </c>
      <c r="EA504" s="83">
        <v>2.6372420632756377</v>
      </c>
      <c r="EB504" s="83">
        <v>2.6928867205897773</v>
      </c>
      <c r="EC504" s="83">
        <v>2.7020598368172206</v>
      </c>
      <c r="ED504" s="83">
        <v>2.7759160378801577</v>
      </c>
      <c r="EE504" s="83">
        <v>2.859507410710703</v>
      </c>
      <c r="EF504" s="83">
        <v>2.9949968867110268</v>
      </c>
      <c r="EG504" s="83">
        <v>3.0997430705965381</v>
      </c>
      <c r="EH504" s="83">
        <v>3.1248856898656641</v>
      </c>
      <c r="EI504" s="83">
        <v>3.1433131985545861</v>
      </c>
      <c r="EJ504" s="83">
        <v>3.4633377573397754</v>
      </c>
      <c r="EK504" s="83">
        <v>3.5636121849570768</v>
      </c>
      <c r="EL504" s="83">
        <v>3.7242095666085246</v>
      </c>
      <c r="EM504" s="83">
        <v>3.7694997519664724</v>
      </c>
      <c r="EN504" s="83">
        <v>3.7870229397454174</v>
      </c>
      <c r="EO504" s="83">
        <v>3.5960551521815431</v>
      </c>
      <c r="EP504" s="83">
        <v>3.3575365245016799</v>
      </c>
      <c r="EQ504" s="83">
        <v>3.0256481719512083</v>
      </c>
      <c r="ER504" s="83">
        <v>2.6162495838889219</v>
      </c>
      <c r="ES504" s="83">
        <v>2.5427606741637998</v>
      </c>
      <c r="ET504" s="83">
        <v>2.7736598451056467</v>
      </c>
      <c r="EU504" s="83">
        <v>2.673028615135963</v>
      </c>
      <c r="EV504" s="83">
        <v>2.7433589902851225</v>
      </c>
      <c r="EW504" s="83">
        <v>2.8250320284504093</v>
      </c>
      <c r="EX504" s="83">
        <v>2.8431462301318486</v>
      </c>
      <c r="EY504" s="83">
        <v>2.5023554070510636</v>
      </c>
      <c r="EZ504" s="83">
        <v>2.8201940861898431</v>
      </c>
      <c r="FA504" s="83">
        <v>3.6564249046635107</v>
      </c>
      <c r="FB504" s="83">
        <v>4.4957922387175833</v>
      </c>
      <c r="FC504" s="83">
        <v>4.9555223089547917</v>
      </c>
      <c r="FD504" s="83">
        <v>5.4157371473063547</v>
      </c>
      <c r="FE504" s="83">
        <v>6.2095728372201426</v>
      </c>
      <c r="FF504" s="83">
        <v>5.7418982825357103</v>
      </c>
      <c r="FG504" s="83">
        <v>5.9138918182566886</v>
      </c>
      <c r="FH504" s="83">
        <v>5.8737808481922942</v>
      </c>
      <c r="FI504" s="83">
        <v>5.8495352784997001</v>
      </c>
      <c r="FJ504" s="83">
        <v>5.6795154196230504</v>
      </c>
      <c r="FK504" s="83">
        <v>5.3371522701624823</v>
      </c>
      <c r="FL504" s="83">
        <v>4.9232617785599357</v>
      </c>
      <c r="FM504" s="83">
        <v>5.1313414097988854</v>
      </c>
      <c r="FN504" s="83">
        <v>5.1158866375790399</v>
      </c>
      <c r="FO504" s="83">
        <v>5.0418027974377511</v>
      </c>
    </row>
    <row r="505" spans="2:171" x14ac:dyDescent="0.2">
      <c r="B505" s="71" t="s">
        <v>66</v>
      </c>
      <c r="C505" s="80">
        <v>5.8101725646641098</v>
      </c>
      <c r="D505" s="80">
        <v>6.713410586924037</v>
      </c>
      <c r="E505" s="80">
        <v>6.9745360550797013</v>
      </c>
      <c r="F505" s="80">
        <v>7.2031532740684234</v>
      </c>
      <c r="G505" s="80">
        <v>5.9192085892327784</v>
      </c>
      <c r="H505" s="80">
        <v>5.9038196805343865</v>
      </c>
      <c r="I505" s="80">
        <v>5.3457795706674371</v>
      </c>
      <c r="J505" s="80">
        <v>5.5560017736640006</v>
      </c>
      <c r="K505" s="80">
        <v>5.4769688614691265</v>
      </c>
      <c r="L505" s="80">
        <v>5.2305005819069912</v>
      </c>
      <c r="M505" s="80">
        <v>5.0462865270812296</v>
      </c>
      <c r="N505" s="80">
        <v>5.0118906966532011</v>
      </c>
      <c r="O505" s="80">
        <v>5.1633243314600223</v>
      </c>
      <c r="P505" s="80">
        <v>5.4970655845218399</v>
      </c>
      <c r="Q505" s="80">
        <v>5.7221184427091325</v>
      </c>
      <c r="R505" s="80">
        <v>6.253494474444329</v>
      </c>
      <c r="S505" s="80">
        <v>5.8242083151254098</v>
      </c>
      <c r="T505" s="80">
        <v>5.9306385385290135</v>
      </c>
      <c r="U505" s="80">
        <v>6.3915451700815566</v>
      </c>
      <c r="V505" s="80">
        <v>6.9692260906020627</v>
      </c>
      <c r="W505" s="80">
        <v>7.4794719587985252</v>
      </c>
      <c r="X505" s="80">
        <v>8.0821121520748758</v>
      </c>
      <c r="Y505" s="80">
        <v>7.7451503173932181</v>
      </c>
      <c r="Z505" s="80">
        <v>8.0167483497746694</v>
      </c>
      <c r="AA505" s="80">
        <v>7.1820242586920546</v>
      </c>
      <c r="AB505" s="80">
        <v>7.2522035651500021</v>
      </c>
      <c r="AC505" s="80">
        <v>7.1266884007850448</v>
      </c>
      <c r="AD505" s="80">
        <v>7.1391689103329048</v>
      </c>
      <c r="AE505" s="80">
        <v>6.4679516315652368</v>
      </c>
      <c r="AF505" s="80">
        <v>6.1138576922702095</v>
      </c>
      <c r="AG505" s="80">
        <v>5.9978567793729081</v>
      </c>
      <c r="AH505" s="80">
        <v>5.7933748743632965</v>
      </c>
      <c r="AI505" s="80">
        <v>5.0949027850155888</v>
      </c>
      <c r="AJ505" s="80">
        <v>4.9446747663323878</v>
      </c>
      <c r="AK505" s="80">
        <v>4.7021016786480168</v>
      </c>
      <c r="AL505" s="80">
        <v>4.4882580784123087</v>
      </c>
      <c r="AM505" s="80">
        <v>4.673960249362648</v>
      </c>
      <c r="AN505" s="80">
        <v>4.7775739666078936</v>
      </c>
      <c r="AO505" s="80">
        <v>4.7353716440967482</v>
      </c>
      <c r="AP505" s="80">
        <v>4.6973713796605807</v>
      </c>
      <c r="AQ505" s="80">
        <v>4.7236697120315574</v>
      </c>
      <c r="AR505" s="80">
        <v>5.0853328372406637</v>
      </c>
      <c r="AS505" s="80">
        <v>5.3100041428043312</v>
      </c>
      <c r="AT505" s="80">
        <v>5.7130135385241436</v>
      </c>
      <c r="AU505" s="80">
        <v>6.0774649914651286</v>
      </c>
      <c r="AV505" s="80">
        <v>6.1508081965424868</v>
      </c>
      <c r="AW505" s="80">
        <v>6.1454054128773024</v>
      </c>
      <c r="AX505" s="80">
        <v>6.1905675231350124</v>
      </c>
      <c r="AY505" s="80">
        <v>5.9443765152296653</v>
      </c>
      <c r="AZ505" s="80">
        <v>5.8022529483745329</v>
      </c>
      <c r="BA505" s="80">
        <v>6.0195978501114018</v>
      </c>
      <c r="BB505" s="80">
        <v>6.270169974005448</v>
      </c>
      <c r="BC505" s="80">
        <v>6.0726095127184569</v>
      </c>
      <c r="BD505" s="80">
        <v>6.8936028580101407</v>
      </c>
      <c r="BE505" s="80">
        <v>7.0134089773140351</v>
      </c>
      <c r="BF505" s="80">
        <v>6.7787075593390176</v>
      </c>
      <c r="BG505" s="80">
        <v>6.7992967727493054</v>
      </c>
      <c r="BH505" s="80">
        <v>7.06405087004664</v>
      </c>
      <c r="BI505" s="80">
        <v>6.9004403909551</v>
      </c>
      <c r="BJ505" s="80">
        <v>7.4478424408992021</v>
      </c>
      <c r="BK505" s="80">
        <v>6.9203582528075032</v>
      </c>
      <c r="BL505" s="80">
        <v>6.7281281648355948</v>
      </c>
      <c r="BM505" s="80">
        <v>7.280369407353346</v>
      </c>
      <c r="BN505" s="80">
        <v>7.7905976692432004</v>
      </c>
      <c r="BO505" s="80">
        <v>8.0175004290008793</v>
      </c>
      <c r="BP505" s="80">
        <v>8.3276960000102758</v>
      </c>
      <c r="BQ505" s="80">
        <v>8.6641492908354536</v>
      </c>
      <c r="BR505" s="80">
        <v>8.6045047140388871</v>
      </c>
      <c r="BS505" s="80">
        <v>7.8823907383409466</v>
      </c>
      <c r="BT505" s="80">
        <v>7.41293603941123</v>
      </c>
      <c r="BU505" s="80">
        <v>6.8633866413924274</v>
      </c>
      <c r="BV505" s="80">
        <v>6.1639497277234305</v>
      </c>
      <c r="BW505" s="80">
        <v>5.6739392781869169</v>
      </c>
      <c r="BX505" s="80">
        <v>5.52342192161644</v>
      </c>
      <c r="BY505" s="80">
        <v>5.5982129158357017</v>
      </c>
      <c r="BZ505" s="80">
        <v>5.4759951416536463</v>
      </c>
      <c r="CA505" s="80">
        <v>5.2431016947809823</v>
      </c>
      <c r="CB505" s="80">
        <v>5.3239849606417398</v>
      </c>
      <c r="CC505" s="80">
        <v>5.1152045518739344</v>
      </c>
      <c r="CD505" s="80">
        <v>5.229084708706</v>
      </c>
      <c r="CE505" s="80">
        <v>5.0704526467301445</v>
      </c>
      <c r="CF505" s="80">
        <v>4.7159751623787765</v>
      </c>
      <c r="CG505" s="80">
        <v>5.0179248597359631</v>
      </c>
      <c r="CH505" s="80">
        <v>5.2211532161153729</v>
      </c>
      <c r="CI505" s="80">
        <v>5.4968201799932395</v>
      </c>
      <c r="CJ505" s="80">
        <v>5.8300424114126299</v>
      </c>
      <c r="CK505" s="80">
        <v>6.2181158884088648</v>
      </c>
      <c r="CL505" s="80">
        <v>6.517070128497414</v>
      </c>
      <c r="CM505" s="80">
        <v>6.6372356952418592</v>
      </c>
      <c r="CN505" s="80">
        <v>7.1235162627413136</v>
      </c>
      <c r="CO505" s="80">
        <v>7.4624758156467434</v>
      </c>
      <c r="CP505" s="80">
        <v>7.500312220410672</v>
      </c>
      <c r="CQ505" s="80">
        <v>7.4665593683647957</v>
      </c>
      <c r="CR505" s="80">
        <v>7.5232551794379736</v>
      </c>
      <c r="CS505" s="80">
        <v>7.454449057225573</v>
      </c>
      <c r="CT505" s="80">
        <v>7.0555130414380436</v>
      </c>
      <c r="CU505" s="80">
        <v>6.5191745821207165</v>
      </c>
      <c r="CV505" s="80">
        <v>5.6025084571184758</v>
      </c>
      <c r="CW505" s="80">
        <v>5.594292715107275</v>
      </c>
      <c r="CX505" s="80">
        <v>5.3478044507470877</v>
      </c>
      <c r="CY505" s="80">
        <v>4.8782045073644191</v>
      </c>
      <c r="CZ505" s="80">
        <v>4.840828997346974</v>
      </c>
      <c r="DA505" s="80">
        <v>4.9709582148955285</v>
      </c>
      <c r="DB505" s="80">
        <v>4.9859120625808027</v>
      </c>
      <c r="DC505" s="80">
        <v>5.2216218160469543</v>
      </c>
      <c r="DD505" s="80">
        <v>5.303314606860833</v>
      </c>
      <c r="DE505" s="80">
        <v>5.2606417229021503</v>
      </c>
      <c r="DF505" s="80">
        <v>5.203782325538163</v>
      </c>
      <c r="DG505" s="80">
        <v>5.1031809219153779</v>
      </c>
      <c r="DH505" s="80">
        <v>5.0123838280742259</v>
      </c>
      <c r="DI505" s="80">
        <v>4.9892762096659355</v>
      </c>
      <c r="DJ505" s="80">
        <v>4.6998649153974847</v>
      </c>
      <c r="DK505" s="80">
        <v>4.5422791720368432</v>
      </c>
      <c r="DL505" s="80">
        <v>4.5420005855993635</v>
      </c>
      <c r="DM505" s="80">
        <v>4.4497393210350369</v>
      </c>
      <c r="DN505" s="80">
        <v>4.1297072134098816</v>
      </c>
      <c r="DO505" s="80">
        <v>4.14516419154186</v>
      </c>
      <c r="DP505" s="80">
        <v>4.1228313365124807</v>
      </c>
      <c r="DQ505" s="80">
        <v>4.0807065375473224</v>
      </c>
      <c r="DR505" s="80">
        <v>4.008648366356601</v>
      </c>
      <c r="DS505" s="80">
        <v>3.8606563556724893</v>
      </c>
      <c r="DT505" s="80">
        <v>3.8700386210949809</v>
      </c>
      <c r="DU505" s="80">
        <v>3.7739988741359145</v>
      </c>
      <c r="DV505" s="80">
        <v>3.7854843976516452</v>
      </c>
      <c r="DW505" s="80">
        <v>3.5788166319506001</v>
      </c>
      <c r="DX505" s="80">
        <v>3.7492339315240297</v>
      </c>
      <c r="DY505" s="80">
        <v>3.6505770034371809</v>
      </c>
      <c r="DZ505" s="80">
        <v>3.6477847126268643</v>
      </c>
      <c r="EA505" s="80">
        <v>3.6942905404574384</v>
      </c>
      <c r="EB505" s="80">
        <v>3.7172370759824638</v>
      </c>
      <c r="EC505" s="80">
        <v>3.7667386457239118</v>
      </c>
      <c r="ED505" s="80">
        <v>3.8812950370821726</v>
      </c>
      <c r="EE505" s="80">
        <v>3.9522655271235529</v>
      </c>
      <c r="EF505" s="80">
        <v>4.135927191610846</v>
      </c>
      <c r="EG505" s="80">
        <v>4.2658035392150584</v>
      </c>
      <c r="EH505" s="80">
        <v>4.3750743909685426</v>
      </c>
      <c r="EI505" s="80">
        <v>4.4869586756356874</v>
      </c>
      <c r="EJ505" s="80">
        <v>4.8192870262283609</v>
      </c>
      <c r="EK505" s="80">
        <v>4.9546793987949727</v>
      </c>
      <c r="EL505" s="80">
        <v>5.0102539704662625</v>
      </c>
      <c r="EM505" s="80">
        <v>5.1064952858094639</v>
      </c>
      <c r="EN505" s="80">
        <v>5.1048598366264661</v>
      </c>
      <c r="EO505" s="80">
        <v>5.0240936640219154</v>
      </c>
      <c r="EP505" s="80">
        <v>4.9298633801803842</v>
      </c>
      <c r="EQ505" s="80">
        <v>4.5246776844476884</v>
      </c>
      <c r="ER505" s="80">
        <v>4.0627388610777428</v>
      </c>
      <c r="ES505" s="80">
        <v>3.752772476351939</v>
      </c>
      <c r="ET505" s="80">
        <v>4.033145332160978</v>
      </c>
      <c r="EU505" s="80">
        <v>3.9363734819112079</v>
      </c>
      <c r="EV505" s="80">
        <v>3.9995658145718225</v>
      </c>
      <c r="EW505" s="80">
        <v>4.2412100854227974</v>
      </c>
      <c r="EX505" s="80">
        <v>4.1057763008271619</v>
      </c>
      <c r="EY505" s="80">
        <v>3.894773382408633</v>
      </c>
      <c r="EZ505" s="80">
        <v>4.1517629448377811</v>
      </c>
      <c r="FA505" s="80">
        <v>4.9251332396195115</v>
      </c>
      <c r="FB505" s="80">
        <v>5.9178837308308783</v>
      </c>
      <c r="FC505" s="80">
        <v>6.5469101325661363</v>
      </c>
      <c r="FD505" s="80">
        <v>7.1798527530815077</v>
      </c>
      <c r="FE505" s="80">
        <v>7.5190374134485429</v>
      </c>
      <c r="FF505" s="80">
        <v>7.4315107033930436</v>
      </c>
      <c r="FG505" s="80">
        <v>7.634434116809266</v>
      </c>
      <c r="FH505" s="80">
        <v>7.6819851268464507</v>
      </c>
      <c r="FI505" s="80">
        <v>7.74206734318106</v>
      </c>
      <c r="FJ505" s="80">
        <v>7.3713717912573227</v>
      </c>
      <c r="FK505" s="80">
        <v>7.342428076469723</v>
      </c>
      <c r="FL505" s="80">
        <v>7.3260261872678534</v>
      </c>
      <c r="FM505" s="80">
        <v>7.3834221954898815</v>
      </c>
      <c r="FN505" s="80">
        <v>7.256928105294719</v>
      </c>
      <c r="FO505" s="80">
        <v>7.2060164729058105</v>
      </c>
    </row>
    <row r="506" spans="2:171" x14ac:dyDescent="0.2">
      <c r="B506" s="71" t="s">
        <v>65</v>
      </c>
      <c r="C506" s="80">
        <v>10.806878313051559</v>
      </c>
      <c r="D506" s="80">
        <v>12.803881320372223</v>
      </c>
      <c r="E506" s="80">
        <v>12.492191021822467</v>
      </c>
      <c r="F506" s="80">
        <v>13.135307967922758</v>
      </c>
      <c r="G506" s="80">
        <v>10.848406809342515</v>
      </c>
      <c r="H506" s="80">
        <v>10.90893472018106</v>
      </c>
      <c r="I506" s="80">
        <v>10.2729798793707</v>
      </c>
      <c r="J506" s="80">
        <v>10.345484180719891</v>
      </c>
      <c r="K506" s="80">
        <v>9.8842897289259763</v>
      </c>
      <c r="L506" s="80">
        <v>9.4514216478758719</v>
      </c>
      <c r="M506" s="80">
        <v>9.0156066824528196</v>
      </c>
      <c r="N506" s="80">
        <v>8.5656284112677117</v>
      </c>
      <c r="O506" s="80">
        <v>8.4740259496798469</v>
      </c>
      <c r="P506" s="80">
        <v>9.0580521964662424</v>
      </c>
      <c r="Q506" s="80">
        <v>9.3019738726911072</v>
      </c>
      <c r="R506" s="80">
        <v>9.919545260190441</v>
      </c>
      <c r="S506" s="80">
        <v>9.3052823455413751</v>
      </c>
      <c r="T506" s="80">
        <v>9.4471444187693674</v>
      </c>
      <c r="U506" s="80">
        <v>10.351573471515604</v>
      </c>
      <c r="V506" s="80">
        <v>10.644387029061111</v>
      </c>
      <c r="W506" s="80">
        <v>11.144679021996941</v>
      </c>
      <c r="X506" s="80">
        <v>11.508949247373653</v>
      </c>
      <c r="Y506" s="80">
        <v>11.095412207954777</v>
      </c>
      <c r="Z506" s="80">
        <v>10.993523267588534</v>
      </c>
      <c r="AA506" s="80">
        <v>10.222617926069908</v>
      </c>
      <c r="AB506" s="80">
        <v>10.435856730755674</v>
      </c>
      <c r="AC506" s="80">
        <v>10.317872894727147</v>
      </c>
      <c r="AD506" s="80">
        <v>10.1497912881012</v>
      </c>
      <c r="AE506" s="80">
        <v>9.3993622698190524</v>
      </c>
      <c r="AF506" s="80">
        <v>8.9498002078671632</v>
      </c>
      <c r="AG506" s="80">
        <v>8.852794079297869</v>
      </c>
      <c r="AH506" s="80">
        <v>8.2949094530995247</v>
      </c>
      <c r="AI506" s="80">
        <v>7.4727135881063695</v>
      </c>
      <c r="AJ506" s="80">
        <v>7.400271404394883</v>
      </c>
      <c r="AK506" s="80">
        <v>7.0740031149370965</v>
      </c>
      <c r="AL506" s="80">
        <v>6.9632919297866511</v>
      </c>
      <c r="AM506" s="80">
        <v>6.9425201293662973</v>
      </c>
      <c r="AN506" s="80">
        <v>6.9828476258636307</v>
      </c>
      <c r="AO506" s="80">
        <v>7.1075265290718548</v>
      </c>
      <c r="AP506" s="80">
        <v>7.2411810187736876</v>
      </c>
      <c r="AQ506" s="80">
        <v>6.8705450165527067</v>
      </c>
      <c r="AR506" s="80">
        <v>7.5234313982141181</v>
      </c>
      <c r="AS506" s="80">
        <v>7.8703403415852549</v>
      </c>
      <c r="AT506" s="80">
        <v>8.1891749602280246</v>
      </c>
      <c r="AU506" s="80">
        <v>8.6893394671584474</v>
      </c>
      <c r="AV506" s="80">
        <v>8.9383934930252593</v>
      </c>
      <c r="AW506" s="80">
        <v>8.8471303935745045</v>
      </c>
      <c r="AX506" s="80">
        <v>8.5400124953484315</v>
      </c>
      <c r="AY506" s="80">
        <v>8.4568585575327795</v>
      </c>
      <c r="AZ506" s="80">
        <v>8.5415049821730964</v>
      </c>
      <c r="BA506" s="80">
        <v>8.5647478407208641</v>
      </c>
      <c r="BB506" s="80">
        <v>8.5846361119885035</v>
      </c>
      <c r="BC506" s="80">
        <v>8.5127051549861061</v>
      </c>
      <c r="BD506" s="80">
        <v>8.7837410558383056</v>
      </c>
      <c r="BE506" s="80">
        <v>8.9187075766688793</v>
      </c>
      <c r="BF506" s="80">
        <v>8.916700630498827</v>
      </c>
      <c r="BG506" s="80">
        <v>8.6519816817127708</v>
      </c>
      <c r="BH506" s="80">
        <v>8.8242962513638119</v>
      </c>
      <c r="BI506" s="80">
        <v>8.7030353808125529</v>
      </c>
      <c r="BJ506" s="80">
        <v>8.7527409417456479</v>
      </c>
      <c r="BK506" s="80">
        <v>8.1077523898575823</v>
      </c>
      <c r="BL506" s="80">
        <v>8.3403986126164895</v>
      </c>
      <c r="BM506" s="80">
        <v>8.6448225817975093</v>
      </c>
      <c r="BN506" s="80">
        <v>9.0414320926782814</v>
      </c>
      <c r="BO506" s="80">
        <v>8.9893186649367234</v>
      </c>
      <c r="BP506" s="80">
        <v>9.5737068484665624</v>
      </c>
      <c r="BQ506" s="80">
        <v>9.8929809594734035</v>
      </c>
      <c r="BR506" s="80">
        <v>10.088591601358914</v>
      </c>
      <c r="BS506" s="80">
        <v>9.2142692731562477</v>
      </c>
      <c r="BT506" s="80">
        <v>8.3471611681575357</v>
      </c>
      <c r="BU506" s="80">
        <v>7.965713602488159</v>
      </c>
      <c r="BV506" s="80">
        <v>6.9514541664024154</v>
      </c>
      <c r="BW506" s="80">
        <v>6.4456878917198503</v>
      </c>
      <c r="BX506" s="80">
        <v>6.3941840394583087</v>
      </c>
      <c r="BY506" s="80">
        <v>6.4889530339480199</v>
      </c>
      <c r="BZ506" s="80">
        <v>6.0942279079858848</v>
      </c>
      <c r="CA506" s="80">
        <v>5.8719448583989324</v>
      </c>
      <c r="CB506" s="80">
        <v>5.9617076878917707</v>
      </c>
      <c r="CC506" s="80">
        <v>5.6811423595329886</v>
      </c>
      <c r="CD506" s="80">
        <v>5.7472480620303736</v>
      </c>
      <c r="CE506" s="80">
        <v>5.5701849255651004</v>
      </c>
      <c r="CF506" s="80">
        <v>5.584840945309919</v>
      </c>
      <c r="CG506" s="80">
        <v>5.9205007504462834</v>
      </c>
      <c r="CH506" s="80">
        <v>6.2543585639083954</v>
      </c>
      <c r="CI506" s="80">
        <v>6.3731646706130558</v>
      </c>
      <c r="CJ506" s="80">
        <v>6.8882198888363222</v>
      </c>
      <c r="CK506" s="80">
        <v>7.2313437019429241</v>
      </c>
      <c r="CL506" s="80">
        <v>7.5712569364090889</v>
      </c>
      <c r="CM506" s="80">
        <v>7.7853682686837331</v>
      </c>
      <c r="CN506" s="80">
        <v>8.2722406929139769</v>
      </c>
      <c r="CO506" s="80">
        <v>8.3802978936611865</v>
      </c>
      <c r="CP506" s="80">
        <v>7.9843527665313481</v>
      </c>
      <c r="CQ506" s="80">
        <v>8.3966849664596559</v>
      </c>
      <c r="CR506" s="80">
        <v>8.5940107558367824</v>
      </c>
      <c r="CS506" s="80">
        <v>8.5472381243920506</v>
      </c>
      <c r="CT506" s="80">
        <v>8.2303822848424009</v>
      </c>
      <c r="CU506" s="80">
        <v>7.3594788335259755</v>
      </c>
      <c r="CV506" s="80">
        <v>6.6231901390442678</v>
      </c>
      <c r="CW506" s="80">
        <v>6.4584484232554003</v>
      </c>
      <c r="CX506" s="80">
        <v>5.9687787687099165</v>
      </c>
      <c r="CY506" s="80">
        <v>5.1471759462415143</v>
      </c>
      <c r="CZ506" s="80">
        <v>5.3042630379492994</v>
      </c>
      <c r="DA506" s="80">
        <v>5.5332611359748975</v>
      </c>
      <c r="DB506" s="80">
        <v>5.2849715823674721</v>
      </c>
      <c r="DC506" s="80">
        <v>5.54479491731853</v>
      </c>
      <c r="DD506" s="80">
        <v>5.6207630530007293</v>
      </c>
      <c r="DE506" s="80">
        <v>5.6121762743398529</v>
      </c>
      <c r="DF506" s="80">
        <v>5.6315521350988798</v>
      </c>
      <c r="DG506" s="80">
        <v>5.6849892435759894</v>
      </c>
      <c r="DH506" s="80">
        <v>5.5987651433869061</v>
      </c>
      <c r="DI506" s="80">
        <v>5.531407169706327</v>
      </c>
      <c r="DJ506" s="80">
        <v>5.503729246711873</v>
      </c>
      <c r="DK506" s="80">
        <v>5.3999762556846163</v>
      </c>
      <c r="DL506" s="80">
        <v>5.253926484886672</v>
      </c>
      <c r="DM506" s="80">
        <v>5.1770591402523305</v>
      </c>
      <c r="DN506" s="80">
        <v>5.1096058705549279</v>
      </c>
      <c r="DO506" s="80">
        <v>4.9678913646497076</v>
      </c>
      <c r="DP506" s="80">
        <v>5.1209283694927423</v>
      </c>
      <c r="DQ506" s="80">
        <v>5.0574931636980525</v>
      </c>
      <c r="DR506" s="80">
        <v>4.9640717236597016</v>
      </c>
      <c r="DS506" s="80">
        <v>4.8081916062872567</v>
      </c>
      <c r="DT506" s="80">
        <v>4.8306128518317379</v>
      </c>
      <c r="DU506" s="80">
        <v>4.8650227910639972</v>
      </c>
      <c r="DV506" s="80">
        <v>4.8100161188296475</v>
      </c>
      <c r="DW506" s="80">
        <v>4.6238511187374511</v>
      </c>
      <c r="DX506" s="80">
        <v>4.6601075342933465</v>
      </c>
      <c r="DY506" s="80">
        <v>4.7101120983120648</v>
      </c>
      <c r="DZ506" s="80">
        <v>4.6549777660571907</v>
      </c>
      <c r="EA506" s="80">
        <v>4.6782424317816078</v>
      </c>
      <c r="EB506" s="80">
        <v>4.7096531013275893</v>
      </c>
      <c r="EC506" s="80">
        <v>4.7818281808080174</v>
      </c>
      <c r="ED506" s="80">
        <v>4.8018301053974533</v>
      </c>
      <c r="EE506" s="80">
        <v>4.8969628122289475</v>
      </c>
      <c r="EF506" s="80">
        <v>5.0811706930323277</v>
      </c>
      <c r="EG506" s="80">
        <v>5.2988340865464352</v>
      </c>
      <c r="EH506" s="80">
        <v>5.3428121895972698</v>
      </c>
      <c r="EI506" s="80">
        <v>5.3632579352100009</v>
      </c>
      <c r="EJ506" s="80">
        <v>5.6904466897803374</v>
      </c>
      <c r="EK506" s="80">
        <v>5.9021360903753717</v>
      </c>
      <c r="EL506" s="80">
        <v>6.0267696692747803</v>
      </c>
      <c r="EM506" s="80">
        <v>6.0175271259087619</v>
      </c>
      <c r="EN506" s="80">
        <v>6.1417885851336793</v>
      </c>
      <c r="EO506" s="80">
        <v>6.2016031686676092</v>
      </c>
      <c r="EP506" s="80">
        <v>5.8421794808389418</v>
      </c>
      <c r="EQ506" s="80">
        <v>5.4839660850854379</v>
      </c>
      <c r="ER506" s="80">
        <v>5.019312874663183</v>
      </c>
      <c r="ES506" s="80">
        <v>4.0349276332074595</v>
      </c>
      <c r="ET506" s="80">
        <v>4.5473555634937206</v>
      </c>
      <c r="EU506" s="80">
        <v>4.8533510624521066</v>
      </c>
      <c r="EV506" s="80">
        <v>4.9015746050312963</v>
      </c>
      <c r="EW506" s="80">
        <v>5.6535583134860543</v>
      </c>
      <c r="EX506" s="80">
        <v>5.6363705191799847</v>
      </c>
      <c r="EY506" s="80">
        <v>5.1452127829226315</v>
      </c>
      <c r="EZ506" s="80">
        <v>5.3870367520323947</v>
      </c>
      <c r="FA506" s="80">
        <v>6.0039800288321947</v>
      </c>
      <c r="FB506" s="80">
        <v>6.762997801853694</v>
      </c>
      <c r="FC506" s="80">
        <v>7.1324825069232389</v>
      </c>
      <c r="FD506" s="80">
        <v>7.5226047792785327</v>
      </c>
      <c r="FE506" s="80">
        <v>7.6294293362593537</v>
      </c>
      <c r="FF506" s="80">
        <v>8.228274275942729</v>
      </c>
      <c r="FG506" s="80">
        <v>7.8869970411929895</v>
      </c>
      <c r="FH506" s="80">
        <v>8.0451381875936416</v>
      </c>
      <c r="FI506" s="80">
        <v>8.1382671957948887</v>
      </c>
      <c r="FJ506" s="80">
        <v>7.9275771740881451</v>
      </c>
      <c r="FK506" s="80">
        <v>7.6039131998054206</v>
      </c>
      <c r="FL506" s="80">
        <v>7.8272222439659211</v>
      </c>
      <c r="FM506" s="80">
        <v>7.8363106128217712</v>
      </c>
      <c r="FN506" s="80">
        <v>7.7646062183318572</v>
      </c>
      <c r="FO506" s="80">
        <v>7.4605412771826289</v>
      </c>
    </row>
    <row r="507" spans="2:171" x14ac:dyDescent="0.2">
      <c r="B507" s="71" t="s">
        <v>64</v>
      </c>
      <c r="C507" s="80">
        <v>15.352951581965449</v>
      </c>
      <c r="D507" s="80">
        <v>17.927927452115199</v>
      </c>
      <c r="E507" s="80">
        <v>17.343541567538221</v>
      </c>
      <c r="F507" s="80">
        <v>19.715569987442578</v>
      </c>
      <c r="G507" s="80">
        <v>15.690357571456129</v>
      </c>
      <c r="H507" s="80">
        <v>15.604553847296765</v>
      </c>
      <c r="I507" s="80">
        <v>15.164129485362155</v>
      </c>
      <c r="J507" s="80">
        <v>15.195436114334157</v>
      </c>
      <c r="K507" s="80">
        <v>14.00667462136555</v>
      </c>
      <c r="L507" s="80">
        <v>13.579403918242743</v>
      </c>
      <c r="M507" s="80">
        <v>12.99579695475321</v>
      </c>
      <c r="N507" s="80">
        <v>12.485410441678237</v>
      </c>
      <c r="O507" s="80">
        <v>11.990613516277133</v>
      </c>
      <c r="P507" s="80">
        <v>12.592025203411083</v>
      </c>
      <c r="Q507" s="80">
        <v>13.072909767922267</v>
      </c>
      <c r="R507" s="80">
        <v>13.760644588960568</v>
      </c>
      <c r="S507" s="80">
        <v>13.395601763918158</v>
      </c>
      <c r="T507" s="80">
        <v>13.699467332677637</v>
      </c>
      <c r="U507" s="80">
        <v>14.616983882767778</v>
      </c>
      <c r="V507" s="80">
        <v>14.766736331353128</v>
      </c>
      <c r="W507" s="80">
        <v>15.406693767944788</v>
      </c>
      <c r="X507" s="80">
        <v>16.14860401319422</v>
      </c>
      <c r="Y507" s="80">
        <v>15.696305909216472</v>
      </c>
      <c r="Z507" s="80">
        <v>15.561536862605557</v>
      </c>
      <c r="AA507" s="80">
        <v>14.875264820133699</v>
      </c>
      <c r="AB507" s="80">
        <v>15.049826149815832</v>
      </c>
      <c r="AC507" s="80">
        <v>15.195528646383661</v>
      </c>
      <c r="AD507" s="80">
        <v>15.020921679843246</v>
      </c>
      <c r="AE507" s="80">
        <v>14.20790596218729</v>
      </c>
      <c r="AF507" s="80">
        <v>14.028892238748691</v>
      </c>
      <c r="AG507" s="80">
        <v>14.118728476885742</v>
      </c>
      <c r="AH507" s="80">
        <v>13.159510761799265</v>
      </c>
      <c r="AI507" s="80">
        <v>12.161400884074265</v>
      </c>
      <c r="AJ507" s="80">
        <v>12.146156689388304</v>
      </c>
      <c r="AK507" s="80">
        <v>11.778997567657193</v>
      </c>
      <c r="AL507" s="80">
        <v>11.774588083902492</v>
      </c>
      <c r="AM507" s="80">
        <v>11.241673875913239</v>
      </c>
      <c r="AN507" s="80">
        <v>11.461437113301256</v>
      </c>
      <c r="AO507" s="80">
        <v>11.518247884419656</v>
      </c>
      <c r="AP507" s="80">
        <v>11.79529626550584</v>
      </c>
      <c r="AQ507" s="80">
        <v>11.230597688946599</v>
      </c>
      <c r="AR507" s="80">
        <v>12.028480543966257</v>
      </c>
      <c r="AS507" s="80">
        <v>12.889736086850407</v>
      </c>
      <c r="AT507" s="80">
        <v>13.483118406645092</v>
      </c>
      <c r="AU507" s="80">
        <v>13.598175298414519</v>
      </c>
      <c r="AV507" s="80">
        <v>14.218318455985713</v>
      </c>
      <c r="AW507" s="80">
        <v>14.190108698529849</v>
      </c>
      <c r="AX507" s="80">
        <v>14.209615851175613</v>
      </c>
      <c r="AY507" s="80">
        <v>13.514816289833927</v>
      </c>
      <c r="AZ507" s="80">
        <v>13.686262767382452</v>
      </c>
      <c r="BA507" s="80">
        <v>13.859529228703099</v>
      </c>
      <c r="BB507" s="80">
        <v>13.947153391616062</v>
      </c>
      <c r="BC507" s="80">
        <v>13.493205162539612</v>
      </c>
      <c r="BD507" s="80">
        <v>14.017552520257901</v>
      </c>
      <c r="BE507" s="80">
        <v>14.378855642051331</v>
      </c>
      <c r="BF507" s="80">
        <v>14.305255364170009</v>
      </c>
      <c r="BG507" s="80">
        <v>13.81127047702404</v>
      </c>
      <c r="BH507" s="80">
        <v>14.199617117708899</v>
      </c>
      <c r="BI507" s="80">
        <v>14.270022361017759</v>
      </c>
      <c r="BJ507" s="80">
        <v>13.987171536484475</v>
      </c>
      <c r="BK507" s="80">
        <v>13.161064089827054</v>
      </c>
      <c r="BL507" s="80">
        <v>13.263531930820982</v>
      </c>
      <c r="BM507" s="80">
        <v>13.573915660568375</v>
      </c>
      <c r="BN507" s="80">
        <v>13.787740857372336</v>
      </c>
      <c r="BO507" s="80">
        <v>13.542897291309632</v>
      </c>
      <c r="BP507" s="80">
        <v>14.154085028695127</v>
      </c>
      <c r="BQ507" s="80">
        <v>14.627521426094923</v>
      </c>
      <c r="BR507" s="80">
        <v>14.588290397012349</v>
      </c>
      <c r="BS507" s="80">
        <v>10.350111395178434</v>
      </c>
      <c r="BT507" s="80">
        <v>9.5473107264510215</v>
      </c>
      <c r="BU507" s="80">
        <v>9.0704175062223857</v>
      </c>
      <c r="BV507" s="80">
        <v>8.3268789423430309</v>
      </c>
      <c r="BW507" s="80">
        <v>7.4803979987097327</v>
      </c>
      <c r="BX507" s="80">
        <v>7.5314311687925208</v>
      </c>
      <c r="BY507" s="80">
        <v>7.5413177158671365</v>
      </c>
      <c r="BZ507" s="80">
        <v>7.3897205343605332</v>
      </c>
      <c r="CA507" s="80">
        <v>6.9336559250756808</v>
      </c>
      <c r="CB507" s="80">
        <v>6.9165488645561073</v>
      </c>
      <c r="CC507" s="80">
        <v>6.7717578112378272</v>
      </c>
      <c r="CD507" s="80">
        <v>6.6808107947812791</v>
      </c>
      <c r="CE507" s="80">
        <v>6.5937100087507847</v>
      </c>
      <c r="CF507" s="80">
        <v>6.6252731353258474</v>
      </c>
      <c r="CG507" s="80">
        <v>6.8433865028213452</v>
      </c>
      <c r="CH507" s="80">
        <v>7.0383348931003775</v>
      </c>
      <c r="CI507" s="80">
        <v>7.1783517479005896</v>
      </c>
      <c r="CJ507" s="80">
        <v>7.646790477410816</v>
      </c>
      <c r="CK507" s="80">
        <v>7.9932019136624346</v>
      </c>
      <c r="CL507" s="80">
        <v>8.2834906234714936</v>
      </c>
      <c r="CM507" s="80">
        <v>8.420976847358693</v>
      </c>
      <c r="CN507" s="80">
        <v>8.8914503855307121</v>
      </c>
      <c r="CO507" s="80">
        <v>9.1751483350671297</v>
      </c>
      <c r="CP507" s="80">
        <v>9.1661291488137593</v>
      </c>
      <c r="CQ507" s="80">
        <v>8.9727617377246709</v>
      </c>
      <c r="CR507" s="80">
        <v>9.0576877075732867</v>
      </c>
      <c r="CS507" s="80">
        <v>9.0851637677703536</v>
      </c>
      <c r="CT507" s="80">
        <v>8.6337290423681115</v>
      </c>
      <c r="CU507" s="80">
        <v>7.8588779918830882</v>
      </c>
      <c r="CV507" s="80">
        <v>7.1779856476353192</v>
      </c>
      <c r="CW507" s="80">
        <v>7.0460486994382885</v>
      </c>
      <c r="CX507" s="80">
        <v>6.8474242869695372</v>
      </c>
      <c r="CY507" s="80">
        <v>6.3225301834310121</v>
      </c>
      <c r="CZ507" s="80">
        <v>6.3749204324269186</v>
      </c>
      <c r="DA507" s="80">
        <v>6.4505503185556199</v>
      </c>
      <c r="DB507" s="80">
        <v>6.5020061124140094</v>
      </c>
      <c r="DC507" s="80">
        <v>6.4039573714745961</v>
      </c>
      <c r="DD507" s="80">
        <v>6.500941003285579</v>
      </c>
      <c r="DE507" s="80">
        <v>6.5285346953781396</v>
      </c>
      <c r="DF507" s="80">
        <v>6.4540073742980013</v>
      </c>
      <c r="DG507" s="80">
        <v>6.1586307199797234</v>
      </c>
      <c r="DH507" s="80">
        <v>6.2018002039261315</v>
      </c>
      <c r="DI507" s="80">
        <v>6.2321051518401331</v>
      </c>
      <c r="DJ507" s="80">
        <v>6.1497421727078407</v>
      </c>
      <c r="DK507" s="80">
        <v>6.0057394941134667</v>
      </c>
      <c r="DL507" s="80">
        <v>5.9949208375401053</v>
      </c>
      <c r="DM507" s="80">
        <v>5.9447100285566945</v>
      </c>
      <c r="DN507" s="80">
        <v>5.8700146731981961</v>
      </c>
      <c r="DO507" s="80">
        <v>5.6729846727607756</v>
      </c>
      <c r="DP507" s="80">
        <v>5.7034397242046211</v>
      </c>
      <c r="DQ507" s="80">
        <v>5.6365015257875939</v>
      </c>
      <c r="DR507" s="80">
        <v>5.6156209036325944</v>
      </c>
      <c r="DS507" s="80">
        <v>5.4611478375610742</v>
      </c>
      <c r="DT507" s="80">
        <v>5.5227470122825499</v>
      </c>
      <c r="DU507" s="80">
        <v>5.543135414229833</v>
      </c>
      <c r="DV507" s="80">
        <v>5.5057707230366582</v>
      </c>
      <c r="DW507" s="80">
        <v>5.3456327147554346</v>
      </c>
      <c r="DX507" s="80">
        <v>5.4428324190873445</v>
      </c>
      <c r="DY507" s="80">
        <v>5.4210273572940162</v>
      </c>
      <c r="DZ507" s="80">
        <v>5.3712640145043</v>
      </c>
      <c r="EA507" s="80">
        <v>5.3723369663054026</v>
      </c>
      <c r="EB507" s="80">
        <v>5.4107633127805919</v>
      </c>
      <c r="EC507" s="80">
        <v>5.4394504927742622</v>
      </c>
      <c r="ED507" s="80">
        <v>5.4404984412913411</v>
      </c>
      <c r="EE507" s="80">
        <v>5.3886776393105853</v>
      </c>
      <c r="EF507" s="80">
        <v>5.5752697443515959</v>
      </c>
      <c r="EG507" s="80">
        <v>5.6387301533037446</v>
      </c>
      <c r="EH507" s="80">
        <v>5.570641204793473</v>
      </c>
      <c r="EI507" s="80">
        <v>5.5985629923067579</v>
      </c>
      <c r="EJ507" s="80">
        <v>5.8558636773661048</v>
      </c>
      <c r="EK507" s="80">
        <v>6.0187289510567457</v>
      </c>
      <c r="EL507" s="80">
        <v>6.1672217733052284</v>
      </c>
      <c r="EM507" s="80">
        <v>6.0978799565223722</v>
      </c>
      <c r="EN507" s="80">
        <v>6.2457607863083293</v>
      </c>
      <c r="EO507" s="80">
        <v>6.2144976319025753</v>
      </c>
      <c r="EP507" s="80">
        <v>6.0450231500734368</v>
      </c>
      <c r="EQ507" s="80">
        <v>5.8555731182549602</v>
      </c>
      <c r="ER507" s="80">
        <v>6.3270750052317428</v>
      </c>
      <c r="ES507" s="80">
        <v>4.2490507418092243</v>
      </c>
      <c r="ET507" s="80">
        <v>5.0551756312302825</v>
      </c>
      <c r="EU507" s="80">
        <v>5.8306513566165687</v>
      </c>
      <c r="EV507" s="80">
        <v>5.9446734344592915</v>
      </c>
      <c r="EW507" s="80">
        <v>6.5637503321100503</v>
      </c>
      <c r="EX507" s="80">
        <v>6.19017031567867</v>
      </c>
      <c r="EY507" s="80">
        <v>5.4415604769403405</v>
      </c>
      <c r="EZ507" s="80">
        <v>5.4819475468196233</v>
      </c>
      <c r="FA507" s="80">
        <v>5.7930446097759045</v>
      </c>
      <c r="FB507" s="80">
        <v>6.2480572386588742</v>
      </c>
      <c r="FC507" s="80">
        <v>6.5577481862803673</v>
      </c>
      <c r="FD507" s="80">
        <v>6.9593471208630229</v>
      </c>
      <c r="FE507" s="80">
        <v>7.3244937371274021</v>
      </c>
      <c r="FF507" s="80">
        <v>7.5828695779678936</v>
      </c>
      <c r="FG507" s="80">
        <v>7.5945187168633979</v>
      </c>
      <c r="FH507" s="80">
        <v>7.8201456298785512</v>
      </c>
      <c r="FI507" s="80">
        <v>7.9441355775832196</v>
      </c>
      <c r="FJ507" s="80">
        <v>7.8907245061251921</v>
      </c>
      <c r="FK507" s="80">
        <v>7.5696852896805016</v>
      </c>
      <c r="FL507" s="80">
        <v>7.7211544357430677</v>
      </c>
      <c r="FM507" s="80">
        <v>7.8622202534386245</v>
      </c>
      <c r="FN507" s="80">
        <v>7.6586196101492101</v>
      </c>
      <c r="FO507" s="80">
        <v>7.4155293154946165</v>
      </c>
    </row>
    <row r="508" spans="2:171" x14ac:dyDescent="0.2">
      <c r="B508" s="71" t="s">
        <v>63</v>
      </c>
      <c r="C508" s="80">
        <v>18.659703045162715</v>
      </c>
      <c r="D508" s="80">
        <v>19.454374265164063</v>
      </c>
      <c r="E508" s="80">
        <v>19.807970012065429</v>
      </c>
      <c r="F508" s="80">
        <v>19.431418487218231</v>
      </c>
      <c r="G508" s="80">
        <v>18.691457581785262</v>
      </c>
      <c r="H508" s="80">
        <v>18.31726430291803</v>
      </c>
      <c r="I508" s="80">
        <v>17.809574018059653</v>
      </c>
      <c r="J508" s="80">
        <v>16.859475299246167</v>
      </c>
      <c r="K508" s="80">
        <v>17.03922341736158</v>
      </c>
      <c r="L508" s="80">
        <v>16.388417334732967</v>
      </c>
      <c r="M508" s="80">
        <v>15.856818496567096</v>
      </c>
      <c r="N508" s="80">
        <v>14.939066344681912</v>
      </c>
      <c r="O508" s="80">
        <v>14.959389389129507</v>
      </c>
      <c r="P508" s="80">
        <v>15.508803459742973</v>
      </c>
      <c r="Q508" s="80">
        <v>15.814482535902227</v>
      </c>
      <c r="R508" s="80">
        <v>15.939937186297881</v>
      </c>
      <c r="S508" s="80">
        <v>16.233811824390113</v>
      </c>
      <c r="T508" s="80">
        <v>16.400341010078616</v>
      </c>
      <c r="U508" s="80">
        <v>17.33089795324388</v>
      </c>
      <c r="V508" s="80">
        <v>17.21766564575109</v>
      </c>
      <c r="W508" s="80">
        <v>18.324145596866792</v>
      </c>
      <c r="X508" s="80">
        <v>19.098060084199354</v>
      </c>
      <c r="Y508" s="80">
        <v>18.942202515857765</v>
      </c>
      <c r="Z508" s="80">
        <v>18.530450983703307</v>
      </c>
      <c r="AA508" s="80">
        <v>18.691298998383328</v>
      </c>
      <c r="AB508" s="80">
        <v>18.753534374980962</v>
      </c>
      <c r="AC508" s="80">
        <v>19.013328311934764</v>
      </c>
      <c r="AD508" s="80">
        <v>18.847747768128759</v>
      </c>
      <c r="AE508" s="80">
        <v>18.730161080922432</v>
      </c>
      <c r="AF508" s="80">
        <v>18.66724591629437</v>
      </c>
      <c r="AG508" s="80">
        <v>18.807966662926727</v>
      </c>
      <c r="AH508" s="80">
        <v>18.023515792872022</v>
      </c>
      <c r="AI508" s="80">
        <v>17.078043161971003</v>
      </c>
      <c r="AJ508" s="80">
        <v>16.996846740937087</v>
      </c>
      <c r="AK508" s="80">
        <v>16.893237890307265</v>
      </c>
      <c r="AL508" s="80">
        <v>16.448508002229385</v>
      </c>
      <c r="AM508" s="80">
        <v>16.137434028982675</v>
      </c>
      <c r="AN508" s="80">
        <v>16.28037641982047</v>
      </c>
      <c r="AO508" s="80">
        <v>16.720870181793728</v>
      </c>
      <c r="AP508" s="80">
        <v>16.38826367416393</v>
      </c>
      <c r="AQ508" s="80">
        <v>16.127450680566206</v>
      </c>
      <c r="AR508" s="80">
        <v>16.83165782930751</v>
      </c>
      <c r="AS508" s="80">
        <v>17.955343191041621</v>
      </c>
      <c r="AT508" s="80">
        <v>18.137685504003226</v>
      </c>
      <c r="AU508" s="80">
        <v>18.58645127070281</v>
      </c>
      <c r="AV508" s="80">
        <v>19.243345926921439</v>
      </c>
      <c r="AW508" s="80">
        <v>19.594250358119826</v>
      </c>
      <c r="AX508" s="80">
        <v>19.033082601408296</v>
      </c>
      <c r="AY508" s="80">
        <v>18.374810913341509</v>
      </c>
      <c r="AZ508" s="80">
        <v>18.368963921422289</v>
      </c>
      <c r="BA508" s="80">
        <v>18.572930470153722</v>
      </c>
      <c r="BB508" s="80">
        <v>18.074872374566851</v>
      </c>
      <c r="BC508" s="80">
        <v>17.738127236443194</v>
      </c>
      <c r="BD508" s="80">
        <v>18.232242130054459</v>
      </c>
      <c r="BE508" s="80">
        <v>18.557262163794551</v>
      </c>
      <c r="BF508" s="80">
        <v>18.047786945636254</v>
      </c>
      <c r="BG508" s="80">
        <v>17.883727033766441</v>
      </c>
      <c r="BH508" s="80">
        <v>18.06003680243975</v>
      </c>
      <c r="BI508" s="80">
        <v>18.341114185141635</v>
      </c>
      <c r="BJ508" s="80">
        <v>17.317266657261165</v>
      </c>
      <c r="BK508" s="80">
        <v>16.75325330161813</v>
      </c>
      <c r="BL508" s="80">
        <v>16.775652613447932</v>
      </c>
      <c r="BM508" s="80">
        <v>16.88424002658731</v>
      </c>
      <c r="BN508" s="80">
        <v>16.416475589949364</v>
      </c>
      <c r="BO508" s="80">
        <v>16.896360769088229</v>
      </c>
      <c r="BP508" s="80">
        <v>17.355344167896352</v>
      </c>
      <c r="BQ508" s="80">
        <v>17.607057193529297</v>
      </c>
      <c r="BR508" s="80">
        <v>16.942467646618837</v>
      </c>
      <c r="BS508" s="80">
        <v>9.494327894126311</v>
      </c>
      <c r="BT508" s="80">
        <v>8.7511825219072712</v>
      </c>
      <c r="BU508" s="80">
        <v>8.3188997723638654</v>
      </c>
      <c r="BV508" s="80">
        <v>7.5980551015248325</v>
      </c>
      <c r="BW508" s="80">
        <v>8.000896279334583</v>
      </c>
      <c r="BX508" s="80">
        <v>7.95054190630308</v>
      </c>
      <c r="BY508" s="80">
        <v>7.9734044219013107</v>
      </c>
      <c r="BZ508" s="80">
        <v>7.6856412009231976</v>
      </c>
      <c r="CA508" s="80">
        <v>7.3589100534441236</v>
      </c>
      <c r="CB508" s="80">
        <v>7.3625155173703813</v>
      </c>
      <c r="CC508" s="80">
        <v>7.2947780280014172</v>
      </c>
      <c r="CD508" s="80">
        <v>7.1684662713537701</v>
      </c>
      <c r="CE508" s="80">
        <v>6.9230582829589311</v>
      </c>
      <c r="CF508" s="80">
        <v>6.8682025115794962</v>
      </c>
      <c r="CG508" s="80">
        <v>6.9638308408758824</v>
      </c>
      <c r="CH508" s="80">
        <v>7.195484524493553</v>
      </c>
      <c r="CI508" s="80">
        <v>7.1622719219417164</v>
      </c>
      <c r="CJ508" s="80">
        <v>7.5012766227110879</v>
      </c>
      <c r="CK508" s="80">
        <v>7.8134997569075422</v>
      </c>
      <c r="CL508" s="80">
        <v>8.0449542879798397</v>
      </c>
      <c r="CM508" s="80">
        <v>8.1784891767739776</v>
      </c>
      <c r="CN508" s="80">
        <v>8.6254216820719343</v>
      </c>
      <c r="CO508" s="80">
        <v>8.9216193755878077</v>
      </c>
      <c r="CP508" s="80">
        <v>8.9820477390747993</v>
      </c>
      <c r="CQ508" s="80">
        <v>8.9339673366700172</v>
      </c>
      <c r="CR508" s="80">
        <v>9.0440429381500316</v>
      </c>
      <c r="CS508" s="80">
        <v>9.0961764382649672</v>
      </c>
      <c r="CT508" s="80">
        <v>8.7581875719053883</v>
      </c>
      <c r="CU508" s="80">
        <v>8.1626020523808176</v>
      </c>
      <c r="CV508" s="80">
        <v>7.5934027935329729</v>
      </c>
      <c r="CW508" s="80">
        <v>7.3531943526999806</v>
      </c>
      <c r="CX508" s="80">
        <v>6.9928230153342943</v>
      </c>
      <c r="CY508" s="80">
        <v>6.6325590541347363</v>
      </c>
      <c r="CZ508" s="80">
        <v>6.6948520803624927</v>
      </c>
      <c r="DA508" s="80">
        <v>6.7279228674024294</v>
      </c>
      <c r="DB508" s="80">
        <v>6.6902924048164865</v>
      </c>
      <c r="DC508" s="80">
        <v>6.5841958439401713</v>
      </c>
      <c r="DD508" s="80">
        <v>6.6688254809163521</v>
      </c>
      <c r="DE508" s="80">
        <v>6.65515337359051</v>
      </c>
      <c r="DF508" s="80">
        <v>6.5878201676785739</v>
      </c>
      <c r="DG508" s="80">
        <v>6.4846180181273594</v>
      </c>
      <c r="DH508" s="80">
        <v>6.5012325972092899</v>
      </c>
      <c r="DI508" s="80">
        <v>6.49645182529812</v>
      </c>
      <c r="DJ508" s="80">
        <v>6.4706043084326632</v>
      </c>
      <c r="DK508" s="80">
        <v>6.3707954375084048</v>
      </c>
      <c r="DL508" s="80">
        <v>6.3999409628773343</v>
      </c>
      <c r="DM508" s="80">
        <v>6.3450344544550132</v>
      </c>
      <c r="DN508" s="80">
        <v>6.2287399918758313</v>
      </c>
      <c r="DO508" s="80">
        <v>5.969499994801919</v>
      </c>
      <c r="DP508" s="80">
        <v>6.0625413306251383</v>
      </c>
      <c r="DQ508" s="80">
        <v>6.002199317947869</v>
      </c>
      <c r="DR508" s="80">
        <v>5.9230521353566239</v>
      </c>
      <c r="DS508" s="80">
        <v>5.8408657645573472</v>
      </c>
      <c r="DT508" s="80">
        <v>5.9371382094896124</v>
      </c>
      <c r="DU508" s="80">
        <v>5.8867453146502404</v>
      </c>
      <c r="DV508" s="80">
        <v>5.866361388692507</v>
      </c>
      <c r="DW508" s="80">
        <v>5.6659756322170685</v>
      </c>
      <c r="DX508" s="80">
        <v>5.7296867590670431</v>
      </c>
      <c r="DY508" s="80">
        <v>5.7368388148183866</v>
      </c>
      <c r="DZ508" s="80">
        <v>5.6773056371273034</v>
      </c>
      <c r="EA508" s="80">
        <v>5.6467145913317287</v>
      </c>
      <c r="EB508" s="80">
        <v>5.7203318653249253</v>
      </c>
      <c r="EC508" s="80">
        <v>5.7318759824422898</v>
      </c>
      <c r="ED508" s="80">
        <v>5.7340892321684942</v>
      </c>
      <c r="EE508" s="80">
        <v>5.6622241757665019</v>
      </c>
      <c r="EF508" s="80">
        <v>5.8096895382927594</v>
      </c>
      <c r="EG508" s="80">
        <v>5.8425448927788057</v>
      </c>
      <c r="EH508" s="80">
        <v>5.900989149614829</v>
      </c>
      <c r="EI508" s="80">
        <v>5.8724591701733582</v>
      </c>
      <c r="EJ508" s="80">
        <v>6.0410018569620085</v>
      </c>
      <c r="EK508" s="80">
        <v>6.1987229041956269</v>
      </c>
      <c r="EL508" s="80">
        <v>6.2845335327579495</v>
      </c>
      <c r="EM508" s="80">
        <v>6.2059488452502327</v>
      </c>
      <c r="EN508" s="80">
        <v>6.3347035550591864</v>
      </c>
      <c r="EO508" s="80">
        <v>6.5169881206499136</v>
      </c>
      <c r="EP508" s="80">
        <v>6.3639979592688452</v>
      </c>
      <c r="EQ508" s="80">
        <v>6.2180390358742805</v>
      </c>
      <c r="ER508" s="80">
        <v>7.0649363371601659</v>
      </c>
      <c r="ES508" s="80">
        <v>4.871157760203741</v>
      </c>
      <c r="ET508" s="80">
        <v>5.5039199773091898</v>
      </c>
      <c r="EU508" s="80">
        <v>7.1781265245888726</v>
      </c>
      <c r="EV508" s="80">
        <v>7.7680954280334946</v>
      </c>
      <c r="EW508" s="80">
        <v>7.0500879948256028</v>
      </c>
      <c r="EX508" s="80">
        <v>6.8705654602310613</v>
      </c>
      <c r="EY508" s="80">
        <v>5.4795207359598956</v>
      </c>
      <c r="EZ508" s="80">
        <v>5.5174967277651401</v>
      </c>
      <c r="FA508" s="80">
        <v>5.7591907765934307</v>
      </c>
      <c r="FB508" s="80">
        <v>6.0130798161940371</v>
      </c>
      <c r="FC508" s="80">
        <v>6.162895350709154</v>
      </c>
      <c r="FD508" s="80">
        <v>6.6995247016276922</v>
      </c>
      <c r="FE508" s="80">
        <v>7.0990285053976896</v>
      </c>
      <c r="FF508" s="80">
        <v>7.3553845384478871</v>
      </c>
      <c r="FG508" s="80">
        <v>7.3842848567185868</v>
      </c>
      <c r="FH508" s="80">
        <v>7.5444030334111218</v>
      </c>
      <c r="FI508" s="80">
        <v>7.627339643872971</v>
      </c>
      <c r="FJ508" s="80">
        <v>7.8326700734166828</v>
      </c>
      <c r="FK508" s="80">
        <v>7.4928742001279467</v>
      </c>
      <c r="FL508" s="80">
        <v>7.5669161736532153</v>
      </c>
      <c r="FM508" s="80">
        <v>7.5434609110560045</v>
      </c>
      <c r="FN508" s="80">
        <v>7.6270101113543669</v>
      </c>
      <c r="FO508" s="80">
        <v>7.2832236451168955</v>
      </c>
    </row>
    <row r="509" spans="2:171" x14ac:dyDescent="0.2">
      <c r="B509" s="77" t="s">
        <v>62</v>
      </c>
      <c r="C509" s="81">
        <v>9.8218922547877838</v>
      </c>
      <c r="D509" s="81">
        <v>11.241198222325012</v>
      </c>
      <c r="E509" s="81">
        <v>11.29825359833295</v>
      </c>
      <c r="F509" s="81">
        <v>11.970465597796723</v>
      </c>
      <c r="G509" s="81">
        <v>10.102774629317217</v>
      </c>
      <c r="H509" s="81">
        <v>10.05628111758878</v>
      </c>
      <c r="I509" s="81">
        <v>9.5396459531076196</v>
      </c>
      <c r="J509" s="81">
        <v>9.5640169207468801</v>
      </c>
      <c r="K509" s="81">
        <v>9.2509681751562169</v>
      </c>
      <c r="L509" s="81">
        <v>8.8684278566423878</v>
      </c>
      <c r="M509" s="81">
        <v>8.5047977166281896</v>
      </c>
      <c r="N509" s="81">
        <v>8.1152309460410201</v>
      </c>
      <c r="O509" s="81">
        <v>8.108569593093474</v>
      </c>
      <c r="P509" s="81">
        <v>8.561918204770576</v>
      </c>
      <c r="Q509" s="81">
        <v>8.8252258381553048</v>
      </c>
      <c r="R509" s="81">
        <v>9.2965879657971087</v>
      </c>
      <c r="S509" s="81">
        <v>8.85789555911885</v>
      </c>
      <c r="T509" s="81">
        <v>9.0081212123632621</v>
      </c>
      <c r="U509" s="81">
        <v>9.7268456218435109</v>
      </c>
      <c r="V509" s="81">
        <v>10.027418502999508</v>
      </c>
      <c r="W509" s="81">
        <v>10.561037472673791</v>
      </c>
      <c r="X509" s="81">
        <v>11.138471106503893</v>
      </c>
      <c r="Y509" s="81">
        <v>10.739255351588618</v>
      </c>
      <c r="Z509" s="81">
        <v>10.760223835369736</v>
      </c>
      <c r="AA509" s="81">
        <v>9.9978117148133983</v>
      </c>
      <c r="AB509" s="81">
        <v>10.079224741156297</v>
      </c>
      <c r="AC509" s="81">
        <v>9.9945270552976133</v>
      </c>
      <c r="AD509" s="81">
        <v>9.8635116977498374</v>
      </c>
      <c r="AE509" s="81">
        <v>9.1830883301459245</v>
      </c>
      <c r="AF509" s="81">
        <v>8.829852652772864</v>
      </c>
      <c r="AG509" s="81">
        <v>8.7203367207988709</v>
      </c>
      <c r="AH509" s="81">
        <v>8.2718123753549229</v>
      </c>
      <c r="AI509" s="81">
        <v>7.4562303922096786</v>
      </c>
      <c r="AJ509" s="81">
        <v>7.4050060114989602</v>
      </c>
      <c r="AK509" s="81">
        <v>7.0721182891966174</v>
      </c>
      <c r="AL509" s="81">
        <v>6.8668357224834971</v>
      </c>
      <c r="AM509" s="81">
        <v>6.8598769170072975</v>
      </c>
      <c r="AN509" s="81">
        <v>6.9323388115073188</v>
      </c>
      <c r="AO509" s="81">
        <v>6.9642943392797516</v>
      </c>
      <c r="AP509" s="81">
        <v>6.9375657058409761</v>
      </c>
      <c r="AQ509" s="81">
        <v>6.7485060132941017</v>
      </c>
      <c r="AR509" s="81">
        <v>7.2231023774219096</v>
      </c>
      <c r="AS509" s="81">
        <v>7.5349387468971418</v>
      </c>
      <c r="AT509" s="81">
        <v>7.8516710610856926</v>
      </c>
      <c r="AU509" s="81">
        <v>8.1576895134691085</v>
      </c>
      <c r="AV509" s="81">
        <v>8.3079500379500537</v>
      </c>
      <c r="AW509" s="81">
        <v>8.2800948383956001</v>
      </c>
      <c r="AX509" s="81">
        <v>8.1551135967019039</v>
      </c>
      <c r="AY509" s="81">
        <v>7.8695583215181859</v>
      </c>
      <c r="AZ509" s="81">
        <v>7.7468068505153598</v>
      </c>
      <c r="BA509" s="81">
        <v>7.7869287630150694</v>
      </c>
      <c r="BB509" s="81">
        <v>7.8528490055812066</v>
      </c>
      <c r="BC509" s="81">
        <v>7.6698174801526982</v>
      </c>
      <c r="BD509" s="81">
        <v>7.82821425989603</v>
      </c>
      <c r="BE509" s="81">
        <v>7.9450645115776597</v>
      </c>
      <c r="BF509" s="81">
        <v>7.7467306303286589</v>
      </c>
      <c r="BG509" s="81">
        <v>7.5945155091347845</v>
      </c>
      <c r="BH509" s="81">
        <v>7.7762775086657339</v>
      </c>
      <c r="BI509" s="81">
        <v>7.6822082857820311</v>
      </c>
      <c r="BJ509" s="81">
        <v>7.6923666689237278</v>
      </c>
      <c r="BK509" s="81">
        <v>7.1872747494427225</v>
      </c>
      <c r="BL509" s="81">
        <v>7.2962097562726047</v>
      </c>
      <c r="BM509" s="81">
        <v>7.2102878752879223</v>
      </c>
      <c r="BN509" s="81">
        <v>7.9338943878790538</v>
      </c>
      <c r="BO509" s="81">
        <v>8.2295112773043186</v>
      </c>
      <c r="BP509" s="81">
        <v>8.5939186055046015</v>
      </c>
      <c r="BQ509" s="81">
        <v>8.7273259235420504</v>
      </c>
      <c r="BR509" s="81">
        <v>8.7699294933497107</v>
      </c>
      <c r="BS509" s="81">
        <v>7.6439178065199886</v>
      </c>
      <c r="BT509" s="81">
        <v>7.204742652649486</v>
      </c>
      <c r="BU509" s="81">
        <v>6.6811427226448146</v>
      </c>
      <c r="BV509" s="81">
        <v>6.0063298852891425</v>
      </c>
      <c r="BW509" s="81">
        <v>5.5187604891987876</v>
      </c>
      <c r="BX509" s="81">
        <v>5.4618576734898658</v>
      </c>
      <c r="BY509" s="81">
        <v>5.6058672897913144</v>
      </c>
      <c r="BZ509" s="81">
        <v>5.4156562227398091</v>
      </c>
      <c r="CA509" s="81">
        <v>5.3302248383860578</v>
      </c>
      <c r="CB509" s="81">
        <v>5.3744574125727214</v>
      </c>
      <c r="CC509" s="81">
        <v>5.2638909253271216</v>
      </c>
      <c r="CD509" s="81">
        <v>5.1872265389430936</v>
      </c>
      <c r="CE509" s="81">
        <v>5.1647496456334929</v>
      </c>
      <c r="CF509" s="81">
        <v>5.053060830475304</v>
      </c>
      <c r="CG509" s="81">
        <v>5.3670911366064677</v>
      </c>
      <c r="CH509" s="81">
        <v>5.4666697213090254</v>
      </c>
      <c r="CI509" s="81">
        <v>5.6323164807522756</v>
      </c>
      <c r="CJ509" s="81">
        <v>5.8354492068404218</v>
      </c>
      <c r="CK509" s="81">
        <v>6.1361870031724335</v>
      </c>
      <c r="CL509" s="81">
        <v>6.4661401585600586</v>
      </c>
      <c r="CM509" s="81">
        <v>6.5396954322369787</v>
      </c>
      <c r="CN509" s="81">
        <v>6.8664073018597156</v>
      </c>
      <c r="CO509" s="81">
        <v>7.1164330113398968</v>
      </c>
      <c r="CP509" s="81">
        <v>6.9811419974288897</v>
      </c>
      <c r="CQ509" s="81">
        <v>6.9503434178415997</v>
      </c>
      <c r="CR509" s="81">
        <v>7.0545881025140655</v>
      </c>
      <c r="CS509" s="81">
        <v>6.8998113070365061</v>
      </c>
      <c r="CT509" s="81">
        <v>6.5694802127673357</v>
      </c>
      <c r="CU509" s="81">
        <v>5.6927807306815543</v>
      </c>
      <c r="CV509" s="81">
        <v>5.1013825147341745</v>
      </c>
      <c r="CW509" s="81">
        <v>4.9891494711163435</v>
      </c>
      <c r="CX509" s="81">
        <v>4.3573731238666475</v>
      </c>
      <c r="CY509" s="81">
        <v>4.1317867699449362</v>
      </c>
      <c r="CZ509" s="81">
        <v>4.2857719685454079</v>
      </c>
      <c r="DA509" s="81">
        <v>4.2823625332458723</v>
      </c>
      <c r="DB509" s="81">
        <v>4.4919489392831951</v>
      </c>
      <c r="DC509" s="81">
        <v>4.5826434192510108</v>
      </c>
      <c r="DD509" s="81">
        <v>4.7037396443606889</v>
      </c>
      <c r="DE509" s="81">
        <v>4.6813077152877591</v>
      </c>
      <c r="DF509" s="81">
        <v>4.6200104798137263</v>
      </c>
      <c r="DG509" s="81">
        <v>4.5125537184306106</v>
      </c>
      <c r="DH509" s="81">
        <v>4.4336655857270495</v>
      </c>
      <c r="DI509" s="81">
        <v>4.3471919328522999</v>
      </c>
      <c r="DJ509" s="81">
        <v>4.2138665693587551</v>
      </c>
      <c r="DK509" s="81">
        <v>4.0233720423143868</v>
      </c>
      <c r="DL509" s="81">
        <v>4.0357057136607848</v>
      </c>
      <c r="DM509" s="81">
        <v>3.9202012932229899</v>
      </c>
      <c r="DN509" s="81">
        <v>3.7421895394266227</v>
      </c>
      <c r="DO509" s="81">
        <v>3.6495159609971637</v>
      </c>
      <c r="DP509" s="81">
        <v>3.6841989086693387</v>
      </c>
      <c r="DQ509" s="81">
        <v>3.59524270483666</v>
      </c>
      <c r="DR509" s="81">
        <v>3.5465462080285901</v>
      </c>
      <c r="DS509" s="81">
        <v>3.4278497997394282</v>
      </c>
      <c r="DT509" s="81">
        <v>3.420619958048015</v>
      </c>
      <c r="DU509" s="81">
        <v>3.377397327576793</v>
      </c>
      <c r="DV509" s="81">
        <v>3.4155826965439848</v>
      </c>
      <c r="DW509" s="81">
        <v>3.3010925364652719</v>
      </c>
      <c r="DX509" s="81">
        <v>3.3839719458614317</v>
      </c>
      <c r="DY509" s="81">
        <v>3.3388733502850592</v>
      </c>
      <c r="DZ509" s="81">
        <v>3.3554610127988806</v>
      </c>
      <c r="EA509" s="81">
        <v>3.3876315527656562</v>
      </c>
      <c r="EB509" s="81">
        <v>3.41618235400286</v>
      </c>
      <c r="EC509" s="81">
        <v>3.4417231153440095</v>
      </c>
      <c r="ED509" s="81">
        <v>3.5246998194808783</v>
      </c>
      <c r="EE509" s="81">
        <v>3.594163740641191</v>
      </c>
      <c r="EF509" s="81">
        <v>3.7492240396395697</v>
      </c>
      <c r="EG509" s="81">
        <v>3.868474894467091</v>
      </c>
      <c r="EH509" s="81">
        <v>3.9195341131898354</v>
      </c>
      <c r="EI509" s="81">
        <v>3.9684293277669038</v>
      </c>
      <c r="EJ509" s="81">
        <v>4.2905388573631384</v>
      </c>
      <c r="EK509" s="81">
        <v>4.4218266593232594</v>
      </c>
      <c r="EL509" s="81">
        <v>4.5396974304193991</v>
      </c>
      <c r="EM509" s="81">
        <v>4.5889815525851292</v>
      </c>
      <c r="EN509" s="81">
        <v>4.6118260444069428</v>
      </c>
      <c r="EO509" s="81">
        <v>4.4932888172079526</v>
      </c>
      <c r="EP509" s="81">
        <v>4.2617975842456177</v>
      </c>
      <c r="EQ509" s="81">
        <v>3.8565723095493625</v>
      </c>
      <c r="ER509" s="81">
        <v>3.5181035230387971</v>
      </c>
      <c r="ES509" s="81">
        <v>3.2442667868464605</v>
      </c>
      <c r="ET509" s="81">
        <v>3.5688222168689361</v>
      </c>
      <c r="EU509" s="81">
        <v>3.5624926698450063</v>
      </c>
      <c r="EV509" s="81">
        <v>3.6283787050316043</v>
      </c>
      <c r="EW509" s="81">
        <v>3.8324638948219301</v>
      </c>
      <c r="EX509" s="81">
        <v>3.7362930597495141</v>
      </c>
      <c r="EY509" s="81">
        <v>3.3770638991171489</v>
      </c>
      <c r="EZ509" s="81">
        <v>3.640070815752392</v>
      </c>
      <c r="FA509" s="81">
        <v>4.4151957364539971</v>
      </c>
      <c r="FB509" s="81">
        <v>5.2828811638730553</v>
      </c>
      <c r="FC509" s="81">
        <v>5.7427226348437301</v>
      </c>
      <c r="FD509" s="81">
        <v>6.2502629961317568</v>
      </c>
      <c r="FE509" s="81">
        <v>6.8160462408223061</v>
      </c>
      <c r="FF509" s="81">
        <v>6.6048237448027391</v>
      </c>
      <c r="FG509" s="81">
        <v>6.7316728135891832</v>
      </c>
      <c r="FH509" s="81">
        <v>6.7491741613186935</v>
      </c>
      <c r="FI509" s="81">
        <v>6.767856526411772</v>
      </c>
      <c r="FJ509" s="81">
        <v>6.5371652937208689</v>
      </c>
      <c r="FK509" s="81">
        <v>6.3035810299281474</v>
      </c>
      <c r="FL509" s="81">
        <v>6.1129368346521877</v>
      </c>
      <c r="FM509" s="81">
        <v>6.2978211619609246</v>
      </c>
      <c r="FN509" s="81">
        <v>6.1905917619330602</v>
      </c>
      <c r="FO509" s="81">
        <v>5.9777898845680006</v>
      </c>
    </row>
    <row r="510" spans="2:171" ht="13.5" x14ac:dyDescent="0.25">
      <c r="B510" s="5"/>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54"/>
      <c r="CN510" s="54"/>
      <c r="CO510" s="54"/>
      <c r="CP510" s="54"/>
      <c r="CQ510" s="54"/>
      <c r="CR510" s="54"/>
      <c r="CS510" s="54"/>
      <c r="CT510" s="54"/>
      <c r="CU510" s="54"/>
      <c r="CV510" s="54"/>
      <c r="CW510" s="54"/>
      <c r="CX510" s="54"/>
      <c r="CY510" s="54"/>
      <c r="CZ510" s="54"/>
      <c r="DA510" s="54"/>
      <c r="DB510" s="54"/>
      <c r="DC510" s="54"/>
      <c r="DD510" s="54"/>
      <c r="DE510" s="54"/>
      <c r="DF510" s="54"/>
      <c r="DG510" s="54"/>
      <c r="DH510" s="54"/>
      <c r="DI510" s="54"/>
      <c r="DJ510" s="54"/>
      <c r="DK510" s="54"/>
      <c r="DL510" s="54"/>
      <c r="DM510" s="54"/>
      <c r="DN510" s="54"/>
      <c r="DO510" s="54"/>
      <c r="DP510" s="54"/>
      <c r="DQ510" s="54"/>
      <c r="DR510" s="54"/>
      <c r="DS510" s="54"/>
      <c r="DT510" s="54"/>
      <c r="DU510" s="54"/>
      <c r="DV510" s="54"/>
      <c r="DW510" s="54"/>
      <c r="DX510" s="54"/>
      <c r="DY510" s="54"/>
      <c r="DZ510" s="54"/>
      <c r="EA510" s="54"/>
      <c r="EB510" s="54"/>
      <c r="EC510" s="54"/>
      <c r="ED510" s="54"/>
      <c r="EE510" s="54"/>
      <c r="EF510" s="54"/>
      <c r="EG510" s="54"/>
      <c r="EH510" s="54"/>
      <c r="EI510" s="54"/>
      <c r="EJ510" s="54"/>
      <c r="EK510" s="54"/>
      <c r="EL510" s="54"/>
      <c r="EM510" s="54"/>
      <c r="EN510" s="54"/>
      <c r="EO510" s="54"/>
      <c r="EP510" s="54"/>
      <c r="EQ510" s="54"/>
      <c r="ER510" s="54"/>
      <c r="ES510" s="54"/>
      <c r="ET510" s="54"/>
      <c r="EU510" s="54"/>
      <c r="EV510" s="54"/>
      <c r="EW510" s="54"/>
      <c r="EX510" s="54"/>
      <c r="EY510" s="54"/>
      <c r="EZ510" s="54"/>
      <c r="FA510" s="54"/>
      <c r="FB510" s="54"/>
      <c r="FC510" s="54"/>
      <c r="FD510" s="54"/>
      <c r="FE510" s="54"/>
      <c r="FF510" s="54"/>
      <c r="FG510" s="54"/>
      <c r="FH510" s="54"/>
      <c r="FI510" s="54"/>
      <c r="FJ510" s="54"/>
      <c r="FK510" s="54"/>
      <c r="FL510" s="54"/>
      <c r="FM510" s="54"/>
      <c r="FN510" s="54"/>
      <c r="FO510" s="54"/>
    </row>
    <row r="511" spans="2:171" ht="13.5" x14ac:dyDescent="0.25">
      <c r="B511" s="5"/>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54"/>
      <c r="CN511" s="54"/>
      <c r="CO511" s="54"/>
      <c r="CP511" s="54"/>
      <c r="CQ511" s="54"/>
      <c r="CR511" s="54"/>
      <c r="CS511" s="54"/>
      <c r="CT511" s="54"/>
      <c r="CU511" s="54"/>
      <c r="CV511" s="54"/>
      <c r="CW511" s="54"/>
      <c r="CX511" s="54"/>
      <c r="CY511" s="54"/>
      <c r="CZ511" s="54"/>
      <c r="DA511" s="54"/>
      <c r="DB511" s="54"/>
      <c r="DC511" s="54"/>
      <c r="DD511" s="54"/>
      <c r="DE511" s="54"/>
      <c r="DF511" s="54"/>
      <c r="DG511" s="54"/>
      <c r="DH511" s="54"/>
      <c r="DI511" s="54"/>
      <c r="DJ511" s="54"/>
      <c r="DK511" s="54"/>
      <c r="DL511" s="54"/>
      <c r="DM511" s="54"/>
      <c r="DN511" s="54"/>
      <c r="DO511" s="54"/>
      <c r="DP511" s="54"/>
      <c r="DQ511" s="54"/>
      <c r="DR511" s="54"/>
      <c r="DS511" s="54"/>
      <c r="DT511" s="54"/>
      <c r="DU511" s="54"/>
      <c r="DV511" s="54"/>
      <c r="DW511" s="54"/>
      <c r="DX511" s="54"/>
      <c r="DY511" s="54"/>
      <c r="DZ511" s="54"/>
      <c r="EA511" s="54"/>
      <c r="EB511" s="54"/>
      <c r="EC511" s="54"/>
      <c r="ED511" s="54"/>
      <c r="EE511" s="54"/>
      <c r="EF511" s="54"/>
      <c r="EG511" s="54"/>
      <c r="EH511" s="54"/>
      <c r="EI511" s="54"/>
      <c r="EJ511" s="54"/>
      <c r="EK511" s="54"/>
      <c r="EL511" s="54"/>
      <c r="EM511" s="54"/>
      <c r="EN511" s="54"/>
      <c r="EO511" s="54"/>
      <c r="EP511" s="54"/>
      <c r="EQ511" s="54"/>
      <c r="ER511" s="54"/>
      <c r="ES511" s="54"/>
      <c r="ET511" s="54"/>
      <c r="EU511" s="54"/>
      <c r="EV511" s="54"/>
      <c r="EW511" s="54"/>
      <c r="EX511" s="54"/>
      <c r="EY511" s="54"/>
      <c r="EZ511" s="54"/>
      <c r="FA511" s="54"/>
      <c r="FB511" s="54"/>
      <c r="FC511" s="54"/>
      <c r="FD511" s="54"/>
      <c r="FE511" s="54"/>
      <c r="FF511" s="54"/>
      <c r="FG511" s="54"/>
      <c r="FH511" s="54"/>
      <c r="FI511" s="54"/>
      <c r="FJ511" s="54"/>
      <c r="FK511" s="54"/>
      <c r="FL511" s="54"/>
      <c r="FM511" s="54"/>
      <c r="FN511" s="54"/>
      <c r="FO511" s="54"/>
    </row>
    <row r="512" spans="2:171" ht="13.5" x14ac:dyDescent="0.25">
      <c r="B512" s="4" t="s">
        <v>252</v>
      </c>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54"/>
      <c r="CN512" s="54"/>
      <c r="CO512" s="54"/>
      <c r="CP512" s="54"/>
      <c r="CQ512" s="54"/>
      <c r="CR512" s="54"/>
      <c r="CS512" s="54"/>
      <c r="CT512" s="54"/>
      <c r="CU512" s="54"/>
      <c r="CV512" s="54"/>
      <c r="CW512" s="54"/>
      <c r="CX512" s="54"/>
      <c r="CY512" s="54"/>
      <c r="CZ512" s="54"/>
      <c r="DA512" s="54"/>
      <c r="DB512" s="54"/>
      <c r="DC512" s="54"/>
      <c r="DD512" s="54"/>
      <c r="DE512" s="54"/>
      <c r="DF512" s="54"/>
      <c r="DG512" s="54"/>
      <c r="DH512" s="54"/>
      <c r="DI512" s="54"/>
      <c r="DJ512" s="54"/>
      <c r="DK512" s="54"/>
      <c r="DL512" s="54"/>
      <c r="DM512" s="54"/>
      <c r="DN512" s="54"/>
      <c r="DO512" s="54"/>
      <c r="DP512" s="54"/>
      <c r="DQ512" s="54"/>
      <c r="DR512" s="3" t="s">
        <v>252</v>
      </c>
      <c r="DS512" s="54"/>
      <c r="DT512" s="54"/>
      <c r="DU512" s="54"/>
      <c r="DV512" s="54"/>
      <c r="DW512" s="54"/>
      <c r="DX512" s="54"/>
      <c r="DY512" s="54"/>
      <c r="DZ512" s="54"/>
      <c r="EA512" s="54"/>
      <c r="EB512" s="54"/>
      <c r="EC512" s="54"/>
      <c r="ED512" s="54"/>
      <c r="EE512" s="54"/>
      <c r="EF512" s="54"/>
      <c r="EG512" s="54"/>
      <c r="EH512" s="54"/>
      <c r="EI512" s="54"/>
      <c r="EJ512" s="54"/>
      <c r="EK512" s="54"/>
      <c r="EL512" s="54"/>
      <c r="EM512" s="54"/>
      <c r="EN512" s="54"/>
      <c r="EO512" s="54"/>
      <c r="EP512" s="54"/>
      <c r="EQ512" s="54"/>
      <c r="ER512" s="54"/>
      <c r="ES512" s="54"/>
      <c r="ET512" s="54"/>
      <c r="EU512" s="54"/>
      <c r="EV512" s="54"/>
      <c r="EW512" s="54"/>
      <c r="EX512" s="54"/>
      <c r="EY512" s="54"/>
      <c r="EZ512" s="54"/>
      <c r="FA512" s="54"/>
      <c r="FB512" s="54"/>
      <c r="FC512" s="54"/>
      <c r="FD512" s="54"/>
      <c r="FE512" s="54"/>
      <c r="FF512" s="54"/>
      <c r="FG512" s="54"/>
      <c r="FH512" s="54"/>
      <c r="FI512" s="54"/>
      <c r="FJ512" s="54"/>
      <c r="FK512" s="54"/>
      <c r="FL512" s="54"/>
      <c r="FM512" s="54"/>
      <c r="FN512" s="54"/>
      <c r="FO512" s="54"/>
    </row>
    <row r="513" spans="2:171" ht="13.5" x14ac:dyDescent="0.25">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54"/>
      <c r="CN513" s="54"/>
      <c r="CO513" s="54"/>
      <c r="CP513" s="54"/>
      <c r="CQ513" s="54"/>
      <c r="CR513" s="54"/>
      <c r="CS513" s="54"/>
      <c r="CT513" s="54"/>
      <c r="CU513" s="54"/>
      <c r="CV513" s="54"/>
      <c r="CW513" s="54"/>
      <c r="CX513" s="54"/>
      <c r="CY513" s="54"/>
      <c r="CZ513" s="54"/>
      <c r="DA513" s="54"/>
      <c r="DB513" s="54"/>
      <c r="DC513" s="54"/>
      <c r="DD513" s="54"/>
      <c r="DE513" s="54"/>
      <c r="DF513" s="54"/>
      <c r="DG513" s="54"/>
      <c r="DH513" s="54"/>
      <c r="DI513" s="54"/>
      <c r="DJ513" s="54"/>
      <c r="DK513" s="54"/>
      <c r="DL513" s="54"/>
      <c r="DM513" s="54"/>
      <c r="DN513" s="54"/>
      <c r="DO513" s="54"/>
      <c r="DP513" s="54"/>
      <c r="DQ513" s="54"/>
      <c r="DR513" s="54"/>
      <c r="DS513" s="54"/>
      <c r="DT513" s="54"/>
      <c r="DU513" s="54"/>
      <c r="DV513" s="54"/>
      <c r="DW513" s="54"/>
      <c r="DX513" s="54"/>
      <c r="DY513" s="54"/>
      <c r="DZ513" s="54"/>
      <c r="EA513" s="54"/>
      <c r="EB513" s="54"/>
      <c r="EC513" s="54"/>
      <c r="ED513" s="54"/>
      <c r="EE513" s="54"/>
      <c r="EF513" s="54"/>
      <c r="EG513" s="54"/>
      <c r="EH513" s="54"/>
      <c r="EI513" s="54"/>
      <c r="EJ513" s="54"/>
      <c r="EK513" s="54"/>
      <c r="EL513" s="54"/>
      <c r="EM513" s="54"/>
      <c r="EN513" s="54"/>
      <c r="EO513" s="54"/>
      <c r="EP513" s="54"/>
      <c r="EQ513" s="54"/>
      <c r="ER513" s="54"/>
      <c r="ES513" s="54"/>
      <c r="ET513" s="54"/>
      <c r="EU513" s="54"/>
      <c r="EV513" s="54"/>
      <c r="EW513" s="54"/>
      <c r="EX513" s="54"/>
      <c r="EY513" s="54"/>
      <c r="EZ513" s="54"/>
      <c r="FA513" s="54"/>
      <c r="FB513" s="54"/>
      <c r="FC513" s="54"/>
      <c r="FD513" s="54"/>
      <c r="FE513" s="54"/>
      <c r="FF513" s="54"/>
      <c r="FG513" s="54"/>
      <c r="FH513" s="54"/>
      <c r="FI513" s="54"/>
      <c r="FJ513" s="54"/>
      <c r="FK513" s="54"/>
      <c r="FL513" s="54"/>
      <c r="FM513" s="54"/>
      <c r="FN513" s="54"/>
      <c r="FO513" s="54"/>
    </row>
    <row r="514" spans="2:171" x14ac:dyDescent="0.2">
      <c r="B514" s="73" t="s">
        <v>233</v>
      </c>
      <c r="C514" s="74" t="s">
        <v>232</v>
      </c>
      <c r="D514" s="74" t="s">
        <v>231</v>
      </c>
      <c r="E514" s="74" t="s">
        <v>230</v>
      </c>
      <c r="F514" s="74" t="s">
        <v>229</v>
      </c>
      <c r="G514" s="74" t="s">
        <v>228</v>
      </c>
      <c r="H514" s="74" t="s">
        <v>227</v>
      </c>
      <c r="I514" s="74" t="s">
        <v>226</v>
      </c>
      <c r="J514" s="74" t="s">
        <v>225</v>
      </c>
      <c r="K514" s="74" t="s">
        <v>224</v>
      </c>
      <c r="L514" s="74" t="s">
        <v>223</v>
      </c>
      <c r="M514" s="74" t="s">
        <v>222</v>
      </c>
      <c r="N514" s="74" t="s">
        <v>221</v>
      </c>
      <c r="O514" s="74" t="s">
        <v>220</v>
      </c>
      <c r="P514" s="74" t="s">
        <v>219</v>
      </c>
      <c r="Q514" s="74" t="s">
        <v>218</v>
      </c>
      <c r="R514" s="74" t="s">
        <v>217</v>
      </c>
      <c r="S514" s="74" t="s">
        <v>216</v>
      </c>
      <c r="T514" s="74" t="s">
        <v>215</v>
      </c>
      <c r="U514" s="74" t="s">
        <v>214</v>
      </c>
      <c r="V514" s="74" t="s">
        <v>213</v>
      </c>
      <c r="W514" s="74" t="s">
        <v>212</v>
      </c>
      <c r="X514" s="74" t="s">
        <v>211</v>
      </c>
      <c r="Y514" s="74" t="s">
        <v>210</v>
      </c>
      <c r="Z514" s="74" t="s">
        <v>209</v>
      </c>
      <c r="AA514" s="74" t="s">
        <v>208</v>
      </c>
      <c r="AB514" s="74" t="s">
        <v>207</v>
      </c>
      <c r="AC514" s="74" t="s">
        <v>206</v>
      </c>
      <c r="AD514" s="74" t="s">
        <v>205</v>
      </c>
      <c r="AE514" s="74" t="s">
        <v>204</v>
      </c>
      <c r="AF514" s="74" t="s">
        <v>203</v>
      </c>
      <c r="AG514" s="74" t="s">
        <v>202</v>
      </c>
      <c r="AH514" s="74" t="s">
        <v>201</v>
      </c>
      <c r="AI514" s="74" t="s">
        <v>200</v>
      </c>
      <c r="AJ514" s="74" t="s">
        <v>199</v>
      </c>
      <c r="AK514" s="74" t="s">
        <v>198</v>
      </c>
      <c r="AL514" s="74" t="s">
        <v>197</v>
      </c>
      <c r="AM514" s="74" t="s">
        <v>196</v>
      </c>
      <c r="AN514" s="74" t="s">
        <v>195</v>
      </c>
      <c r="AO514" s="74" t="s">
        <v>194</v>
      </c>
      <c r="AP514" s="74" t="s">
        <v>193</v>
      </c>
      <c r="AQ514" s="74" t="s">
        <v>192</v>
      </c>
      <c r="AR514" s="74" t="s">
        <v>191</v>
      </c>
      <c r="AS514" s="74" t="s">
        <v>190</v>
      </c>
      <c r="AT514" s="74" t="s">
        <v>189</v>
      </c>
      <c r="AU514" s="74" t="s">
        <v>188</v>
      </c>
      <c r="AV514" s="74" t="s">
        <v>187</v>
      </c>
      <c r="AW514" s="74" t="s">
        <v>186</v>
      </c>
      <c r="AX514" s="74" t="s">
        <v>185</v>
      </c>
      <c r="AY514" s="74" t="s">
        <v>184</v>
      </c>
      <c r="AZ514" s="74" t="s">
        <v>183</v>
      </c>
      <c r="BA514" s="74" t="s">
        <v>182</v>
      </c>
      <c r="BB514" s="74" t="s">
        <v>181</v>
      </c>
      <c r="BC514" s="74" t="s">
        <v>180</v>
      </c>
      <c r="BD514" s="74" t="s">
        <v>179</v>
      </c>
      <c r="BE514" s="74" t="s">
        <v>178</v>
      </c>
      <c r="BF514" s="74" t="s">
        <v>177</v>
      </c>
      <c r="BG514" s="74" t="s">
        <v>176</v>
      </c>
      <c r="BH514" s="74" t="s">
        <v>175</v>
      </c>
      <c r="BI514" s="74" t="s">
        <v>174</v>
      </c>
      <c r="BJ514" s="74" t="s">
        <v>173</v>
      </c>
      <c r="BK514" s="74" t="s">
        <v>172</v>
      </c>
      <c r="BL514" s="74" t="s">
        <v>171</v>
      </c>
      <c r="BM514" s="74" t="s">
        <v>170</v>
      </c>
      <c r="BN514" s="74" t="s">
        <v>169</v>
      </c>
      <c r="BO514" s="74" t="s">
        <v>168</v>
      </c>
      <c r="BP514" s="74" t="s">
        <v>167</v>
      </c>
      <c r="BQ514" s="74" t="s">
        <v>166</v>
      </c>
      <c r="BR514" s="74" t="s">
        <v>165</v>
      </c>
      <c r="BS514" s="74" t="s">
        <v>164</v>
      </c>
      <c r="BT514" s="74" t="s">
        <v>163</v>
      </c>
      <c r="BU514" s="74" t="s">
        <v>162</v>
      </c>
      <c r="BV514" s="74" t="s">
        <v>161</v>
      </c>
      <c r="BW514" s="74" t="s">
        <v>160</v>
      </c>
      <c r="BX514" s="74" t="s">
        <v>159</v>
      </c>
      <c r="BY514" s="74" t="s">
        <v>158</v>
      </c>
      <c r="BZ514" s="74" t="s">
        <v>157</v>
      </c>
      <c r="CA514" s="74" t="s">
        <v>156</v>
      </c>
      <c r="CB514" s="74" t="s">
        <v>155</v>
      </c>
      <c r="CC514" s="74" t="s">
        <v>154</v>
      </c>
      <c r="CD514" s="74" t="s">
        <v>153</v>
      </c>
      <c r="CE514" s="74" t="s">
        <v>152</v>
      </c>
      <c r="CF514" s="74" t="s">
        <v>151</v>
      </c>
      <c r="CG514" s="74" t="s">
        <v>150</v>
      </c>
      <c r="CH514" s="74" t="s">
        <v>149</v>
      </c>
      <c r="CI514" s="74" t="s">
        <v>148</v>
      </c>
      <c r="CJ514" s="74" t="s">
        <v>147</v>
      </c>
      <c r="CK514" s="74" t="s">
        <v>146</v>
      </c>
      <c r="CL514" s="74" t="s">
        <v>145</v>
      </c>
      <c r="CM514" s="74" t="s">
        <v>144</v>
      </c>
      <c r="CN514" s="74" t="s">
        <v>143</v>
      </c>
      <c r="CO514" s="74" t="s">
        <v>142</v>
      </c>
      <c r="CP514" s="74" t="s">
        <v>141</v>
      </c>
      <c r="CQ514" s="74" t="s">
        <v>140</v>
      </c>
      <c r="CR514" s="74" t="s">
        <v>139</v>
      </c>
      <c r="CS514" s="74" t="s">
        <v>138</v>
      </c>
      <c r="CT514" s="74" t="s">
        <v>137</v>
      </c>
      <c r="CU514" s="74" t="s">
        <v>136</v>
      </c>
      <c r="CV514" s="74" t="s">
        <v>135</v>
      </c>
      <c r="CW514" s="74" t="s">
        <v>134</v>
      </c>
      <c r="CX514" s="74" t="s">
        <v>133</v>
      </c>
      <c r="CY514" s="74" t="s">
        <v>132</v>
      </c>
      <c r="CZ514" s="74" t="s">
        <v>131</v>
      </c>
      <c r="DA514" s="74" t="s">
        <v>130</v>
      </c>
      <c r="DB514" s="74" t="s">
        <v>129</v>
      </c>
      <c r="DC514" s="74" t="s">
        <v>128</v>
      </c>
      <c r="DD514" s="74" t="s">
        <v>127</v>
      </c>
      <c r="DE514" s="74" t="s">
        <v>126</v>
      </c>
      <c r="DF514" s="74" t="s">
        <v>125</v>
      </c>
      <c r="DG514" s="74" t="s">
        <v>124</v>
      </c>
      <c r="DH514" s="74" t="s">
        <v>123</v>
      </c>
      <c r="DI514" s="74" t="s">
        <v>122</v>
      </c>
      <c r="DJ514" s="74" t="s">
        <v>121</v>
      </c>
      <c r="DK514" s="74" t="s">
        <v>120</v>
      </c>
      <c r="DL514" s="74" t="s">
        <v>119</v>
      </c>
      <c r="DM514" s="74" t="s">
        <v>118</v>
      </c>
      <c r="DN514" s="74" t="s">
        <v>117</v>
      </c>
      <c r="DO514" s="74" t="s">
        <v>116</v>
      </c>
      <c r="DP514" s="74" t="s">
        <v>115</v>
      </c>
      <c r="DQ514" s="74" t="s">
        <v>114</v>
      </c>
      <c r="DR514" s="74" t="s">
        <v>113</v>
      </c>
      <c r="DS514" s="74" t="s">
        <v>112</v>
      </c>
      <c r="DT514" s="74" t="s">
        <v>111</v>
      </c>
      <c r="DU514" s="74" t="s">
        <v>110</v>
      </c>
      <c r="DV514" s="74" t="s">
        <v>109</v>
      </c>
      <c r="DW514" s="74" t="s">
        <v>108</v>
      </c>
      <c r="DX514" s="74" t="s">
        <v>107</v>
      </c>
      <c r="DY514" s="74" t="s">
        <v>106</v>
      </c>
      <c r="DZ514" s="74" t="s">
        <v>105</v>
      </c>
      <c r="EA514" s="74" t="s">
        <v>104</v>
      </c>
      <c r="EB514" s="74" t="s">
        <v>103</v>
      </c>
      <c r="EC514" s="74" t="s">
        <v>102</v>
      </c>
      <c r="ED514" s="74" t="s">
        <v>101</v>
      </c>
      <c r="EE514" s="74" t="s">
        <v>100</v>
      </c>
      <c r="EF514" s="74" t="s">
        <v>99</v>
      </c>
      <c r="EG514" s="74" t="s">
        <v>98</v>
      </c>
      <c r="EH514" s="74" t="s">
        <v>97</v>
      </c>
      <c r="EI514" s="74" t="s">
        <v>96</v>
      </c>
      <c r="EJ514" s="74" t="s">
        <v>95</v>
      </c>
      <c r="EK514" s="74" t="s">
        <v>94</v>
      </c>
      <c r="EL514" s="74" t="s">
        <v>93</v>
      </c>
      <c r="EM514" s="74" t="s">
        <v>92</v>
      </c>
      <c r="EN514" s="74" t="s">
        <v>91</v>
      </c>
      <c r="EO514" s="74" t="s">
        <v>90</v>
      </c>
      <c r="EP514" s="74" t="s">
        <v>89</v>
      </c>
      <c r="EQ514" s="74" t="s">
        <v>88</v>
      </c>
      <c r="ER514" s="74" t="s">
        <v>87</v>
      </c>
      <c r="ES514" s="74" t="s">
        <v>86</v>
      </c>
      <c r="ET514" s="74" t="s">
        <v>85</v>
      </c>
      <c r="EU514" s="74" t="s">
        <v>84</v>
      </c>
      <c r="EV514" s="74" t="s">
        <v>83</v>
      </c>
      <c r="EW514" s="74" t="s">
        <v>82</v>
      </c>
      <c r="EX514" s="74" t="s">
        <v>81</v>
      </c>
      <c r="EY514" s="74" t="s">
        <v>80</v>
      </c>
      <c r="EZ514" s="74" t="s">
        <v>79</v>
      </c>
      <c r="FA514" s="74" t="s">
        <v>78</v>
      </c>
      <c r="FB514" s="74" t="s">
        <v>77</v>
      </c>
      <c r="FC514" s="74" t="s">
        <v>76</v>
      </c>
      <c r="FD514" s="74" t="s">
        <v>75</v>
      </c>
      <c r="FE514" s="74" t="s">
        <v>74</v>
      </c>
      <c r="FF514" s="74" t="s">
        <v>73</v>
      </c>
      <c r="FG514" s="74" t="s">
        <v>72</v>
      </c>
      <c r="FH514" s="74" t="s">
        <v>71</v>
      </c>
      <c r="FI514" s="74" t="s">
        <v>70</v>
      </c>
      <c r="FJ514" s="74" t="s">
        <v>69</v>
      </c>
      <c r="FK514" s="74" t="s">
        <v>68</v>
      </c>
      <c r="FL514" s="74" t="s">
        <v>547</v>
      </c>
      <c r="FM514" s="74" t="s">
        <v>589</v>
      </c>
      <c r="FN514" s="74" t="s">
        <v>596</v>
      </c>
      <c r="FO514" s="74" t="s">
        <v>597</v>
      </c>
    </row>
    <row r="515" spans="2:171" x14ac:dyDescent="0.2">
      <c r="B515" s="71" t="s">
        <v>67</v>
      </c>
      <c r="C515" s="89"/>
      <c r="D515" s="89"/>
      <c r="E515" s="89"/>
      <c r="F515" s="89"/>
      <c r="G515" s="89"/>
      <c r="H515" s="89"/>
      <c r="I515" s="89"/>
      <c r="J515" s="89"/>
      <c r="K515" s="89"/>
      <c r="L515" s="89"/>
      <c r="M515" s="89"/>
      <c r="N515" s="89"/>
      <c r="O515" s="89"/>
      <c r="P515" s="89"/>
      <c r="Q515" s="89"/>
      <c r="R515" s="89"/>
      <c r="S515" s="89"/>
      <c r="T515" s="89"/>
      <c r="U515" s="89"/>
      <c r="V515" s="89"/>
      <c r="W515" s="89"/>
      <c r="X515" s="89"/>
      <c r="Y515" s="89"/>
      <c r="Z515" s="89"/>
      <c r="AA515" s="89"/>
      <c r="AB515" s="89"/>
      <c r="AC515" s="89"/>
      <c r="AD515" s="89"/>
      <c r="AE515" s="89"/>
      <c r="AF515" s="89"/>
      <c r="AG515" s="89"/>
      <c r="AH515" s="89"/>
      <c r="AI515" s="89"/>
      <c r="AJ515" s="89"/>
      <c r="AK515" s="89"/>
      <c r="AL515" s="89"/>
      <c r="AM515" s="89"/>
      <c r="AN515" s="89"/>
      <c r="AO515" s="89"/>
      <c r="AP515" s="89"/>
      <c r="AQ515" s="89"/>
      <c r="AR515" s="89"/>
      <c r="AS515" s="89"/>
      <c r="AT515" s="89"/>
      <c r="AU515" s="89"/>
      <c r="AV515" s="89"/>
      <c r="AW515" s="89"/>
      <c r="AX515" s="89"/>
      <c r="AY515" s="89"/>
      <c r="AZ515" s="89"/>
      <c r="BA515" s="83">
        <v>0</v>
      </c>
      <c r="BB515" s="83">
        <v>0</v>
      </c>
      <c r="BC515" s="83">
        <v>0</v>
      </c>
      <c r="BD515" s="83">
        <v>0</v>
      </c>
      <c r="BE515" s="83">
        <v>0</v>
      </c>
      <c r="BF515" s="83">
        <v>1.9559902200488997</v>
      </c>
      <c r="BG515" s="83">
        <v>0</v>
      </c>
      <c r="BH515" s="83">
        <v>0</v>
      </c>
      <c r="BI515" s="83">
        <v>6.4862060019026213</v>
      </c>
      <c r="BJ515" s="83">
        <v>7.8824158132312458</v>
      </c>
      <c r="BK515" s="83">
        <v>6.6151357181376946</v>
      </c>
      <c r="BL515" s="83">
        <v>3.3542569084065645</v>
      </c>
      <c r="BM515" s="83">
        <v>6.2774059543041769</v>
      </c>
      <c r="BN515" s="83">
        <v>6.0929169840060933</v>
      </c>
      <c r="BO515" s="83">
        <v>4.8159296133364204</v>
      </c>
      <c r="BP515" s="83">
        <v>5.566778900112233</v>
      </c>
      <c r="BQ515" s="83">
        <v>4.7680317470157485</v>
      </c>
      <c r="BR515" s="83">
        <v>7.8598889363519859</v>
      </c>
      <c r="BS515" s="83">
        <v>5.0062578222778473</v>
      </c>
      <c r="BT515" s="83">
        <v>4.5218177707438389</v>
      </c>
      <c r="BU515" s="83">
        <v>6.0807600950118763</v>
      </c>
      <c r="BV515" s="83">
        <v>5.0057937427578212</v>
      </c>
      <c r="BW515" s="83">
        <v>3.3049315775884325</v>
      </c>
      <c r="BX515" s="83">
        <v>3.3547170015068808</v>
      </c>
      <c r="BY515" s="83">
        <v>3.7503662467037797</v>
      </c>
      <c r="BZ515" s="83">
        <v>3.0651340996168579</v>
      </c>
      <c r="CA515" s="83">
        <v>2.3064250411861615</v>
      </c>
      <c r="CB515" s="83">
        <v>2.445414847161572</v>
      </c>
      <c r="CC515" s="83">
        <v>2.4370983830932333</v>
      </c>
      <c r="CD515" s="83">
        <v>2.9671743829584463</v>
      </c>
      <c r="CE515" s="83">
        <v>2.9134917732527175</v>
      </c>
      <c r="CF515" s="83">
        <v>3.1257757160892083</v>
      </c>
      <c r="CG515" s="83">
        <v>3.8720936760636806</v>
      </c>
      <c r="CH515" s="83">
        <v>4.0605918866218493</v>
      </c>
      <c r="CI515" s="83">
        <v>4.2446686808726923</v>
      </c>
      <c r="CJ515" s="83">
        <v>4.6621733850831859</v>
      </c>
      <c r="CK515" s="83">
        <v>5.5927819424335956</v>
      </c>
      <c r="CL515" s="83">
        <v>5.182014161161165</v>
      </c>
      <c r="CM515" s="83">
        <v>5.3350199030831416</v>
      </c>
      <c r="CN515" s="83">
        <v>6.0255252895653877</v>
      </c>
      <c r="CO515" s="83">
        <v>6.7046410214384942</v>
      </c>
      <c r="CP515" s="83">
        <v>7.1185279233808547</v>
      </c>
      <c r="CQ515" s="83">
        <v>6.5540271368273828</v>
      </c>
      <c r="CR515" s="83">
        <v>6.9824144397944332</v>
      </c>
      <c r="CS515" s="83">
        <v>7.5807644723538559</v>
      </c>
      <c r="CT515" s="83">
        <v>6.199625260242895</v>
      </c>
      <c r="CU515" s="83">
        <v>5.0294339678203341</v>
      </c>
      <c r="CV515" s="83">
        <v>4.3640697530409183</v>
      </c>
      <c r="CW515" s="83">
        <v>4.2469263652603502</v>
      </c>
      <c r="CX515" s="83">
        <v>3.4580528863566702</v>
      </c>
      <c r="CY515" s="83">
        <v>3.0745514960776883</v>
      </c>
      <c r="CZ515" s="83">
        <v>3.3426129971991023</v>
      </c>
      <c r="DA515" s="83">
        <v>4.1893791944470005</v>
      </c>
      <c r="DB515" s="83">
        <v>3.7354356596850327</v>
      </c>
      <c r="DC515" s="83">
        <v>3.4971631698779557</v>
      </c>
      <c r="DD515" s="83">
        <v>3.5893083181733729</v>
      </c>
      <c r="DE515" s="83">
        <v>3.7394630191640172</v>
      </c>
      <c r="DF515" s="83">
        <v>3.5601124420527501</v>
      </c>
      <c r="DG515" s="83">
        <v>3.4078506367013559</v>
      </c>
      <c r="DH515" s="83">
        <v>3.5008251014379543</v>
      </c>
      <c r="DI515" s="83">
        <v>3.4834578818003932</v>
      </c>
      <c r="DJ515" s="83">
        <v>3.0795022316198408</v>
      </c>
      <c r="DK515" s="83">
        <v>3.0403498705955418</v>
      </c>
      <c r="DL515" s="83">
        <v>2.9774950886204246</v>
      </c>
      <c r="DM515" s="83">
        <v>3.0754109282826203</v>
      </c>
      <c r="DN515" s="83">
        <v>2.7718159120758039</v>
      </c>
      <c r="DO515" s="83">
        <v>3.055319161494749</v>
      </c>
      <c r="DP515" s="83">
        <v>2.8460640184914867</v>
      </c>
      <c r="DQ515" s="83">
        <v>2.7941110546073165</v>
      </c>
      <c r="DR515" s="83">
        <v>2.7015859871339818</v>
      </c>
      <c r="DS515" s="83">
        <v>2.6382036647035094</v>
      </c>
      <c r="DT515" s="83">
        <v>2.6375952276673638</v>
      </c>
      <c r="DU515" s="83">
        <v>2.9166290447282037</v>
      </c>
      <c r="DV515" s="83">
        <v>2.7588890451188122</v>
      </c>
      <c r="DW515" s="83">
        <v>2.743726751009659</v>
      </c>
      <c r="DX515" s="83">
        <v>2.7139397014550859</v>
      </c>
      <c r="DY515" s="83">
        <v>2.6050080625493863</v>
      </c>
      <c r="DZ515" s="83">
        <v>2.3759242355917354</v>
      </c>
      <c r="EA515" s="83">
        <v>2.5493924755811639</v>
      </c>
      <c r="EB515" s="83">
        <v>2.7228050133937916</v>
      </c>
      <c r="EC515" s="83">
        <v>2.925836234724668</v>
      </c>
      <c r="ED515" s="83">
        <v>2.6711084261363047</v>
      </c>
      <c r="EE515" s="83">
        <v>2.9909908405254901</v>
      </c>
      <c r="EF515" s="83">
        <v>3.3964365500674658</v>
      </c>
      <c r="EG515" s="83">
        <v>3.3457426418009062</v>
      </c>
      <c r="EH515" s="83">
        <v>3.3974493035183984</v>
      </c>
      <c r="EI515" s="83">
        <v>3.6236651167946055</v>
      </c>
      <c r="EJ515" s="83">
        <v>3.891084272301208</v>
      </c>
      <c r="EK515" s="83">
        <v>4.191973358549161</v>
      </c>
      <c r="EL515" s="83">
        <v>4.1804636430046838</v>
      </c>
      <c r="EM515" s="83">
        <v>4.2992060994751915</v>
      </c>
      <c r="EN515" s="83">
        <v>4.520566423870755</v>
      </c>
      <c r="EO515" s="83">
        <v>4.4118094705970874</v>
      </c>
      <c r="EP515" s="83">
        <v>3.9129151645537146</v>
      </c>
      <c r="EQ515" s="83">
        <v>3.4552428482221411</v>
      </c>
      <c r="ER515" s="83">
        <v>3.0296667324288427</v>
      </c>
      <c r="ES515" s="83">
        <v>3.4976640144891222</v>
      </c>
      <c r="ET515" s="83">
        <v>3.0788537962769298</v>
      </c>
      <c r="EU515" s="83">
        <v>2.990561924754946</v>
      </c>
      <c r="EV515" s="83">
        <v>2.9624381486171139</v>
      </c>
      <c r="EW515" s="83">
        <v>3.0039509620253235</v>
      </c>
      <c r="EX515" s="83">
        <v>3.0278249711903058</v>
      </c>
      <c r="EY515" s="83">
        <v>3.0882120966190034</v>
      </c>
      <c r="EZ515" s="83">
        <v>3.5734591915592482</v>
      </c>
      <c r="FA515" s="83">
        <v>4.5776473792284502</v>
      </c>
      <c r="FB515" s="83">
        <v>5.2691752020918319</v>
      </c>
      <c r="FC515" s="83">
        <v>6.3223843396591235</v>
      </c>
      <c r="FD515" s="83">
        <v>6.2745998210243421</v>
      </c>
      <c r="FE515" s="83">
        <v>6.488036253139251</v>
      </c>
      <c r="FF515" s="83">
        <v>8.1159981117872064</v>
      </c>
      <c r="FG515" s="83">
        <v>7.1670835617330226</v>
      </c>
      <c r="FH515" s="83">
        <v>7.2373884581004413</v>
      </c>
      <c r="FI515" s="83">
        <v>7.4751498204620388</v>
      </c>
      <c r="FJ515" s="83">
        <v>6.8266572540556414</v>
      </c>
      <c r="FK515" s="83">
        <v>6.6959957309857012</v>
      </c>
      <c r="FL515" s="83">
        <v>6.8420832605521413</v>
      </c>
      <c r="FM515" s="83">
        <v>6.8306117317959689</v>
      </c>
      <c r="FN515" s="83">
        <v>6.6482547634194145</v>
      </c>
      <c r="FO515" s="83">
        <v>6.4458661996288011</v>
      </c>
    </row>
    <row r="516" spans="2:171" x14ac:dyDescent="0.2">
      <c r="B516" s="71" t="s">
        <v>66</v>
      </c>
      <c r="C516" s="80">
        <v>8.5866073229270263</v>
      </c>
      <c r="D516" s="80">
        <v>9.7090216817221329</v>
      </c>
      <c r="E516" s="80">
        <v>10.314717257711683</v>
      </c>
      <c r="F516" s="80">
        <v>10.206642562885868</v>
      </c>
      <c r="G516" s="80">
        <v>8.9870047118434968</v>
      </c>
      <c r="H516" s="80">
        <v>8.8809140133186268</v>
      </c>
      <c r="I516" s="80">
        <v>9.1268480307931164</v>
      </c>
      <c r="J516" s="80">
        <v>8.0920136045129176</v>
      </c>
      <c r="K516" s="80">
        <v>7.5759078156376374</v>
      </c>
      <c r="L516" s="80">
        <v>9.2095905531389377</v>
      </c>
      <c r="M516" s="80">
        <v>7.6308989094157758</v>
      </c>
      <c r="N516" s="80">
        <v>7.902165048076994</v>
      </c>
      <c r="O516" s="80">
        <v>6.2848015945224116</v>
      </c>
      <c r="P516" s="80">
        <v>7.77282955997266</v>
      </c>
      <c r="Q516" s="80">
        <v>9.062956840306871</v>
      </c>
      <c r="R516" s="80">
        <v>8.1174511132053713</v>
      </c>
      <c r="S516" s="80">
        <v>7.8856484556108111</v>
      </c>
      <c r="T516" s="80">
        <v>8.0026638121684961</v>
      </c>
      <c r="U516" s="80">
        <v>9.4625483360555922</v>
      </c>
      <c r="V516" s="80">
        <v>9.8320709415369869</v>
      </c>
      <c r="W516" s="80">
        <v>10.467702736984947</v>
      </c>
      <c r="X516" s="80">
        <v>11.05596337263612</v>
      </c>
      <c r="Y516" s="80">
        <v>10.961152747213287</v>
      </c>
      <c r="Z516" s="80">
        <v>10.76290904105066</v>
      </c>
      <c r="AA516" s="80">
        <v>9.6898599566898564</v>
      </c>
      <c r="AB516" s="80">
        <v>9.6692835385615332</v>
      </c>
      <c r="AC516" s="80">
        <v>10.345768557368974</v>
      </c>
      <c r="AD516" s="80">
        <v>9.5579783680829209</v>
      </c>
      <c r="AE516" s="80">
        <v>9.7118469347188974</v>
      </c>
      <c r="AF516" s="80">
        <v>9.1592628406001193</v>
      </c>
      <c r="AG516" s="80">
        <v>9.6620155143654607</v>
      </c>
      <c r="AH516" s="80">
        <v>8.3877412949360775</v>
      </c>
      <c r="AI516" s="80">
        <v>7.1349279692487375</v>
      </c>
      <c r="AJ516" s="80">
        <v>7.9484739052183926</v>
      </c>
      <c r="AK516" s="80">
        <v>6.5823240473626186</v>
      </c>
      <c r="AL516" s="80">
        <v>6.7990333327597101</v>
      </c>
      <c r="AM516" s="80">
        <v>6.0925323321144456</v>
      </c>
      <c r="AN516" s="80">
        <v>6.5730764820311194</v>
      </c>
      <c r="AO516" s="80">
        <v>6.9910273385065684</v>
      </c>
      <c r="AP516" s="80">
        <v>6.3125008903802762</v>
      </c>
      <c r="AQ516" s="80">
        <v>5.9524862360547566</v>
      </c>
      <c r="AR516" s="80">
        <v>6.9599697380600567</v>
      </c>
      <c r="AS516" s="80">
        <v>7.3129807322508231</v>
      </c>
      <c r="AT516" s="80">
        <v>7.801412019275884</v>
      </c>
      <c r="AU516" s="80">
        <v>8.9405623119464881</v>
      </c>
      <c r="AV516" s="80">
        <v>8.9317538133249403</v>
      </c>
      <c r="AW516" s="80">
        <v>9.6228926965988091</v>
      </c>
      <c r="AX516" s="80">
        <v>8.665369029865797</v>
      </c>
      <c r="AY516" s="80">
        <v>8.3441295068595807</v>
      </c>
      <c r="AZ516" s="80">
        <v>8.5941551943171692</v>
      </c>
      <c r="BA516" s="80">
        <v>8.5404931263626143</v>
      </c>
      <c r="BB516" s="80">
        <v>7.5926087846999124</v>
      </c>
      <c r="BC516" s="80">
        <v>7.776562131057414</v>
      </c>
      <c r="BD516" s="80">
        <v>10.354365700130936</v>
      </c>
      <c r="BE516" s="80">
        <v>5.8282117154295348</v>
      </c>
      <c r="BF516" s="80">
        <v>9.5259575747116045</v>
      </c>
      <c r="BG516" s="80">
        <v>8.4641735469854407</v>
      </c>
      <c r="BH516" s="80">
        <v>8.2331722179171827</v>
      </c>
      <c r="BI516" s="80">
        <v>8.6504294970917961</v>
      </c>
      <c r="BJ516" s="80">
        <v>7.6139789466767889</v>
      </c>
      <c r="BK516" s="80">
        <v>7.6145003484541594</v>
      </c>
      <c r="BL516" s="80">
        <v>8.1560157948156302</v>
      </c>
      <c r="BM516" s="80">
        <v>8.0246233329696928</v>
      </c>
      <c r="BN516" s="80">
        <v>8.0969871350636069</v>
      </c>
      <c r="BO516" s="80">
        <v>8.4724417403114813</v>
      </c>
      <c r="BP516" s="80">
        <v>8.455681983394161</v>
      </c>
      <c r="BQ516" s="80">
        <v>8.8794224822345313</v>
      </c>
      <c r="BR516" s="80">
        <v>8.6240678220167748</v>
      </c>
      <c r="BS516" s="80">
        <v>7.9884884867719999</v>
      </c>
      <c r="BT516" s="80">
        <v>7.359692926304799</v>
      </c>
      <c r="BU516" s="80">
        <v>7.3377446722976734</v>
      </c>
      <c r="BV516" s="80">
        <v>5.7272051296680226</v>
      </c>
      <c r="BW516" s="80">
        <v>5.0691906510459717</v>
      </c>
      <c r="BX516" s="80">
        <v>5.0342682270309842</v>
      </c>
      <c r="BY516" s="80">
        <v>5.5768301556792101</v>
      </c>
      <c r="BZ516" s="80">
        <v>5.1480622253657877</v>
      </c>
      <c r="CA516" s="80">
        <v>4.7530845088864373</v>
      </c>
      <c r="CB516" s="80">
        <v>4.9202120815838333</v>
      </c>
      <c r="CC516" s="80">
        <v>4.735827404347277</v>
      </c>
      <c r="CD516" s="80">
        <v>5.0236609418630493</v>
      </c>
      <c r="CE516" s="80">
        <v>4.5107316795506254</v>
      </c>
      <c r="CF516" s="80">
        <v>4.5581578984689122</v>
      </c>
      <c r="CG516" s="80">
        <v>5.0135534740068124</v>
      </c>
      <c r="CH516" s="80">
        <v>5.0232532622764863</v>
      </c>
      <c r="CI516" s="80">
        <v>5.3581190575934272</v>
      </c>
      <c r="CJ516" s="80">
        <v>5.8535973939557131</v>
      </c>
      <c r="CK516" s="80">
        <v>6.3929357468483063</v>
      </c>
      <c r="CL516" s="80">
        <v>6.5120537750545884</v>
      </c>
      <c r="CM516" s="80">
        <v>6.619562441474419</v>
      </c>
      <c r="CN516" s="80">
        <v>7.2365635114930038</v>
      </c>
      <c r="CO516" s="80">
        <v>7.6408333211576656</v>
      </c>
      <c r="CP516" s="80">
        <v>7.8929717804694253</v>
      </c>
      <c r="CQ516" s="80">
        <v>7.3039313874772525</v>
      </c>
      <c r="CR516" s="80">
        <v>7.7892985949042908</v>
      </c>
      <c r="CS516" s="80">
        <v>7.9755809730751404</v>
      </c>
      <c r="CT516" s="80">
        <v>7.1084332127611534</v>
      </c>
      <c r="CU516" s="80">
        <v>6.1946516792813853</v>
      </c>
      <c r="CV516" s="80">
        <v>5.4523957863305377</v>
      </c>
      <c r="CW516" s="80">
        <v>5.3069659916998582</v>
      </c>
      <c r="CX516" s="80">
        <v>4.5465850676955846</v>
      </c>
      <c r="CY516" s="80">
        <v>3.9425855260871576</v>
      </c>
      <c r="CZ516" s="80">
        <v>4.0034448310788591</v>
      </c>
      <c r="DA516" s="80">
        <v>4.1504320633262921</v>
      </c>
      <c r="DB516" s="80">
        <v>4.1338585120570581</v>
      </c>
      <c r="DC516" s="80">
        <v>4.0108446510347173</v>
      </c>
      <c r="DD516" s="80">
        <v>4.0816625454357336</v>
      </c>
      <c r="DE516" s="80">
        <v>4.3125036078711636</v>
      </c>
      <c r="DF516" s="80">
        <v>3.990333264328612</v>
      </c>
      <c r="DG516" s="80">
        <v>3.936589783805764</v>
      </c>
      <c r="DH516" s="80">
        <v>3.6774707656573371</v>
      </c>
      <c r="DI516" s="80">
        <v>4.3527633487044524</v>
      </c>
      <c r="DJ516" s="80">
        <v>4.915898518364469</v>
      </c>
      <c r="DK516" s="80">
        <v>3.8459675402971785</v>
      </c>
      <c r="DL516" s="80">
        <v>3.417390659101796</v>
      </c>
      <c r="DM516" s="80">
        <v>3.7253227220009761</v>
      </c>
      <c r="DN516" s="80">
        <v>3.6251344431753512</v>
      </c>
      <c r="DO516" s="80">
        <v>3.3047971352587546</v>
      </c>
      <c r="DP516" s="80">
        <v>3.3507197219197558</v>
      </c>
      <c r="DQ516" s="80">
        <v>3.3094304523456306</v>
      </c>
      <c r="DR516" s="80">
        <v>3.2520225867750572</v>
      </c>
      <c r="DS516" s="80">
        <v>3.0976165311104933</v>
      </c>
      <c r="DT516" s="80">
        <v>3.2889622629461512</v>
      </c>
      <c r="DU516" s="80">
        <v>3.3450809885942152</v>
      </c>
      <c r="DV516" s="80">
        <v>3.5406467959152756</v>
      </c>
      <c r="DW516" s="80">
        <v>2.8623550308823882</v>
      </c>
      <c r="DX516" s="80">
        <v>3.123395484483575</v>
      </c>
      <c r="DY516" s="80">
        <v>3.3759280108849801</v>
      </c>
      <c r="DZ516" s="80">
        <v>3.1351854584091425</v>
      </c>
      <c r="EA516" s="80">
        <v>3.2183579803823434</v>
      </c>
      <c r="EB516" s="80">
        <v>3.3604539499960158</v>
      </c>
      <c r="EC516" s="80">
        <v>3.5851675376885099</v>
      </c>
      <c r="ED516" s="80">
        <v>3.5473682286508912</v>
      </c>
      <c r="EE516" s="80">
        <v>3.6343434503022376</v>
      </c>
      <c r="EF516" s="80">
        <v>3.9899096754844723</v>
      </c>
      <c r="EG516" s="80">
        <v>4.2451473406568052</v>
      </c>
      <c r="EH516" s="80">
        <v>4.230026155208976</v>
      </c>
      <c r="EI516" s="80">
        <v>4.3028160936359843</v>
      </c>
      <c r="EJ516" s="80">
        <v>4.8179982208143661</v>
      </c>
      <c r="EK516" s="80">
        <v>4.8177444972679311</v>
      </c>
      <c r="EL516" s="80">
        <v>5.0382985527946547</v>
      </c>
      <c r="EM516" s="80">
        <v>4.9838363449134437</v>
      </c>
      <c r="EN516" s="80">
        <v>5.1812621812362538</v>
      </c>
      <c r="EO516" s="80">
        <v>5.1090928086618259</v>
      </c>
      <c r="EP516" s="80">
        <v>4.7284214652816239</v>
      </c>
      <c r="EQ516" s="80">
        <v>4.3585819362569564</v>
      </c>
      <c r="ER516" s="80">
        <v>3.8758556781725102</v>
      </c>
      <c r="ES516" s="80">
        <v>3.7153669942090213</v>
      </c>
      <c r="ET516" s="80">
        <v>3.6701138276201877</v>
      </c>
      <c r="EU516" s="80">
        <v>3.5748986378902519</v>
      </c>
      <c r="EV516" s="80">
        <v>3.6572715230427355</v>
      </c>
      <c r="EW516" s="80">
        <v>3.7763597068941266</v>
      </c>
      <c r="EX516" s="80">
        <v>3.5234856639028007</v>
      </c>
      <c r="EY516" s="80">
        <v>3.4892072095446274</v>
      </c>
      <c r="EZ516" s="80">
        <v>4.0894937388664889</v>
      </c>
      <c r="FA516" s="80">
        <v>4.9231041157514914</v>
      </c>
      <c r="FB516" s="80">
        <v>5.7309148837538624</v>
      </c>
      <c r="FC516" s="80">
        <v>6.2233629052507569</v>
      </c>
      <c r="FD516" s="80">
        <v>7.0974750240517981</v>
      </c>
      <c r="FE516" s="80">
        <v>7.4017280236857887</v>
      </c>
      <c r="FF516" s="80">
        <v>7.3044659855660541</v>
      </c>
      <c r="FG516" s="80">
        <v>7.3500389112241438</v>
      </c>
      <c r="FH516" s="80">
        <v>7.408419266586427</v>
      </c>
      <c r="FI516" s="80">
        <v>7.4494977656827475</v>
      </c>
      <c r="FJ516" s="80">
        <v>7.0212790000036485</v>
      </c>
      <c r="FK516" s="80">
        <v>6.5579516048896256</v>
      </c>
      <c r="FL516" s="80">
        <v>6.8957331022258224</v>
      </c>
      <c r="FM516" s="80">
        <v>7.6560192615659215</v>
      </c>
      <c r="FN516" s="80">
        <v>6.6491830012767279</v>
      </c>
      <c r="FO516" s="80">
        <v>6.2819262074778743</v>
      </c>
    </row>
    <row r="517" spans="2:171" x14ac:dyDescent="0.2">
      <c r="B517" s="71" t="s">
        <v>65</v>
      </c>
      <c r="C517" s="80">
        <v>11.364324523511636</v>
      </c>
      <c r="D517" s="80">
        <v>11.572225228925777</v>
      </c>
      <c r="E517" s="80">
        <v>12.700495455188021</v>
      </c>
      <c r="F517" s="80">
        <v>11.904005604721471</v>
      </c>
      <c r="G517" s="80">
        <v>10.800723026285564</v>
      </c>
      <c r="H517" s="80">
        <v>10.704853576566236</v>
      </c>
      <c r="I517" s="80">
        <v>9.7397839131299797</v>
      </c>
      <c r="J517" s="80">
        <v>9.7749272827802276</v>
      </c>
      <c r="K517" s="80">
        <v>9.2939132416189576</v>
      </c>
      <c r="L517" s="80">
        <v>9.1093186427483293</v>
      </c>
      <c r="M517" s="80">
        <v>8.273522334313153</v>
      </c>
      <c r="N517" s="80">
        <v>9.980794043094285</v>
      </c>
      <c r="O517" s="80">
        <v>7.9931337007272534</v>
      </c>
      <c r="P517" s="80">
        <v>9.2799159845540746</v>
      </c>
      <c r="Q517" s="80">
        <v>9.3508153530308054</v>
      </c>
      <c r="R517" s="80">
        <v>10.155262981413262</v>
      </c>
      <c r="S517" s="80">
        <v>9.7689285768677685</v>
      </c>
      <c r="T517" s="80">
        <v>10.124033528339178</v>
      </c>
      <c r="U517" s="80">
        <v>10.614194900457424</v>
      </c>
      <c r="V517" s="80">
        <v>11.107338396608009</v>
      </c>
      <c r="W517" s="80">
        <v>11.70692843608856</v>
      </c>
      <c r="X517" s="80">
        <v>12.350514640847972</v>
      </c>
      <c r="Y517" s="80">
        <v>11.813275171488979</v>
      </c>
      <c r="Z517" s="80">
        <v>11.424527129473852</v>
      </c>
      <c r="AA517" s="80">
        <v>11.276441332527785</v>
      </c>
      <c r="AB517" s="80">
        <v>11.360694390142708</v>
      </c>
      <c r="AC517" s="80">
        <v>10.818635497737077</v>
      </c>
      <c r="AD517" s="80">
        <v>10.593069622660606</v>
      </c>
      <c r="AE517" s="80">
        <v>10.05706943838771</v>
      </c>
      <c r="AF517" s="80">
        <v>9.7364345768051521</v>
      </c>
      <c r="AG517" s="80">
        <v>9.6800454268200351</v>
      </c>
      <c r="AH517" s="80">
        <v>8.8891678598678467</v>
      </c>
      <c r="AI517" s="80">
        <v>7.7153883055623318</v>
      </c>
      <c r="AJ517" s="80">
        <v>7.9337202877927169</v>
      </c>
      <c r="AK517" s="80">
        <v>7.7676892525721728</v>
      </c>
      <c r="AL517" s="80">
        <v>7.1664553214473043</v>
      </c>
      <c r="AM517" s="80">
        <v>7.306083852078098</v>
      </c>
      <c r="AN517" s="80">
        <v>7.3852873768214078</v>
      </c>
      <c r="AO517" s="80">
        <v>7.5003518890291847</v>
      </c>
      <c r="AP517" s="80">
        <v>7.7396935713157475</v>
      </c>
      <c r="AQ517" s="80">
        <v>7.2629185742298858</v>
      </c>
      <c r="AR517" s="80">
        <v>8.1054912922953779</v>
      </c>
      <c r="AS517" s="80">
        <v>8.6571058943518207</v>
      </c>
      <c r="AT517" s="80">
        <v>8.9240157727269995</v>
      </c>
      <c r="AU517" s="80">
        <v>9.2208593430042143</v>
      </c>
      <c r="AV517" s="80">
        <v>9.909088152368275</v>
      </c>
      <c r="AW517" s="80">
        <v>9.9012057960458328</v>
      </c>
      <c r="AX517" s="80">
        <v>9.7068979186439446</v>
      </c>
      <c r="AY517" s="80">
        <v>8.940769449769979</v>
      </c>
      <c r="AZ517" s="80">
        <v>9.1932853348306871</v>
      </c>
      <c r="BA517" s="80">
        <v>9.3211345294937615</v>
      </c>
      <c r="BB517" s="80">
        <v>9.1634792918778345</v>
      </c>
      <c r="BC517" s="80">
        <v>8.8012014197915995</v>
      </c>
      <c r="BD517" s="80">
        <v>9.0856614621755938</v>
      </c>
      <c r="BE517" s="80">
        <v>9.6472475332658529</v>
      </c>
      <c r="BF517" s="80">
        <v>8.9009540506533291</v>
      </c>
      <c r="BG517" s="80">
        <v>8.8133484774730917</v>
      </c>
      <c r="BH517" s="80">
        <v>9.0651810833493656</v>
      </c>
      <c r="BI517" s="80">
        <v>9.189917290256993</v>
      </c>
      <c r="BJ517" s="80">
        <v>9.2270846223882668</v>
      </c>
      <c r="BK517" s="80">
        <v>8.2399188852843128</v>
      </c>
      <c r="BL517" s="80">
        <v>8.3377980706253538</v>
      </c>
      <c r="BM517" s="80">
        <v>8.5101365750880014</v>
      </c>
      <c r="BN517" s="80">
        <v>8.1684087240837702</v>
      </c>
      <c r="BO517" s="80">
        <v>8.8111880581416138</v>
      </c>
      <c r="BP517" s="80">
        <v>9.3998923152579206</v>
      </c>
      <c r="BQ517" s="80">
        <v>10.0934386111963</v>
      </c>
      <c r="BR517" s="80">
        <v>9.4008461666321104</v>
      </c>
      <c r="BS517" s="80">
        <v>8.8399562930873277</v>
      </c>
      <c r="BT517" s="80">
        <v>8.1363039435890414</v>
      </c>
      <c r="BU517" s="80">
        <v>7.9746716795251764</v>
      </c>
      <c r="BV517" s="80">
        <v>7.233844587118349</v>
      </c>
      <c r="BW517" s="80">
        <v>5.8870815936845071</v>
      </c>
      <c r="BX517" s="80">
        <v>6.1195521216803606</v>
      </c>
      <c r="BY517" s="80">
        <v>6.0948042069362209</v>
      </c>
      <c r="BZ517" s="80">
        <v>6.3008974037024696</v>
      </c>
      <c r="CA517" s="80">
        <v>5.3804045605531128</v>
      </c>
      <c r="CB517" s="80">
        <v>5.5801048514707388</v>
      </c>
      <c r="CC517" s="80">
        <v>5.4728366406212539</v>
      </c>
      <c r="CD517" s="80">
        <v>5.1994087447864592</v>
      </c>
      <c r="CE517" s="80">
        <v>5.0203199911375709</v>
      </c>
      <c r="CF517" s="80">
        <v>5.383774809260613</v>
      </c>
      <c r="CG517" s="80">
        <v>5.6195581036880471</v>
      </c>
      <c r="CH517" s="80">
        <v>5.7737176090323628</v>
      </c>
      <c r="CI517" s="80">
        <v>5.807502234500765</v>
      </c>
      <c r="CJ517" s="80">
        <v>6.4857048643589224</v>
      </c>
      <c r="CK517" s="80">
        <v>7.1416791886586326</v>
      </c>
      <c r="CL517" s="80">
        <v>7.1745643754644668</v>
      </c>
      <c r="CM517" s="80">
        <v>7.404194166932407</v>
      </c>
      <c r="CN517" s="80">
        <v>8.0648145210008355</v>
      </c>
      <c r="CO517" s="80">
        <v>8.3224307475732875</v>
      </c>
      <c r="CP517" s="80">
        <v>8.0289237583680464</v>
      </c>
      <c r="CQ517" s="80">
        <v>8.0106493852959844</v>
      </c>
      <c r="CR517" s="80">
        <v>8.295601806916018</v>
      </c>
      <c r="CS517" s="80">
        <v>8.5634405776337648</v>
      </c>
      <c r="CT517" s="80">
        <v>7.8160980020304365</v>
      </c>
      <c r="CU517" s="80">
        <v>6.6883383095095574</v>
      </c>
      <c r="CV517" s="80">
        <v>6.1728548652764132</v>
      </c>
      <c r="CW517" s="80">
        <v>6.1382838406225559</v>
      </c>
      <c r="CX517" s="80">
        <v>5.3182146389389731</v>
      </c>
      <c r="CY517" s="80">
        <v>5.1069431289775373</v>
      </c>
      <c r="CZ517" s="80">
        <v>5.2050980913976943</v>
      </c>
      <c r="DA517" s="80">
        <v>5.3788757933955438</v>
      </c>
      <c r="DB517" s="80">
        <v>5.1413896233977177</v>
      </c>
      <c r="DC517" s="80">
        <v>5.1041512304485845</v>
      </c>
      <c r="DD517" s="80">
        <v>5.537364051755131</v>
      </c>
      <c r="DE517" s="80">
        <v>5.9011128704922058</v>
      </c>
      <c r="DF517" s="80">
        <v>5.4515599764339164</v>
      </c>
      <c r="DG517" s="80">
        <v>5.2563466334892217</v>
      </c>
      <c r="DH517" s="80">
        <v>5.5720336715353547</v>
      </c>
      <c r="DI517" s="80">
        <v>5.6820370859226177</v>
      </c>
      <c r="DJ517" s="80">
        <v>5.2995912984172664</v>
      </c>
      <c r="DK517" s="80">
        <v>5.358351936145576</v>
      </c>
      <c r="DL517" s="80">
        <v>5.8126898209770603</v>
      </c>
      <c r="DM517" s="80">
        <v>5.7579056260606754</v>
      </c>
      <c r="DN517" s="80">
        <v>5.2041118015391286</v>
      </c>
      <c r="DO517" s="80">
        <v>5.00803149006566</v>
      </c>
      <c r="DP517" s="80">
        <v>5.4106805254215491</v>
      </c>
      <c r="DQ517" s="80">
        <v>5.4350051652134042</v>
      </c>
      <c r="DR517" s="80">
        <v>5.0148073636384645</v>
      </c>
      <c r="DS517" s="80">
        <v>4.8479906131832964</v>
      </c>
      <c r="DT517" s="80">
        <v>5.1032577361526146</v>
      </c>
      <c r="DU517" s="80">
        <v>5.2472646539351198</v>
      </c>
      <c r="DV517" s="80">
        <v>4.9705414411575433</v>
      </c>
      <c r="DW517" s="80">
        <v>4.6323694742556976</v>
      </c>
      <c r="DX517" s="80">
        <v>5.0694194470467346</v>
      </c>
      <c r="DY517" s="80">
        <v>5.1217552382017546</v>
      </c>
      <c r="DZ517" s="80">
        <v>4.8643952765819769</v>
      </c>
      <c r="EA517" s="80">
        <v>4.8394700791307548</v>
      </c>
      <c r="EB517" s="80">
        <v>5.01573793507115</v>
      </c>
      <c r="EC517" s="80">
        <v>5.2244134125223161</v>
      </c>
      <c r="ED517" s="80">
        <v>4.8938473846845092</v>
      </c>
      <c r="EE517" s="80">
        <v>4.8746130212351977</v>
      </c>
      <c r="EF517" s="80">
        <v>5.3767501213076345</v>
      </c>
      <c r="EG517" s="80">
        <v>5.5670119895013404</v>
      </c>
      <c r="EH517" s="80">
        <v>5.4112195798816103</v>
      </c>
      <c r="EI517" s="80">
        <v>5.3340422366258116</v>
      </c>
      <c r="EJ517" s="80">
        <v>5.8571655861351655</v>
      </c>
      <c r="EK517" s="80">
        <v>6.0816449167587914</v>
      </c>
      <c r="EL517" s="80">
        <v>6.0036122869395641</v>
      </c>
      <c r="EM517" s="80">
        <v>5.927814657432199</v>
      </c>
      <c r="EN517" s="80">
        <v>6.3463715594562462</v>
      </c>
      <c r="EO517" s="80">
        <v>6.4480698144119701</v>
      </c>
      <c r="EP517" s="80">
        <v>6.1200878755183483</v>
      </c>
      <c r="EQ517" s="80">
        <v>5.5439778365870218</v>
      </c>
      <c r="ER517" s="80">
        <v>5.2539320040466144</v>
      </c>
      <c r="ES517" s="80">
        <v>5.2577510304065633</v>
      </c>
      <c r="ET517" s="80">
        <v>5.0234349377356651</v>
      </c>
      <c r="EU517" s="80">
        <v>4.7757640888419362</v>
      </c>
      <c r="EV517" s="80">
        <v>4.8612800338155564</v>
      </c>
      <c r="EW517" s="80">
        <v>4.983925875740109</v>
      </c>
      <c r="EX517" s="80">
        <v>5.0230410976067192</v>
      </c>
      <c r="EY517" s="80">
        <v>4.3289150489734567</v>
      </c>
      <c r="EZ517" s="80">
        <v>4.967161949920885</v>
      </c>
      <c r="FA517" s="80">
        <v>5.5062766323264203</v>
      </c>
      <c r="FB517" s="80">
        <v>6.2222374252496113</v>
      </c>
      <c r="FC517" s="80">
        <v>6.4902194605839734</v>
      </c>
      <c r="FD517" s="80">
        <v>7.4466074291725182</v>
      </c>
      <c r="FE517" s="80">
        <v>7.8513835150969378</v>
      </c>
      <c r="FF517" s="80">
        <v>7.9740643278334788</v>
      </c>
      <c r="FG517" s="80">
        <v>7.7190137785501491</v>
      </c>
      <c r="FH517" s="80">
        <v>8.2500698490869979</v>
      </c>
      <c r="FI517" s="80">
        <v>8.4009902765683346</v>
      </c>
      <c r="FJ517" s="80">
        <v>7.9798347692036611</v>
      </c>
      <c r="FK517" s="80">
        <v>7.3906645399711772</v>
      </c>
      <c r="FL517" s="80">
        <v>7.683148259711742</v>
      </c>
      <c r="FM517" s="80">
        <v>7.8879257553606461</v>
      </c>
      <c r="FN517" s="80">
        <v>7.5980036854527446</v>
      </c>
      <c r="FO517" s="80">
        <v>7.0742864050654424</v>
      </c>
    </row>
    <row r="518" spans="2:171" x14ac:dyDescent="0.2">
      <c r="B518" s="71" t="s">
        <v>64</v>
      </c>
      <c r="C518" s="80">
        <v>10.916433949866274</v>
      </c>
      <c r="D518" s="80">
        <v>11.115073948411327</v>
      </c>
      <c r="E518" s="80">
        <v>12.392527683559292</v>
      </c>
      <c r="F518" s="80">
        <v>10.894348609791768</v>
      </c>
      <c r="G518" s="80">
        <v>10.849101229895931</v>
      </c>
      <c r="H518" s="80">
        <v>10.713468858679954</v>
      </c>
      <c r="I518" s="80">
        <v>10.30171118248802</v>
      </c>
      <c r="J518" s="80">
        <v>10.411229124496103</v>
      </c>
      <c r="K518" s="80">
        <v>10.132152450380923</v>
      </c>
      <c r="L518" s="80">
        <v>9.3454480233427972</v>
      </c>
      <c r="M518" s="80">
        <v>9.4949362269410429</v>
      </c>
      <c r="N518" s="80">
        <v>8.0449267004754716</v>
      </c>
      <c r="O518" s="80">
        <v>8.571172489941608</v>
      </c>
      <c r="P518" s="80">
        <v>9.6898612634934</v>
      </c>
      <c r="Q518" s="80">
        <v>9.4921272378575736</v>
      </c>
      <c r="R518" s="80">
        <v>9.7723921449622839</v>
      </c>
      <c r="S518" s="80">
        <v>9.5825615663210417</v>
      </c>
      <c r="T518" s="80">
        <v>10.034902802390055</v>
      </c>
      <c r="U518" s="80">
        <v>10.622408595780364</v>
      </c>
      <c r="V518" s="80">
        <v>10.611723955813844</v>
      </c>
      <c r="W518" s="80">
        <v>10.93090635999843</v>
      </c>
      <c r="X518" s="80">
        <v>12.035724007461953</v>
      </c>
      <c r="Y518" s="80">
        <v>11.679526964583241</v>
      </c>
      <c r="Z518" s="80">
        <v>11.416754406807618</v>
      </c>
      <c r="AA518" s="80">
        <v>11.279904530925117</v>
      </c>
      <c r="AB518" s="80">
        <v>11.317379658509946</v>
      </c>
      <c r="AC518" s="80">
        <v>11.816616107655435</v>
      </c>
      <c r="AD518" s="80">
        <v>11.761553759773754</v>
      </c>
      <c r="AE518" s="80">
        <v>11.002508871871729</v>
      </c>
      <c r="AF518" s="80">
        <v>11.059355571487981</v>
      </c>
      <c r="AG518" s="80">
        <v>11.246038863900418</v>
      </c>
      <c r="AH518" s="80">
        <v>10.49381914182449</v>
      </c>
      <c r="AI518" s="80">
        <v>9.4822251526420498</v>
      </c>
      <c r="AJ518" s="80">
        <v>9.5419947920771442</v>
      </c>
      <c r="AK518" s="80">
        <v>9.4255388628235721</v>
      </c>
      <c r="AL518" s="80">
        <v>9.0278919682174283</v>
      </c>
      <c r="AM518" s="80">
        <v>9.0108686285599386</v>
      </c>
      <c r="AN518" s="80">
        <v>8.9520499491983756</v>
      </c>
      <c r="AO518" s="80">
        <v>9.0652934907657166</v>
      </c>
      <c r="AP518" s="80">
        <v>8.829635160340839</v>
      </c>
      <c r="AQ518" s="80">
        <v>8.4936411994384731</v>
      </c>
      <c r="AR518" s="80">
        <v>9.0265379248598521</v>
      </c>
      <c r="AS518" s="80">
        <v>9.5180932538877308</v>
      </c>
      <c r="AT518" s="80">
        <v>9.6045707037608103</v>
      </c>
      <c r="AU518" s="80">
        <v>10.101645671895474</v>
      </c>
      <c r="AV518" s="80">
        <v>10.64094604062387</v>
      </c>
      <c r="AW518" s="80">
        <v>10.914525042051633</v>
      </c>
      <c r="AX518" s="80">
        <v>10.874935967734544</v>
      </c>
      <c r="AY518" s="80">
        <v>10.456614639933424</v>
      </c>
      <c r="AZ518" s="80">
        <v>10.53416870530182</v>
      </c>
      <c r="BA518" s="80">
        <v>10.725664901684716</v>
      </c>
      <c r="BB518" s="80">
        <v>10.703773503653752</v>
      </c>
      <c r="BC518" s="80">
        <v>10.280358559139598</v>
      </c>
      <c r="BD518" s="80">
        <v>10.758700452469999</v>
      </c>
      <c r="BE518" s="80">
        <v>10.999605524797493</v>
      </c>
      <c r="BF518" s="80">
        <v>10.599793451143439</v>
      </c>
      <c r="BG518" s="80">
        <v>10.473522899600162</v>
      </c>
      <c r="BH518" s="80">
        <v>10.742549753302002</v>
      </c>
      <c r="BI518" s="80">
        <v>10.908716865094032</v>
      </c>
      <c r="BJ518" s="80">
        <v>10.706747645453746</v>
      </c>
      <c r="BK518" s="80">
        <v>10.269158929236296</v>
      </c>
      <c r="BL518" s="80">
        <v>10.493265333677112</v>
      </c>
      <c r="BM518" s="80">
        <v>10.585520127126449</v>
      </c>
      <c r="BN518" s="80">
        <v>10.627694094691389</v>
      </c>
      <c r="BO518" s="80">
        <v>10.831565521148168</v>
      </c>
      <c r="BP518" s="80">
        <v>11.176634694770591</v>
      </c>
      <c r="BQ518" s="80">
        <v>11.585572050723657</v>
      </c>
      <c r="BR518" s="80">
        <v>11.493496845754203</v>
      </c>
      <c r="BS518" s="80">
        <v>8.6042340643242241</v>
      </c>
      <c r="BT518" s="80">
        <v>8.4930210049636248</v>
      </c>
      <c r="BU518" s="80">
        <v>8.066153099673306</v>
      </c>
      <c r="BV518" s="80">
        <v>7.3348042917041489</v>
      </c>
      <c r="BW518" s="80">
        <v>6.5613127768918158</v>
      </c>
      <c r="BX518" s="80">
        <v>6.6524580947318306</v>
      </c>
      <c r="BY518" s="80">
        <v>6.6259753847448168</v>
      </c>
      <c r="BZ518" s="80">
        <v>6.4391500473492878</v>
      </c>
      <c r="CA518" s="80">
        <v>5.9620900032252928</v>
      </c>
      <c r="CB518" s="80">
        <v>6.0605157986622267</v>
      </c>
      <c r="CC518" s="80">
        <v>6.0612694731479495</v>
      </c>
      <c r="CD518" s="80">
        <v>5.8285344062821212</v>
      </c>
      <c r="CE518" s="80">
        <v>5.6702151407539647</v>
      </c>
      <c r="CF518" s="80">
        <v>5.8196299342415889</v>
      </c>
      <c r="CG518" s="80">
        <v>5.9762643631955292</v>
      </c>
      <c r="CH518" s="80">
        <v>6.1108862478998818</v>
      </c>
      <c r="CI518" s="80">
        <v>6.1490218212802352</v>
      </c>
      <c r="CJ518" s="80">
        <v>6.7053957662944832</v>
      </c>
      <c r="CK518" s="80">
        <v>6.9441036118593837</v>
      </c>
      <c r="CL518" s="80">
        <v>6.9462323470414615</v>
      </c>
      <c r="CM518" s="80">
        <v>7.0711127850168847</v>
      </c>
      <c r="CN518" s="80">
        <v>7.5884255909860379</v>
      </c>
      <c r="CO518" s="80">
        <v>7.9110357598977057</v>
      </c>
      <c r="CP518" s="80">
        <v>7.6306419303634492</v>
      </c>
      <c r="CQ518" s="80">
        <v>7.6156123876042967</v>
      </c>
      <c r="CR518" s="80">
        <v>7.9894241982145893</v>
      </c>
      <c r="CS518" s="80">
        <v>8.0198496263532473</v>
      </c>
      <c r="CT518" s="80">
        <v>7.5060430058001018</v>
      </c>
      <c r="CU518" s="80">
        <v>6.8972076802149864</v>
      </c>
      <c r="CV518" s="80">
        <v>6.4901271936655238</v>
      </c>
      <c r="CW518" s="80">
        <v>6.391834387868113</v>
      </c>
      <c r="CX518" s="80">
        <v>5.958812718866481</v>
      </c>
      <c r="CY518" s="80">
        <v>5.5722492337587841</v>
      </c>
      <c r="CZ518" s="80">
        <v>5.7513015994622565</v>
      </c>
      <c r="DA518" s="80">
        <v>5.8023749815520027</v>
      </c>
      <c r="DB518" s="80">
        <v>5.6550919246439708</v>
      </c>
      <c r="DC518" s="80">
        <v>5.4867700892841063</v>
      </c>
      <c r="DD518" s="80">
        <v>5.7897100720411636</v>
      </c>
      <c r="DE518" s="80">
        <v>5.7655656152539558</v>
      </c>
      <c r="DF518" s="80">
        <v>5.4777826962557654</v>
      </c>
      <c r="DG518" s="80">
        <v>5.2992224296137991</v>
      </c>
      <c r="DH518" s="80">
        <v>5.6000973381030343</v>
      </c>
      <c r="DI518" s="80">
        <v>5.575659852483013</v>
      </c>
      <c r="DJ518" s="80">
        <v>5.3784791440337614</v>
      </c>
      <c r="DK518" s="80">
        <v>5.0828536832948723</v>
      </c>
      <c r="DL518" s="80">
        <v>5.291010341926766</v>
      </c>
      <c r="DM518" s="80">
        <v>5.3044582206322142</v>
      </c>
      <c r="DN518" s="80">
        <v>4.8949919045174699</v>
      </c>
      <c r="DO518" s="80">
        <v>4.7305034956657179</v>
      </c>
      <c r="DP518" s="80">
        <v>5.02192728561716</v>
      </c>
      <c r="DQ518" s="80">
        <v>4.8997611635302025</v>
      </c>
      <c r="DR518" s="80">
        <v>4.6979371297980892</v>
      </c>
      <c r="DS518" s="80">
        <v>4.552449582206906</v>
      </c>
      <c r="DT518" s="80">
        <v>4.7959237323936996</v>
      </c>
      <c r="DU518" s="80">
        <v>4.8150206631395225</v>
      </c>
      <c r="DV518" s="80">
        <v>4.6444365236773839</v>
      </c>
      <c r="DW518" s="80">
        <v>4.4833932795646954</v>
      </c>
      <c r="DX518" s="80">
        <v>4.7232099567366408</v>
      </c>
      <c r="DY518" s="80">
        <v>4.7774835542457117</v>
      </c>
      <c r="DZ518" s="80">
        <v>4.6307037011123775</v>
      </c>
      <c r="EA518" s="80">
        <v>4.6368865030341677</v>
      </c>
      <c r="EB518" s="80">
        <v>4.768436665847724</v>
      </c>
      <c r="EC518" s="80">
        <v>4.8448128976690565</v>
      </c>
      <c r="ED518" s="80">
        <v>4.6568483870779227</v>
      </c>
      <c r="EE518" s="80">
        <v>4.6235513255564289</v>
      </c>
      <c r="EF518" s="80">
        <v>4.9873712668852352</v>
      </c>
      <c r="EG518" s="80">
        <v>5.0995742900512564</v>
      </c>
      <c r="EH518" s="80">
        <v>4.9638297410480323</v>
      </c>
      <c r="EI518" s="80">
        <v>4.981854426684051</v>
      </c>
      <c r="EJ518" s="80">
        <v>5.2968949848146183</v>
      </c>
      <c r="EK518" s="80">
        <v>5.4446622001599181</v>
      </c>
      <c r="EL518" s="80">
        <v>5.546523439912483</v>
      </c>
      <c r="EM518" s="80">
        <v>5.4693005700172952</v>
      </c>
      <c r="EN518" s="80">
        <v>5.78809453203184</v>
      </c>
      <c r="EO518" s="80">
        <v>5.7799815803474157</v>
      </c>
      <c r="EP518" s="80">
        <v>5.5088036123047983</v>
      </c>
      <c r="EQ518" s="80">
        <v>5.3329600851647294</v>
      </c>
      <c r="ER518" s="80">
        <v>5.129611159737979</v>
      </c>
      <c r="ES518" s="80">
        <v>4.9785865866553154</v>
      </c>
      <c r="ET518" s="80">
        <v>4.6631223326566458</v>
      </c>
      <c r="EU518" s="80">
        <v>4.5980454947878817</v>
      </c>
      <c r="EV518" s="80">
        <v>4.8648354096380988</v>
      </c>
      <c r="EW518" s="80">
        <v>4.8212250506693097</v>
      </c>
      <c r="EX518" s="80">
        <v>4.4868611903138955</v>
      </c>
      <c r="EY518" s="80">
        <v>4.2742988351059257</v>
      </c>
      <c r="EZ518" s="80">
        <v>4.688801068009087</v>
      </c>
      <c r="FA518" s="80">
        <v>5.164194418229946</v>
      </c>
      <c r="FB518" s="80">
        <v>5.4625205703218604</v>
      </c>
      <c r="FC518" s="80">
        <v>5.7803299999970301</v>
      </c>
      <c r="FD518" s="80">
        <v>6.7126931527905835</v>
      </c>
      <c r="FE518" s="80">
        <v>7.0565864729969743</v>
      </c>
      <c r="FF518" s="80">
        <v>6.9523773939228279</v>
      </c>
      <c r="FG518" s="80">
        <v>7.1233117840114417</v>
      </c>
      <c r="FH518" s="80">
        <v>7.5825962077155555</v>
      </c>
      <c r="FI518" s="80">
        <v>7.6829536933646292</v>
      </c>
      <c r="FJ518" s="80">
        <v>7.2758510532470195</v>
      </c>
      <c r="FK518" s="80">
        <v>7.0682597817516015</v>
      </c>
      <c r="FL518" s="80">
        <v>7.3293014466766504</v>
      </c>
      <c r="FM518" s="80">
        <v>7.3643386692162691</v>
      </c>
      <c r="FN518" s="80">
        <v>6.9601549713672277</v>
      </c>
      <c r="FO518" s="80">
        <v>6.8233644404983194</v>
      </c>
    </row>
    <row r="519" spans="2:171" x14ac:dyDescent="0.2">
      <c r="B519" s="71" t="s">
        <v>63</v>
      </c>
      <c r="C519" s="80">
        <v>8.0213898226064622</v>
      </c>
      <c r="D519" s="80">
        <v>8.0340108390784515</v>
      </c>
      <c r="E519" s="80">
        <v>8.5425839462857986</v>
      </c>
      <c r="F519" s="80">
        <v>7.8940633454902596</v>
      </c>
      <c r="G519" s="80">
        <v>8.327964614845305</v>
      </c>
      <c r="H519" s="80">
        <v>8.2199909847100336</v>
      </c>
      <c r="I519" s="80">
        <v>8.1911954303270793</v>
      </c>
      <c r="J519" s="80">
        <v>8.0387843680307327</v>
      </c>
      <c r="K519" s="80">
        <v>8.1526169224698215</v>
      </c>
      <c r="L519" s="80">
        <v>8.0754121566245836</v>
      </c>
      <c r="M519" s="80">
        <v>8.041229869334737</v>
      </c>
      <c r="N519" s="80">
        <v>7.6748244965640895</v>
      </c>
      <c r="O519" s="80">
        <v>7.6100634307118273</v>
      </c>
      <c r="P519" s="80">
        <v>7.7801981490449839</v>
      </c>
      <c r="Q519" s="80">
        <v>8.1398483052723307</v>
      </c>
      <c r="R519" s="80">
        <v>8.39468711872955</v>
      </c>
      <c r="S519" s="80">
        <v>8.1926536687324045</v>
      </c>
      <c r="T519" s="80">
        <v>8.4912500509199305</v>
      </c>
      <c r="U519" s="80">
        <v>8.6206028560657906</v>
      </c>
      <c r="V519" s="80">
        <v>8.9469558365511865</v>
      </c>
      <c r="W519" s="80">
        <v>8.9621946003619257</v>
      </c>
      <c r="X519" s="80">
        <v>9.4683897095502179</v>
      </c>
      <c r="Y519" s="80">
        <v>9.4188126108524344</v>
      </c>
      <c r="Z519" s="80">
        <v>9.5927915493419142</v>
      </c>
      <c r="AA519" s="80">
        <v>9.2794127358280694</v>
      </c>
      <c r="AB519" s="80">
        <v>9.4138570988498138</v>
      </c>
      <c r="AC519" s="80">
        <v>9.4677198237067266</v>
      </c>
      <c r="AD519" s="80">
        <v>9.6034190541892066</v>
      </c>
      <c r="AE519" s="80">
        <v>9.205122767198235</v>
      </c>
      <c r="AF519" s="80">
        <v>9.2093506247890407</v>
      </c>
      <c r="AG519" s="80">
        <v>9.1175931963420727</v>
      </c>
      <c r="AH519" s="80">
        <v>9.0881520160225069</v>
      </c>
      <c r="AI519" s="80">
        <v>8.5481516765945749</v>
      </c>
      <c r="AJ519" s="80">
        <v>8.4177736825494947</v>
      </c>
      <c r="AK519" s="80">
        <v>8.1992650786574046</v>
      </c>
      <c r="AL519" s="80">
        <v>8.137078069495022</v>
      </c>
      <c r="AM519" s="80">
        <v>8.0491212647324542</v>
      </c>
      <c r="AN519" s="80">
        <v>7.9489238919003018</v>
      </c>
      <c r="AO519" s="80">
        <v>8.0018701065101041</v>
      </c>
      <c r="AP519" s="80">
        <v>8.1286147810602305</v>
      </c>
      <c r="AQ519" s="80">
        <v>7.7472760132753091</v>
      </c>
      <c r="AR519" s="80">
        <v>7.7837942409121297</v>
      </c>
      <c r="AS519" s="80">
        <v>8.1385144402290361</v>
      </c>
      <c r="AT519" s="80">
        <v>8.3683296156677383</v>
      </c>
      <c r="AU519" s="80">
        <v>8.8226627152823127</v>
      </c>
      <c r="AV519" s="80">
        <v>9.1444864841872189</v>
      </c>
      <c r="AW519" s="80">
        <v>9.2163749465924152</v>
      </c>
      <c r="AX519" s="80">
        <v>9.161767810314366</v>
      </c>
      <c r="AY519" s="80">
        <v>9.0896209673811814</v>
      </c>
      <c r="AZ519" s="80">
        <v>9.1239506926898279</v>
      </c>
      <c r="BA519" s="80">
        <v>9.1596805633829703</v>
      </c>
      <c r="BB519" s="80">
        <v>9.1786599157191002</v>
      </c>
      <c r="BC519" s="80">
        <v>9.0315120286301962</v>
      </c>
      <c r="BD519" s="80">
        <v>9.2484026383110738</v>
      </c>
      <c r="BE519" s="80">
        <v>9.3475671938166567</v>
      </c>
      <c r="BF519" s="80">
        <v>9.233379758125162</v>
      </c>
      <c r="BG519" s="80">
        <v>9.2642156388181327</v>
      </c>
      <c r="BH519" s="80">
        <v>9.3109144058451445</v>
      </c>
      <c r="BI519" s="80">
        <v>9.1507409420833437</v>
      </c>
      <c r="BJ519" s="80">
        <v>9.20675832620487</v>
      </c>
      <c r="BK519" s="80">
        <v>9.1518334230364164</v>
      </c>
      <c r="BL519" s="80">
        <v>9.4349913050716463</v>
      </c>
      <c r="BM519" s="80">
        <v>9.5221655737649336</v>
      </c>
      <c r="BN519" s="80">
        <v>9.4954241132269832</v>
      </c>
      <c r="BO519" s="80">
        <v>9.7612526911371749</v>
      </c>
      <c r="BP519" s="80">
        <v>10.130667224135918</v>
      </c>
      <c r="BQ519" s="80">
        <v>10.336187405520207</v>
      </c>
      <c r="BR519" s="80">
        <v>10.072086777707359</v>
      </c>
      <c r="BS519" s="80">
        <v>7.7155617573756361</v>
      </c>
      <c r="BT519" s="80">
        <v>7.8718875072474406</v>
      </c>
      <c r="BU519" s="80">
        <v>7.4194243757108733</v>
      </c>
      <c r="BV519" s="80">
        <v>6.8069488229945918</v>
      </c>
      <c r="BW519" s="80">
        <v>7.3317362196225799</v>
      </c>
      <c r="BX519" s="80">
        <v>7.3977530783262777</v>
      </c>
      <c r="BY519" s="80">
        <v>7.3478553764873622</v>
      </c>
      <c r="BZ519" s="80">
        <v>7.0562649451130968</v>
      </c>
      <c r="CA519" s="80">
        <v>6.6266841536113494</v>
      </c>
      <c r="CB519" s="80">
        <v>6.7310216320227338</v>
      </c>
      <c r="CC519" s="80">
        <v>6.647109475898537</v>
      </c>
      <c r="CD519" s="80">
        <v>6.3395843680953776</v>
      </c>
      <c r="CE519" s="80">
        <v>6.1876782252283897</v>
      </c>
      <c r="CF519" s="80">
        <v>6.4049247956869308</v>
      </c>
      <c r="CG519" s="80">
        <v>6.5197401368956074</v>
      </c>
      <c r="CH519" s="80">
        <v>6.4620172080793346</v>
      </c>
      <c r="CI519" s="80">
        <v>6.4751680131784273</v>
      </c>
      <c r="CJ519" s="80">
        <v>6.9856129670663503</v>
      </c>
      <c r="CK519" s="80">
        <v>7.0919983053299873</v>
      </c>
      <c r="CL519" s="80">
        <v>7.1462081070518435</v>
      </c>
      <c r="CM519" s="80">
        <v>7.2818664280022425</v>
      </c>
      <c r="CN519" s="80">
        <v>7.8577408758625689</v>
      </c>
      <c r="CO519" s="80">
        <v>8.1441630142773569</v>
      </c>
      <c r="CP519" s="80">
        <v>7.9622697487258201</v>
      </c>
      <c r="CQ519" s="80">
        <v>7.9046887739467326</v>
      </c>
      <c r="CR519" s="80">
        <v>8.2955098778634841</v>
      </c>
      <c r="CS519" s="80">
        <v>8.2932932869545564</v>
      </c>
      <c r="CT519" s="80">
        <v>7.963888757898653</v>
      </c>
      <c r="CU519" s="80">
        <v>7.2977856611385477</v>
      </c>
      <c r="CV519" s="80">
        <v>7.0938042887416728</v>
      </c>
      <c r="CW519" s="80">
        <v>33.691902595546196</v>
      </c>
      <c r="CX519" s="80">
        <v>-21.186103425671142</v>
      </c>
      <c r="CY519" s="80">
        <v>6.1743068603978717</v>
      </c>
      <c r="CZ519" s="80">
        <v>6.2770390115767949</v>
      </c>
      <c r="DA519" s="80">
        <v>6.3144381355404153</v>
      </c>
      <c r="DB519" s="80">
        <v>6.2160282463111427</v>
      </c>
      <c r="DC519" s="80">
        <v>5.884306777980969</v>
      </c>
      <c r="DD519" s="80">
        <v>6.1142903127886088</v>
      </c>
      <c r="DE519" s="80">
        <v>6.1546402834379492</v>
      </c>
      <c r="DF519" s="80">
        <v>5.8114217873187775</v>
      </c>
      <c r="DG519" s="80">
        <v>5.5530780302783276</v>
      </c>
      <c r="DH519" s="80">
        <v>5.9553625193420263</v>
      </c>
      <c r="DI519" s="80">
        <v>5.996188605311306</v>
      </c>
      <c r="DJ519" s="80">
        <v>5.5959478270925338</v>
      </c>
      <c r="DK519" s="80">
        <v>5.4083150281867294</v>
      </c>
      <c r="DL519" s="80">
        <v>5.6466376895065622</v>
      </c>
      <c r="DM519" s="80">
        <v>5.6349618620288906</v>
      </c>
      <c r="DN519" s="80">
        <v>5.2877187161053198</v>
      </c>
      <c r="DO519" s="80">
        <v>5.0303889520100897</v>
      </c>
      <c r="DP519" s="80">
        <v>5.387727132747985</v>
      </c>
      <c r="DQ519" s="80">
        <v>5.305807650400145</v>
      </c>
      <c r="DR519" s="80">
        <v>5.0652724694710969</v>
      </c>
      <c r="DS519" s="80">
        <v>4.8679094699081764</v>
      </c>
      <c r="DT519" s="80">
        <v>5.1454161254339503</v>
      </c>
      <c r="DU519" s="80">
        <v>5.160570877535541</v>
      </c>
      <c r="DV519" s="80">
        <v>4.9893128728607117</v>
      </c>
      <c r="DW519" s="80">
        <v>4.7998942955106685</v>
      </c>
      <c r="DX519" s="80">
        <v>5.1030926387277802</v>
      </c>
      <c r="DY519" s="80">
        <v>5.1022678555694023</v>
      </c>
      <c r="DZ519" s="80">
        <v>4.9224476883884112</v>
      </c>
      <c r="EA519" s="80">
        <v>4.9953785277907343</v>
      </c>
      <c r="EB519" s="80">
        <v>5.0685977958168946</v>
      </c>
      <c r="EC519" s="80">
        <v>5.1344560175779907</v>
      </c>
      <c r="ED519" s="80">
        <v>4.9491949320038477</v>
      </c>
      <c r="EE519" s="80">
        <v>4.9209050441372488</v>
      </c>
      <c r="EF519" s="80">
        <v>5.2345424217960996</v>
      </c>
      <c r="EG519" s="80">
        <v>5.2385202669393216</v>
      </c>
      <c r="EH519" s="80">
        <v>5.1690828269961342</v>
      </c>
      <c r="EI519" s="80">
        <v>5.1194777515336396</v>
      </c>
      <c r="EJ519" s="80">
        <v>5.416057390721682</v>
      </c>
      <c r="EK519" s="80">
        <v>5.5237767854486801</v>
      </c>
      <c r="EL519" s="80">
        <v>5.6400623200834961</v>
      </c>
      <c r="EM519" s="80">
        <v>5.4977093778950508</v>
      </c>
      <c r="EN519" s="80">
        <v>5.8075813872885069</v>
      </c>
      <c r="EO519" s="80">
        <v>5.8745127036519973</v>
      </c>
      <c r="EP519" s="80">
        <v>5.7265781871150638</v>
      </c>
      <c r="EQ519" s="80">
        <v>5.4763978739166479</v>
      </c>
      <c r="ER519" s="80">
        <v>5.4166700913425805</v>
      </c>
      <c r="ES519" s="80">
        <v>5.2568165872305421</v>
      </c>
      <c r="ET519" s="80">
        <v>5.0329770871006065</v>
      </c>
      <c r="EU519" s="80">
        <v>5.119973712811281</v>
      </c>
      <c r="EV519" s="80">
        <v>5.3197053886514079</v>
      </c>
      <c r="EW519" s="80">
        <v>5.1680406175596048</v>
      </c>
      <c r="EX519" s="80">
        <v>4.898375680021001</v>
      </c>
      <c r="EY519" s="80">
        <v>4.5532288682285014</v>
      </c>
      <c r="EZ519" s="80">
        <v>5.0047223437311672</v>
      </c>
      <c r="FA519" s="80">
        <v>5.3545383236022044</v>
      </c>
      <c r="FB519" s="80">
        <v>5.5760889904899935</v>
      </c>
      <c r="FC519" s="80">
        <v>5.7437027092343458</v>
      </c>
      <c r="FD519" s="80">
        <v>6.7023166447203799</v>
      </c>
      <c r="FE519" s="80">
        <v>6.933636540408683</v>
      </c>
      <c r="FF519" s="80">
        <v>6.9597068312895125</v>
      </c>
      <c r="FG519" s="80">
        <v>7.0811170553327081</v>
      </c>
      <c r="FH519" s="80">
        <v>7.6063175614526619</v>
      </c>
      <c r="FI519" s="80">
        <v>7.6843668581806455</v>
      </c>
      <c r="FJ519" s="80">
        <v>7.2639991857897694</v>
      </c>
      <c r="FK519" s="80">
        <v>6.9814516462180354</v>
      </c>
      <c r="FL519" s="80">
        <v>7.1728194791096866</v>
      </c>
      <c r="FM519" s="80">
        <v>7.3241668588498356</v>
      </c>
      <c r="FN519" s="80">
        <v>6.9966171082196631</v>
      </c>
      <c r="FO519" s="80">
        <v>6.7769283134017382</v>
      </c>
    </row>
    <row r="520" spans="2:171" x14ac:dyDescent="0.2">
      <c r="B520" s="77" t="s">
        <v>62</v>
      </c>
      <c r="C520" s="81">
        <v>8.8498205569396973</v>
      </c>
      <c r="D520" s="81">
        <v>9.0762110182526499</v>
      </c>
      <c r="E520" s="81">
        <v>9.7874858479828095</v>
      </c>
      <c r="F520" s="81">
        <v>9.0879772436050548</v>
      </c>
      <c r="G520" s="81">
        <v>9.0741941155064936</v>
      </c>
      <c r="H520" s="81">
        <v>8.9762253701110026</v>
      </c>
      <c r="I520" s="81">
        <v>8.8139654552056417</v>
      </c>
      <c r="J520" s="81">
        <v>8.6498806632962673</v>
      </c>
      <c r="K520" s="81">
        <v>8.5572981134491819</v>
      </c>
      <c r="L520" s="81">
        <v>8.5286050945056502</v>
      </c>
      <c r="M520" s="81">
        <v>8.2721635264388578</v>
      </c>
      <c r="N520" s="81">
        <v>8.0297591074400376</v>
      </c>
      <c r="O520" s="81">
        <v>7.6910050405425787</v>
      </c>
      <c r="P520" s="81">
        <v>8.2912611395195768</v>
      </c>
      <c r="Q520" s="81">
        <v>8.6107887834606007</v>
      </c>
      <c r="R520" s="81">
        <v>8.8296438785619582</v>
      </c>
      <c r="S520" s="81">
        <v>8.6123920574306148</v>
      </c>
      <c r="T520" s="81">
        <v>8.9309069767650122</v>
      </c>
      <c r="U520" s="81">
        <v>9.3245069801251752</v>
      </c>
      <c r="V520" s="81">
        <v>9.628378742151261</v>
      </c>
      <c r="W520" s="81">
        <v>9.848165486443758</v>
      </c>
      <c r="X520" s="81">
        <v>10.497155302373731</v>
      </c>
      <c r="Y520" s="81">
        <v>10.316450254223849</v>
      </c>
      <c r="Z520" s="81">
        <v>10.311482237488033</v>
      </c>
      <c r="AA520" s="81">
        <v>9.9876186055833625</v>
      </c>
      <c r="AB520" s="81">
        <v>10.088711049886543</v>
      </c>
      <c r="AC520" s="81">
        <v>10.229024930166332</v>
      </c>
      <c r="AD520" s="81">
        <v>10.187760884283994</v>
      </c>
      <c r="AE520" s="81">
        <v>9.7583639796354316</v>
      </c>
      <c r="AF520" s="81">
        <v>9.6821881982888698</v>
      </c>
      <c r="AG520" s="81">
        <v>9.7228733660713491</v>
      </c>
      <c r="AH520" s="81">
        <v>9.3076453868108207</v>
      </c>
      <c r="AI520" s="81">
        <v>8.5086577024312682</v>
      </c>
      <c r="AJ520" s="81">
        <v>8.5647228762715066</v>
      </c>
      <c r="AK520" s="81">
        <v>8.2565018543281656</v>
      </c>
      <c r="AL520" s="81">
        <v>8.0809117931988439</v>
      </c>
      <c r="AM520" s="81">
        <v>7.9600853505146247</v>
      </c>
      <c r="AN520" s="81">
        <v>7.9575754538061743</v>
      </c>
      <c r="AO520" s="81">
        <v>8.0829485326086825</v>
      </c>
      <c r="AP520" s="81">
        <v>8.0445980600800997</v>
      </c>
      <c r="AQ520" s="81">
        <v>7.6545394641634346</v>
      </c>
      <c r="AR520" s="81">
        <v>8.0374507021425821</v>
      </c>
      <c r="AS520" s="81">
        <v>8.4655354620015864</v>
      </c>
      <c r="AT520" s="81">
        <v>8.6987104653043925</v>
      </c>
      <c r="AU520" s="81">
        <v>9.217422617188145</v>
      </c>
      <c r="AV520" s="81">
        <v>9.6247760712207047</v>
      </c>
      <c r="AW520" s="81">
        <v>9.8205022410625507</v>
      </c>
      <c r="AX520" s="81">
        <v>9.6524671497988752</v>
      </c>
      <c r="AY520" s="81">
        <v>9.33590372516157</v>
      </c>
      <c r="AZ520" s="81">
        <v>9.4418120745878884</v>
      </c>
      <c r="BA520" s="81">
        <v>9.5204525833787592</v>
      </c>
      <c r="BB520" s="81">
        <v>9.3661684744179077</v>
      </c>
      <c r="BC520" s="81">
        <v>9.1178724512647111</v>
      </c>
      <c r="BD520" s="81">
        <v>9.8206563453963991</v>
      </c>
      <c r="BE520" s="81">
        <v>9.1425698217379523</v>
      </c>
      <c r="BF520" s="81">
        <v>9.617478922438087</v>
      </c>
      <c r="BG520" s="81">
        <v>9.3665061610022189</v>
      </c>
      <c r="BH520" s="81">
        <v>9.4690517853470784</v>
      </c>
      <c r="BI520" s="81">
        <v>9.5436203217241768</v>
      </c>
      <c r="BJ520" s="81">
        <v>9.3216133947672191</v>
      </c>
      <c r="BK520" s="81">
        <v>8.9622225253832628</v>
      </c>
      <c r="BL520" s="81">
        <v>9.2117656328924298</v>
      </c>
      <c r="BM520" s="81">
        <v>9.3347919592709783</v>
      </c>
      <c r="BN520" s="81">
        <v>9.2993015135233765</v>
      </c>
      <c r="BO520" s="81">
        <v>9.4949920726035231</v>
      </c>
      <c r="BP520" s="81">
        <v>9.8207658450189168</v>
      </c>
      <c r="BQ520" s="81">
        <v>10.132438953178019</v>
      </c>
      <c r="BR520" s="81">
        <v>10.025450531092416</v>
      </c>
      <c r="BS520" s="81">
        <v>8.0514558030877446</v>
      </c>
      <c r="BT520" s="81">
        <v>7.8359536919881343</v>
      </c>
      <c r="BU520" s="81">
        <v>7.6154146234342619</v>
      </c>
      <c r="BV520" s="81">
        <v>6.7149890984560976</v>
      </c>
      <c r="BW520" s="81">
        <v>6.2459910386782758</v>
      </c>
      <c r="BX520" s="81">
        <v>6.3326817324818689</v>
      </c>
      <c r="BY520" s="81">
        <v>6.463145786098905</v>
      </c>
      <c r="BZ520" s="81">
        <v>6.2358686394102696</v>
      </c>
      <c r="CA520" s="81">
        <v>5.7166055273193823</v>
      </c>
      <c r="CB520" s="81">
        <v>5.8597663599837047</v>
      </c>
      <c r="CC520" s="81">
        <v>5.8026720262635978</v>
      </c>
      <c r="CD520" s="81">
        <v>5.4628332345941431</v>
      </c>
      <c r="CE520" s="81">
        <v>5.1870603258834098</v>
      </c>
      <c r="CF520" s="81">
        <v>5.4167448903169086</v>
      </c>
      <c r="CG520" s="81">
        <v>5.6818160412553826</v>
      </c>
      <c r="CH520" s="81">
        <v>5.7433490384642472</v>
      </c>
      <c r="CI520" s="81">
        <v>5.8188377746952602</v>
      </c>
      <c r="CJ520" s="81">
        <v>6.3621195990787918</v>
      </c>
      <c r="CK520" s="81">
        <v>6.7540556457441046</v>
      </c>
      <c r="CL520" s="81">
        <v>6.7054076252403521</v>
      </c>
      <c r="CM520" s="81">
        <v>6.834724373034347</v>
      </c>
      <c r="CN520" s="81">
        <v>7.437034896969319</v>
      </c>
      <c r="CO520" s="81">
        <v>7.8171086106265175</v>
      </c>
      <c r="CP520" s="81">
        <v>7.7137751983707075</v>
      </c>
      <c r="CQ520" s="81">
        <v>7.5309520016811859</v>
      </c>
      <c r="CR520" s="81">
        <v>7.9306097753818445</v>
      </c>
      <c r="CS520" s="81">
        <v>8.0919438253638543</v>
      </c>
      <c r="CT520" s="81">
        <v>7.4074243349846292</v>
      </c>
      <c r="CU520" s="81">
        <v>6.5760238949278529</v>
      </c>
      <c r="CV520" s="81">
        <v>6.1140319406253676</v>
      </c>
      <c r="CW520" s="81">
        <v>10.679613239987857</v>
      </c>
      <c r="CX520" s="81">
        <v>0.78598965867622528</v>
      </c>
      <c r="CY520" s="81">
        <v>4.998636873798862</v>
      </c>
      <c r="CZ520" s="81">
        <v>5.1626344403855686</v>
      </c>
      <c r="DA520" s="81">
        <v>5.3901649448004294</v>
      </c>
      <c r="DB520" s="81">
        <v>5.196427026698033</v>
      </c>
      <c r="DC520" s="81">
        <v>5.0007109913162155</v>
      </c>
      <c r="DD520" s="81">
        <v>5.2544806019378409</v>
      </c>
      <c r="DE520" s="81">
        <v>5.3634057313150585</v>
      </c>
      <c r="DF520" s="81">
        <v>5.0419338881174323</v>
      </c>
      <c r="DG520" s="81">
        <v>4.8476575136189775</v>
      </c>
      <c r="DH520" s="81">
        <v>5.0766379324847399</v>
      </c>
      <c r="DI520" s="81">
        <v>5.1844562091597171</v>
      </c>
      <c r="DJ520" s="81">
        <v>4.9661640917223799</v>
      </c>
      <c r="DK520" s="81">
        <v>4.6884684474491571</v>
      </c>
      <c r="DL520" s="81">
        <v>4.8398446191215969</v>
      </c>
      <c r="DM520" s="81">
        <v>4.9040154691118074</v>
      </c>
      <c r="DN520" s="81">
        <v>4.5158900470213794</v>
      </c>
      <c r="DO520" s="81">
        <v>4.3731414779352935</v>
      </c>
      <c r="DP520" s="81">
        <v>4.6036546461782679</v>
      </c>
      <c r="DQ520" s="81">
        <v>4.5642601289271054</v>
      </c>
      <c r="DR520" s="81">
        <v>4.3404608264496973</v>
      </c>
      <c r="DS520" s="81">
        <v>4.1785985525729981</v>
      </c>
      <c r="DT520" s="81">
        <v>4.4118961540954427</v>
      </c>
      <c r="DU520" s="81">
        <v>4.518177219337316</v>
      </c>
      <c r="DV520" s="81">
        <v>4.3615656077330067</v>
      </c>
      <c r="DW520" s="81">
        <v>4.1042743303684803</v>
      </c>
      <c r="DX520" s="81">
        <v>4.3827910753390267</v>
      </c>
      <c r="DY520" s="81">
        <v>4.4306968080566724</v>
      </c>
      <c r="DZ520" s="81">
        <v>4.2209478770107909</v>
      </c>
      <c r="EA520" s="81">
        <v>4.2554755660552885</v>
      </c>
      <c r="EB520" s="81">
        <v>4.4037069466929104</v>
      </c>
      <c r="EC520" s="81">
        <v>4.562452818270943</v>
      </c>
      <c r="ED520" s="81">
        <v>4.3465124056395759</v>
      </c>
      <c r="EE520" s="81">
        <v>4.363731747165998</v>
      </c>
      <c r="EF520" s="81">
        <v>4.7754188082196007</v>
      </c>
      <c r="EG520" s="81">
        <v>4.9164270982915275</v>
      </c>
      <c r="EH520" s="81">
        <v>4.8051671520300836</v>
      </c>
      <c r="EI520" s="81">
        <v>4.8134012451373716</v>
      </c>
      <c r="EJ520" s="81">
        <v>5.2165907479591755</v>
      </c>
      <c r="EK520" s="81">
        <v>5.3727916173838812</v>
      </c>
      <c r="EL520" s="81">
        <v>5.4338118194439193</v>
      </c>
      <c r="EM520" s="81">
        <v>5.368315498440011</v>
      </c>
      <c r="EN520" s="81">
        <v>5.6889682325786026</v>
      </c>
      <c r="EO520" s="81">
        <v>5.7213817756123762</v>
      </c>
      <c r="EP520" s="81">
        <v>5.3937410294927908</v>
      </c>
      <c r="EQ520" s="81">
        <v>5.0553373080348853</v>
      </c>
      <c r="ER520" s="81">
        <v>4.7912257967981144</v>
      </c>
      <c r="ES520" s="81">
        <v>4.7429896926192168</v>
      </c>
      <c r="ET520" s="81">
        <v>4.4757685810490404</v>
      </c>
      <c r="EU520" s="81">
        <v>4.3459115538698301</v>
      </c>
      <c r="EV520" s="81">
        <v>4.5085560514085294</v>
      </c>
      <c r="EW520" s="81">
        <v>4.5279847033639582</v>
      </c>
      <c r="EX520" s="81">
        <v>4.3277875220469673</v>
      </c>
      <c r="EY520" s="81">
        <v>4.0292936347437758</v>
      </c>
      <c r="EZ520" s="81">
        <v>4.5439335563876089</v>
      </c>
      <c r="FA520" s="81">
        <v>5.1613766560352019</v>
      </c>
      <c r="FB520" s="81">
        <v>5.7057560205907532</v>
      </c>
      <c r="FC520" s="81">
        <v>6.1203521950573583</v>
      </c>
      <c r="FD520" s="81">
        <v>6.9127470630762815</v>
      </c>
      <c r="FE520" s="81">
        <v>7.2605502377690092</v>
      </c>
      <c r="FF520" s="81">
        <v>7.4761880593396235</v>
      </c>
      <c r="FG520" s="81">
        <v>7.3392781074428033</v>
      </c>
      <c r="FH520" s="81">
        <v>7.7209583224162088</v>
      </c>
      <c r="FI520" s="81">
        <v>7.8571480685272199</v>
      </c>
      <c r="FJ520" s="81">
        <v>7.4104709084378619</v>
      </c>
      <c r="FK520" s="81">
        <v>7.0530618092632835</v>
      </c>
      <c r="FL520" s="81">
        <v>7.3257096333564036</v>
      </c>
      <c r="FM520" s="81">
        <v>7.5334598027056954</v>
      </c>
      <c r="FN520" s="81">
        <v>7.0980640176405654</v>
      </c>
      <c r="FO520" s="81">
        <v>6.7820478176128729</v>
      </c>
    </row>
    <row r="521" spans="2:171" ht="13.5" x14ac:dyDescent="0.25">
      <c r="B521" s="5"/>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54"/>
      <c r="CN521" s="54"/>
      <c r="CO521" s="54"/>
      <c r="CP521" s="54"/>
      <c r="CQ521" s="54"/>
      <c r="CR521" s="54"/>
      <c r="CS521" s="54"/>
      <c r="CT521" s="54"/>
      <c r="CU521" s="54"/>
      <c r="CV521" s="54"/>
      <c r="CW521" s="54"/>
      <c r="CX521" s="54"/>
      <c r="CY521" s="54"/>
      <c r="CZ521" s="54"/>
      <c r="DA521" s="54"/>
      <c r="DB521" s="54"/>
      <c r="DC521" s="54"/>
      <c r="DD521" s="54"/>
      <c r="DE521" s="54"/>
      <c r="DF521" s="54"/>
      <c r="DG521" s="54"/>
      <c r="DH521" s="54"/>
      <c r="DI521" s="54"/>
      <c r="DJ521" s="54"/>
      <c r="DK521" s="54"/>
      <c r="DL521" s="54"/>
      <c r="DM521" s="54"/>
      <c r="DN521" s="54"/>
      <c r="DO521" s="54"/>
      <c r="DP521" s="54"/>
      <c r="DQ521" s="54"/>
      <c r="DR521" s="54"/>
      <c r="DS521" s="54"/>
      <c r="DT521" s="54"/>
      <c r="DU521" s="54"/>
      <c r="DV521" s="54"/>
      <c r="DW521" s="54"/>
      <c r="DX521" s="54"/>
      <c r="DY521" s="54"/>
      <c r="DZ521" s="54"/>
      <c r="EA521" s="54"/>
      <c r="EB521" s="54"/>
      <c r="EC521" s="54"/>
      <c r="ED521" s="54"/>
      <c r="EE521" s="54"/>
      <c r="EF521" s="54"/>
      <c r="EG521" s="54"/>
      <c r="EH521" s="54"/>
      <c r="EI521" s="54"/>
      <c r="EJ521" s="54"/>
      <c r="EK521" s="54"/>
      <c r="EL521" s="54"/>
      <c r="EM521" s="54"/>
      <c r="EN521" s="54"/>
      <c r="EO521" s="54"/>
      <c r="EP521" s="54"/>
      <c r="EQ521" s="54"/>
      <c r="ER521" s="54"/>
      <c r="ES521" s="54"/>
      <c r="ET521" s="54"/>
      <c r="EU521" s="54"/>
      <c r="EV521" s="54"/>
      <c r="EW521" s="54"/>
      <c r="EX521" s="54"/>
      <c r="EY521" s="54"/>
      <c r="EZ521" s="54"/>
      <c r="FA521" s="54"/>
      <c r="FB521" s="54"/>
      <c r="FC521" s="54"/>
      <c r="FD521" s="54"/>
      <c r="FE521" s="54"/>
      <c r="FF521" s="54"/>
      <c r="FG521" s="54"/>
      <c r="FH521" s="54"/>
      <c r="FI521" s="54"/>
      <c r="FJ521" s="54"/>
      <c r="FK521" s="54"/>
      <c r="FL521" s="54"/>
      <c r="FM521" s="54"/>
      <c r="FN521" s="54"/>
      <c r="FO521" s="54"/>
    </row>
    <row r="522" spans="2:171" ht="13.5" x14ac:dyDescent="0.25">
      <c r="B522" s="5"/>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54"/>
      <c r="CN522" s="54"/>
      <c r="CO522" s="54"/>
      <c r="CP522" s="54"/>
      <c r="CQ522" s="54"/>
      <c r="CR522" s="54"/>
      <c r="CS522" s="54"/>
      <c r="CT522" s="54"/>
      <c r="CU522" s="54"/>
      <c r="CV522" s="54"/>
      <c r="CW522" s="54"/>
      <c r="CX522" s="54"/>
      <c r="CY522" s="54"/>
      <c r="CZ522" s="54"/>
      <c r="DA522" s="54"/>
      <c r="DB522" s="54"/>
      <c r="DC522" s="54"/>
      <c r="DD522" s="54"/>
      <c r="DE522" s="54"/>
      <c r="DF522" s="54"/>
      <c r="DG522" s="54"/>
      <c r="DH522" s="54"/>
      <c r="DI522" s="54"/>
      <c r="DJ522" s="54"/>
      <c r="DK522" s="54"/>
      <c r="DL522" s="54"/>
      <c r="DM522" s="54"/>
      <c r="DN522" s="54"/>
      <c r="DO522" s="54"/>
      <c r="DP522" s="54"/>
      <c r="DQ522" s="54"/>
      <c r="DR522" s="54"/>
      <c r="DS522" s="54"/>
      <c r="DT522" s="54"/>
      <c r="DU522" s="54"/>
      <c r="DV522" s="54"/>
      <c r="DW522" s="54"/>
      <c r="DX522" s="54"/>
      <c r="DY522" s="54"/>
      <c r="DZ522" s="54"/>
      <c r="EA522" s="54"/>
      <c r="EB522" s="54"/>
      <c r="EC522" s="54"/>
      <c r="ED522" s="54"/>
      <c r="EE522" s="54"/>
      <c r="EF522" s="54"/>
      <c r="EG522" s="54"/>
      <c r="EH522" s="54"/>
      <c r="EI522" s="54"/>
      <c r="EJ522" s="54"/>
      <c r="EK522" s="54"/>
      <c r="EL522" s="54"/>
      <c r="EM522" s="54"/>
      <c r="EN522" s="54"/>
      <c r="EO522" s="54"/>
      <c r="EP522" s="54"/>
      <c r="EQ522" s="54"/>
      <c r="ER522" s="54"/>
      <c r="ES522" s="54"/>
      <c r="ET522" s="54"/>
      <c r="EU522" s="54"/>
      <c r="EV522" s="54"/>
      <c r="EW522" s="54"/>
      <c r="EX522" s="54"/>
      <c r="EY522" s="54"/>
      <c r="EZ522" s="54"/>
      <c r="FA522" s="54"/>
      <c r="FB522" s="54"/>
      <c r="FC522" s="54"/>
      <c r="FD522" s="54"/>
      <c r="FE522" s="54"/>
      <c r="FF522" s="54"/>
      <c r="FG522" s="54"/>
      <c r="FH522" s="54"/>
      <c r="FI522" s="54"/>
      <c r="FJ522" s="54"/>
      <c r="FK522" s="54"/>
      <c r="FL522" s="54"/>
      <c r="FM522" s="54"/>
      <c r="FN522" s="54"/>
      <c r="FO522" s="54"/>
    </row>
    <row r="523" spans="2:171" ht="13.5" x14ac:dyDescent="0.25">
      <c r="B523" s="4" t="s">
        <v>251</v>
      </c>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54"/>
      <c r="CN523" s="54"/>
      <c r="CO523" s="54"/>
      <c r="CP523" s="54"/>
      <c r="CQ523" s="54"/>
      <c r="CR523" s="54"/>
      <c r="CS523" s="54"/>
      <c r="CT523" s="54"/>
      <c r="CU523" s="54"/>
      <c r="CV523" s="54"/>
      <c r="CW523" s="54"/>
      <c r="CX523" s="54"/>
      <c r="CY523" s="54"/>
      <c r="CZ523" s="54"/>
      <c r="DA523" s="54"/>
      <c r="DB523" s="54"/>
      <c r="DC523" s="54"/>
      <c r="DD523" s="54"/>
      <c r="DE523" s="54"/>
      <c r="DF523" s="54"/>
      <c r="DG523" s="54"/>
      <c r="DH523" s="54"/>
      <c r="DI523" s="54"/>
      <c r="DJ523" s="54"/>
      <c r="DK523" s="54"/>
      <c r="DL523" s="54"/>
      <c r="DM523" s="54"/>
      <c r="DN523" s="54"/>
      <c r="DO523" s="54"/>
      <c r="DP523" s="54"/>
      <c r="DQ523" s="54"/>
      <c r="DR523" s="3" t="s">
        <v>251</v>
      </c>
      <c r="DS523" s="54"/>
      <c r="DT523" s="54"/>
      <c r="DU523" s="54"/>
      <c r="DV523" s="54"/>
      <c r="DW523" s="54"/>
      <c r="DX523" s="54"/>
      <c r="DY523" s="54"/>
      <c r="DZ523" s="54"/>
      <c r="EA523" s="54"/>
      <c r="EB523" s="54"/>
      <c r="EC523" s="54"/>
      <c r="ED523" s="54"/>
      <c r="EE523" s="54"/>
      <c r="EF523" s="54"/>
      <c r="EG523" s="54"/>
      <c r="EH523" s="54"/>
      <c r="EI523" s="54"/>
      <c r="EJ523" s="54"/>
      <c r="EK523" s="54"/>
      <c r="EL523" s="54"/>
      <c r="EM523" s="54"/>
      <c r="EN523" s="54"/>
      <c r="EO523" s="54"/>
      <c r="EP523" s="54"/>
      <c r="EQ523" s="54"/>
      <c r="ER523" s="54"/>
      <c r="ES523" s="54"/>
      <c r="ET523" s="54"/>
      <c r="EU523" s="54"/>
      <c r="EV523" s="54"/>
      <c r="EW523" s="54"/>
      <c r="EX523" s="54"/>
      <c r="EY523" s="54"/>
      <c r="EZ523" s="54"/>
      <c r="FA523" s="54"/>
      <c r="FB523" s="54"/>
      <c r="FC523" s="54"/>
      <c r="FD523" s="54"/>
      <c r="FE523" s="54"/>
      <c r="FF523" s="54"/>
      <c r="FG523" s="54"/>
      <c r="FH523" s="54"/>
      <c r="FI523" s="54"/>
      <c r="FJ523" s="54"/>
      <c r="FK523" s="54"/>
      <c r="FL523" s="54"/>
      <c r="FM523" s="54"/>
      <c r="FN523" s="54"/>
      <c r="FO523" s="54"/>
    </row>
    <row r="524" spans="2:171" ht="13.5" x14ac:dyDescent="0.25">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54"/>
      <c r="CN524" s="54"/>
      <c r="CO524" s="54"/>
      <c r="CP524" s="54"/>
      <c r="CQ524" s="54"/>
      <c r="CR524" s="54"/>
      <c r="CS524" s="54"/>
      <c r="CT524" s="54"/>
      <c r="CU524" s="54"/>
      <c r="CV524" s="54"/>
      <c r="CW524" s="54"/>
      <c r="CX524" s="54"/>
      <c r="CY524" s="54"/>
      <c r="CZ524" s="54"/>
      <c r="DA524" s="54"/>
      <c r="DB524" s="54"/>
      <c r="DC524" s="54"/>
      <c r="DD524" s="54"/>
      <c r="DE524" s="54"/>
      <c r="DF524" s="54"/>
      <c r="DG524" s="54"/>
      <c r="DH524" s="54"/>
      <c r="DI524" s="54"/>
      <c r="DJ524" s="54"/>
      <c r="DK524" s="54"/>
      <c r="DL524" s="54"/>
      <c r="DM524" s="54"/>
      <c r="DN524" s="54"/>
      <c r="DO524" s="54"/>
      <c r="DP524" s="54"/>
      <c r="DQ524" s="54"/>
      <c r="DR524" s="54"/>
      <c r="DS524" s="54"/>
      <c r="DT524" s="54"/>
      <c r="DU524" s="54"/>
      <c r="DV524" s="54"/>
      <c r="DW524" s="54"/>
      <c r="DX524" s="54"/>
      <c r="DY524" s="54"/>
      <c r="DZ524" s="54"/>
      <c r="EA524" s="54"/>
      <c r="EB524" s="54"/>
      <c r="EC524" s="54"/>
      <c r="ED524" s="54"/>
      <c r="EE524" s="54"/>
      <c r="EF524" s="54"/>
      <c r="EG524" s="54"/>
      <c r="EH524" s="54"/>
      <c r="EI524" s="54"/>
      <c r="EJ524" s="54"/>
      <c r="EK524" s="54"/>
      <c r="EL524" s="54"/>
      <c r="EM524" s="54"/>
      <c r="EN524" s="54"/>
      <c r="EO524" s="54"/>
      <c r="EP524" s="54"/>
      <c r="EQ524" s="54"/>
      <c r="ER524" s="54"/>
      <c r="ES524" s="54"/>
      <c r="ET524" s="54"/>
      <c r="EU524" s="54"/>
      <c r="EV524" s="54"/>
      <c r="EW524" s="54"/>
      <c r="EX524" s="54"/>
      <c r="EY524" s="54"/>
      <c r="EZ524" s="54"/>
      <c r="FA524" s="54"/>
      <c r="FB524" s="54"/>
      <c r="FC524" s="54"/>
      <c r="FD524" s="54"/>
      <c r="FE524" s="54"/>
      <c r="FF524" s="54"/>
      <c r="FG524" s="54"/>
      <c r="FH524" s="54"/>
      <c r="FI524" s="54"/>
      <c r="FJ524" s="54"/>
      <c r="FK524" s="54"/>
      <c r="FL524" s="54"/>
      <c r="FM524" s="54"/>
      <c r="FN524" s="54"/>
      <c r="FO524" s="54"/>
    </row>
    <row r="525" spans="2:171" x14ac:dyDescent="0.2">
      <c r="B525" s="73" t="s">
        <v>233</v>
      </c>
      <c r="C525" s="74" t="s">
        <v>232</v>
      </c>
      <c r="D525" s="74" t="s">
        <v>231</v>
      </c>
      <c r="E525" s="74" t="s">
        <v>230</v>
      </c>
      <c r="F525" s="74" t="s">
        <v>229</v>
      </c>
      <c r="G525" s="74" t="s">
        <v>228</v>
      </c>
      <c r="H525" s="74" t="s">
        <v>227</v>
      </c>
      <c r="I525" s="74" t="s">
        <v>226</v>
      </c>
      <c r="J525" s="74" t="s">
        <v>225</v>
      </c>
      <c r="K525" s="74" t="s">
        <v>224</v>
      </c>
      <c r="L525" s="74" t="s">
        <v>223</v>
      </c>
      <c r="M525" s="74" t="s">
        <v>222</v>
      </c>
      <c r="N525" s="74" t="s">
        <v>221</v>
      </c>
      <c r="O525" s="74" t="s">
        <v>220</v>
      </c>
      <c r="P525" s="74" t="s">
        <v>219</v>
      </c>
      <c r="Q525" s="74" t="s">
        <v>218</v>
      </c>
      <c r="R525" s="74" t="s">
        <v>217</v>
      </c>
      <c r="S525" s="74" t="s">
        <v>216</v>
      </c>
      <c r="T525" s="74" t="s">
        <v>215</v>
      </c>
      <c r="U525" s="74" t="s">
        <v>214</v>
      </c>
      <c r="V525" s="74" t="s">
        <v>213</v>
      </c>
      <c r="W525" s="74" t="s">
        <v>212</v>
      </c>
      <c r="X525" s="74" t="s">
        <v>211</v>
      </c>
      <c r="Y525" s="74" t="s">
        <v>210</v>
      </c>
      <c r="Z525" s="74" t="s">
        <v>209</v>
      </c>
      <c r="AA525" s="74" t="s">
        <v>208</v>
      </c>
      <c r="AB525" s="74" t="s">
        <v>207</v>
      </c>
      <c r="AC525" s="74" t="s">
        <v>206</v>
      </c>
      <c r="AD525" s="74" t="s">
        <v>205</v>
      </c>
      <c r="AE525" s="74" t="s">
        <v>204</v>
      </c>
      <c r="AF525" s="74" t="s">
        <v>203</v>
      </c>
      <c r="AG525" s="74" t="s">
        <v>202</v>
      </c>
      <c r="AH525" s="74" t="s">
        <v>201</v>
      </c>
      <c r="AI525" s="74" t="s">
        <v>200</v>
      </c>
      <c r="AJ525" s="74" t="s">
        <v>199</v>
      </c>
      <c r="AK525" s="74" t="s">
        <v>198</v>
      </c>
      <c r="AL525" s="74" t="s">
        <v>197</v>
      </c>
      <c r="AM525" s="74" t="s">
        <v>196</v>
      </c>
      <c r="AN525" s="74" t="s">
        <v>195</v>
      </c>
      <c r="AO525" s="74" t="s">
        <v>194</v>
      </c>
      <c r="AP525" s="74" t="s">
        <v>193</v>
      </c>
      <c r="AQ525" s="74" t="s">
        <v>192</v>
      </c>
      <c r="AR525" s="74" t="s">
        <v>191</v>
      </c>
      <c r="AS525" s="74" t="s">
        <v>190</v>
      </c>
      <c r="AT525" s="74" t="s">
        <v>189</v>
      </c>
      <c r="AU525" s="74" t="s">
        <v>188</v>
      </c>
      <c r="AV525" s="74" t="s">
        <v>187</v>
      </c>
      <c r="AW525" s="74" t="s">
        <v>186</v>
      </c>
      <c r="AX525" s="74" t="s">
        <v>185</v>
      </c>
      <c r="AY525" s="74" t="s">
        <v>184</v>
      </c>
      <c r="AZ525" s="74" t="s">
        <v>183</v>
      </c>
      <c r="BA525" s="74" t="s">
        <v>182</v>
      </c>
      <c r="BB525" s="74" t="s">
        <v>181</v>
      </c>
      <c r="BC525" s="74" t="s">
        <v>180</v>
      </c>
      <c r="BD525" s="74" t="s">
        <v>179</v>
      </c>
      <c r="BE525" s="74" t="s">
        <v>178</v>
      </c>
      <c r="BF525" s="74" t="s">
        <v>177</v>
      </c>
      <c r="BG525" s="74" t="s">
        <v>176</v>
      </c>
      <c r="BH525" s="74" t="s">
        <v>175</v>
      </c>
      <c r="BI525" s="74" t="s">
        <v>174</v>
      </c>
      <c r="BJ525" s="74" t="s">
        <v>173</v>
      </c>
      <c r="BK525" s="74" t="s">
        <v>172</v>
      </c>
      <c r="BL525" s="74" t="s">
        <v>171</v>
      </c>
      <c r="BM525" s="74" t="s">
        <v>170</v>
      </c>
      <c r="BN525" s="74" t="s">
        <v>169</v>
      </c>
      <c r="BO525" s="74" t="s">
        <v>168</v>
      </c>
      <c r="BP525" s="74" t="s">
        <v>167</v>
      </c>
      <c r="BQ525" s="74" t="s">
        <v>166</v>
      </c>
      <c r="BR525" s="74" t="s">
        <v>165</v>
      </c>
      <c r="BS525" s="74" t="s">
        <v>164</v>
      </c>
      <c r="BT525" s="74" t="s">
        <v>163</v>
      </c>
      <c r="BU525" s="74" t="s">
        <v>162</v>
      </c>
      <c r="BV525" s="74" t="s">
        <v>161</v>
      </c>
      <c r="BW525" s="74" t="s">
        <v>160</v>
      </c>
      <c r="BX525" s="74" t="s">
        <v>159</v>
      </c>
      <c r="BY525" s="74" t="s">
        <v>158</v>
      </c>
      <c r="BZ525" s="74" t="s">
        <v>157</v>
      </c>
      <c r="CA525" s="74" t="s">
        <v>156</v>
      </c>
      <c r="CB525" s="74" t="s">
        <v>155</v>
      </c>
      <c r="CC525" s="74" t="s">
        <v>154</v>
      </c>
      <c r="CD525" s="74" t="s">
        <v>153</v>
      </c>
      <c r="CE525" s="74" t="s">
        <v>152</v>
      </c>
      <c r="CF525" s="74" t="s">
        <v>151</v>
      </c>
      <c r="CG525" s="74" t="s">
        <v>150</v>
      </c>
      <c r="CH525" s="74" t="s">
        <v>149</v>
      </c>
      <c r="CI525" s="74" t="s">
        <v>148</v>
      </c>
      <c r="CJ525" s="74" t="s">
        <v>147</v>
      </c>
      <c r="CK525" s="74" t="s">
        <v>146</v>
      </c>
      <c r="CL525" s="74" t="s">
        <v>145</v>
      </c>
      <c r="CM525" s="74" t="s">
        <v>144</v>
      </c>
      <c r="CN525" s="74" t="s">
        <v>143</v>
      </c>
      <c r="CO525" s="74" t="s">
        <v>142</v>
      </c>
      <c r="CP525" s="74" t="s">
        <v>141</v>
      </c>
      <c r="CQ525" s="74" t="s">
        <v>140</v>
      </c>
      <c r="CR525" s="74" t="s">
        <v>139</v>
      </c>
      <c r="CS525" s="74" t="s">
        <v>138</v>
      </c>
      <c r="CT525" s="74" t="s">
        <v>137</v>
      </c>
      <c r="CU525" s="74" t="s">
        <v>136</v>
      </c>
      <c r="CV525" s="74" t="s">
        <v>135</v>
      </c>
      <c r="CW525" s="74" t="s">
        <v>134</v>
      </c>
      <c r="CX525" s="74" t="s">
        <v>133</v>
      </c>
      <c r="CY525" s="74" t="s">
        <v>132</v>
      </c>
      <c r="CZ525" s="74" t="s">
        <v>131</v>
      </c>
      <c r="DA525" s="74" t="s">
        <v>130</v>
      </c>
      <c r="DB525" s="74" t="s">
        <v>129</v>
      </c>
      <c r="DC525" s="74" t="s">
        <v>128</v>
      </c>
      <c r="DD525" s="74" t="s">
        <v>127</v>
      </c>
      <c r="DE525" s="74" t="s">
        <v>126</v>
      </c>
      <c r="DF525" s="74" t="s">
        <v>125</v>
      </c>
      <c r="DG525" s="74" t="s">
        <v>124</v>
      </c>
      <c r="DH525" s="74" t="s">
        <v>123</v>
      </c>
      <c r="DI525" s="74" t="s">
        <v>122</v>
      </c>
      <c r="DJ525" s="74" t="s">
        <v>121</v>
      </c>
      <c r="DK525" s="74" t="s">
        <v>120</v>
      </c>
      <c r="DL525" s="74" t="s">
        <v>119</v>
      </c>
      <c r="DM525" s="74" t="s">
        <v>118</v>
      </c>
      <c r="DN525" s="74" t="s">
        <v>117</v>
      </c>
      <c r="DO525" s="74" t="s">
        <v>116</v>
      </c>
      <c r="DP525" s="74" t="s">
        <v>115</v>
      </c>
      <c r="DQ525" s="74" t="s">
        <v>114</v>
      </c>
      <c r="DR525" s="74" t="s">
        <v>113</v>
      </c>
      <c r="DS525" s="74" t="s">
        <v>112</v>
      </c>
      <c r="DT525" s="74" t="s">
        <v>111</v>
      </c>
      <c r="DU525" s="74" t="s">
        <v>110</v>
      </c>
      <c r="DV525" s="74" t="s">
        <v>109</v>
      </c>
      <c r="DW525" s="74" t="s">
        <v>108</v>
      </c>
      <c r="DX525" s="74" t="s">
        <v>107</v>
      </c>
      <c r="DY525" s="74" t="s">
        <v>106</v>
      </c>
      <c r="DZ525" s="74" t="s">
        <v>105</v>
      </c>
      <c r="EA525" s="74" t="s">
        <v>104</v>
      </c>
      <c r="EB525" s="74" t="s">
        <v>103</v>
      </c>
      <c r="EC525" s="74" t="s">
        <v>102</v>
      </c>
      <c r="ED525" s="74" t="s">
        <v>101</v>
      </c>
      <c r="EE525" s="74" t="s">
        <v>100</v>
      </c>
      <c r="EF525" s="74" t="s">
        <v>99</v>
      </c>
      <c r="EG525" s="74" t="s">
        <v>98</v>
      </c>
      <c r="EH525" s="74" t="s">
        <v>97</v>
      </c>
      <c r="EI525" s="74" t="s">
        <v>96</v>
      </c>
      <c r="EJ525" s="74" t="s">
        <v>95</v>
      </c>
      <c r="EK525" s="74" t="s">
        <v>94</v>
      </c>
      <c r="EL525" s="74" t="s">
        <v>93</v>
      </c>
      <c r="EM525" s="74" t="s">
        <v>92</v>
      </c>
      <c r="EN525" s="74" t="s">
        <v>91</v>
      </c>
      <c r="EO525" s="74" t="s">
        <v>90</v>
      </c>
      <c r="EP525" s="74" t="s">
        <v>89</v>
      </c>
      <c r="EQ525" s="74" t="s">
        <v>88</v>
      </c>
      <c r="ER525" s="74" t="s">
        <v>87</v>
      </c>
      <c r="ES525" s="74" t="s">
        <v>86</v>
      </c>
      <c r="ET525" s="74" t="s">
        <v>85</v>
      </c>
      <c r="EU525" s="74" t="s">
        <v>84</v>
      </c>
      <c r="EV525" s="74" t="s">
        <v>83</v>
      </c>
      <c r="EW525" s="74" t="s">
        <v>82</v>
      </c>
      <c r="EX525" s="74" t="s">
        <v>81</v>
      </c>
      <c r="EY525" s="74" t="s">
        <v>80</v>
      </c>
      <c r="EZ525" s="74" t="s">
        <v>79</v>
      </c>
      <c r="FA525" s="74" t="s">
        <v>78</v>
      </c>
      <c r="FB525" s="74" t="s">
        <v>77</v>
      </c>
      <c r="FC525" s="74" t="s">
        <v>76</v>
      </c>
      <c r="FD525" s="74" t="s">
        <v>75</v>
      </c>
      <c r="FE525" s="74" t="s">
        <v>74</v>
      </c>
      <c r="FF525" s="74" t="s">
        <v>73</v>
      </c>
      <c r="FG525" s="74" t="s">
        <v>72</v>
      </c>
      <c r="FH525" s="74" t="s">
        <v>71</v>
      </c>
      <c r="FI525" s="74" t="s">
        <v>70</v>
      </c>
      <c r="FJ525" s="74" t="s">
        <v>69</v>
      </c>
      <c r="FK525" s="74" t="s">
        <v>68</v>
      </c>
      <c r="FL525" s="74" t="s">
        <v>547</v>
      </c>
      <c r="FM525" s="74" t="s">
        <v>589</v>
      </c>
      <c r="FN525" s="74" t="s">
        <v>596</v>
      </c>
      <c r="FO525" s="74" t="s">
        <v>597</v>
      </c>
    </row>
    <row r="526" spans="2:171" x14ac:dyDescent="0.2">
      <c r="B526" s="71" t="s">
        <v>67</v>
      </c>
      <c r="C526" s="89"/>
      <c r="D526" s="89"/>
      <c r="E526" s="89"/>
      <c r="F526" s="89"/>
      <c r="G526" s="89"/>
      <c r="H526" s="89"/>
      <c r="I526" s="89"/>
      <c r="J526" s="89"/>
      <c r="K526" s="89"/>
      <c r="L526" s="89"/>
      <c r="M526" s="89"/>
      <c r="N526" s="89"/>
      <c r="O526" s="89"/>
      <c r="P526" s="89"/>
      <c r="Q526" s="89"/>
      <c r="R526" s="89"/>
      <c r="S526" s="89"/>
      <c r="T526" s="89"/>
      <c r="U526" s="89"/>
      <c r="V526" s="89"/>
      <c r="W526" s="89"/>
      <c r="X526" s="89"/>
      <c r="Y526" s="89"/>
      <c r="Z526" s="89"/>
      <c r="AA526" s="89"/>
      <c r="AB526" s="89"/>
      <c r="AC526" s="89"/>
      <c r="AD526" s="89"/>
      <c r="AE526" s="89"/>
      <c r="AF526" s="89"/>
      <c r="AG526" s="89"/>
      <c r="AH526" s="89"/>
      <c r="AI526" s="89"/>
      <c r="AJ526" s="89"/>
      <c r="AK526" s="89"/>
      <c r="AL526" s="89"/>
      <c r="AM526" s="89"/>
      <c r="AN526" s="89"/>
      <c r="AO526" s="89"/>
      <c r="AP526" s="89"/>
      <c r="AQ526" s="89"/>
      <c r="AR526" s="89"/>
      <c r="AS526" s="89"/>
      <c r="AT526" s="89"/>
      <c r="AU526" s="89"/>
      <c r="AV526" s="89"/>
      <c r="AW526" s="89"/>
      <c r="AX526" s="89"/>
      <c r="AY526" s="89"/>
      <c r="AZ526" s="83"/>
      <c r="BA526" s="83">
        <v>8.0146252285191952</v>
      </c>
      <c r="BB526" s="83">
        <v>6.1742048626901918</v>
      </c>
      <c r="BC526" s="83">
        <v>7.5196499473300387</v>
      </c>
      <c r="BD526" s="83">
        <v>3.0642197456029403</v>
      </c>
      <c r="BE526" s="83">
        <v>3.0251269304621329</v>
      </c>
      <c r="BF526" s="83">
        <v>3.113881128065525</v>
      </c>
      <c r="BG526" s="83">
        <v>3.0636944976335854</v>
      </c>
      <c r="BH526" s="83">
        <v>4.2596839812371066</v>
      </c>
      <c r="BI526" s="83">
        <v>4.7765549792364652</v>
      </c>
      <c r="BJ526" s="83">
        <v>5.7338522265177234</v>
      </c>
      <c r="BK526" s="83">
        <v>6.0835976582063518</v>
      </c>
      <c r="BL526" s="83">
        <v>5.8167516082754593</v>
      </c>
      <c r="BM526" s="83">
        <v>13.068157826477739</v>
      </c>
      <c r="BN526" s="83">
        <v>4.3563984602384753</v>
      </c>
      <c r="BO526" s="83">
        <v>5.2243997518159428</v>
      </c>
      <c r="BP526" s="83">
        <v>5.4681461012678261</v>
      </c>
      <c r="BQ526" s="83">
        <v>5.6242658680116433</v>
      </c>
      <c r="BR526" s="83">
        <v>7.8313220012161118</v>
      </c>
      <c r="BS526" s="83">
        <v>5.9515910788826138</v>
      </c>
      <c r="BT526" s="83">
        <v>5.73691104074351</v>
      </c>
      <c r="BU526" s="83">
        <v>5.9735407960869651</v>
      </c>
      <c r="BV526" s="83">
        <v>5.2055958288016209</v>
      </c>
      <c r="BW526" s="83">
        <v>7.3431491312937496</v>
      </c>
      <c r="BX526" s="83">
        <v>6.3965369168475368</v>
      </c>
      <c r="BY526" s="83">
        <v>6.3744339579489839</v>
      </c>
      <c r="BZ526" s="83">
        <v>6.2461441758139422</v>
      </c>
      <c r="CA526" s="83">
        <v>5.362866629137323</v>
      </c>
      <c r="CB526" s="83">
        <v>5.1679798242816641</v>
      </c>
      <c r="CC526" s="83">
        <v>4.8248647917128</v>
      </c>
      <c r="CD526" s="83">
        <v>5.383397420601729</v>
      </c>
      <c r="CE526" s="83">
        <v>5.7930267992258146</v>
      </c>
      <c r="CF526" s="83">
        <v>5.1670144002490916</v>
      </c>
      <c r="CG526" s="83">
        <v>5.9672846309766605</v>
      </c>
      <c r="CH526" s="83">
        <v>4.901983638050682</v>
      </c>
      <c r="CI526" s="83">
        <v>5.5196228322676202</v>
      </c>
      <c r="CJ526" s="83">
        <v>5.3303277112770848</v>
      </c>
      <c r="CK526" s="83">
        <v>5.7783155673792379</v>
      </c>
      <c r="CL526" s="83">
        <v>6.1783493645064507</v>
      </c>
      <c r="CM526" s="83">
        <v>6.0831458300927572</v>
      </c>
      <c r="CN526" s="83">
        <v>6.6460240910371731</v>
      </c>
      <c r="CO526" s="83">
        <v>6.9567899211782596</v>
      </c>
      <c r="CP526" s="83">
        <v>2.541453600299679</v>
      </c>
      <c r="CQ526" s="83">
        <v>6.4550161430977475</v>
      </c>
      <c r="CR526" s="83">
        <v>6.2287888572958883</v>
      </c>
      <c r="CS526" s="83">
        <v>6.2202035461561875</v>
      </c>
      <c r="CT526" s="83">
        <v>6.0166017301978885</v>
      </c>
      <c r="CU526" s="83">
        <v>5.7456433292345857</v>
      </c>
      <c r="CV526" s="83">
        <v>5.3880655779756657</v>
      </c>
      <c r="CW526" s="83">
        <v>5.2157359707106909</v>
      </c>
      <c r="CX526" s="83">
        <v>4.6957757092021</v>
      </c>
      <c r="CY526" s="83">
        <v>5.4837648761684186</v>
      </c>
      <c r="CZ526" s="83">
        <v>5.2283281941338586</v>
      </c>
      <c r="DA526" s="83">
        <v>5.0323492081376484</v>
      </c>
      <c r="DB526" s="83">
        <v>5.0050734458178567</v>
      </c>
      <c r="DC526" s="83">
        <v>5.2319438133273106</v>
      </c>
      <c r="DD526" s="83">
        <v>4.7176803988502414</v>
      </c>
      <c r="DE526" s="83">
        <v>4.5776328876483054</v>
      </c>
      <c r="DF526" s="83">
        <v>4.9305788261776939</v>
      </c>
      <c r="DG526" s="83">
        <v>4.9384760960040701</v>
      </c>
      <c r="DH526" s="83">
        <v>4.9314230818099825</v>
      </c>
      <c r="DI526" s="83">
        <v>7.0386414458912858</v>
      </c>
      <c r="DJ526" s="83">
        <v>6.9258226554619648</v>
      </c>
      <c r="DK526" s="83">
        <v>6.9247929754030695</v>
      </c>
      <c r="DL526" s="83">
        <v>6.7634135703294396</v>
      </c>
      <c r="DM526" s="83">
        <v>6.9038446924218695</v>
      </c>
      <c r="DN526" s="83">
        <v>7.0699179733637454</v>
      </c>
      <c r="DO526" s="83">
        <v>6.6102587817593594</v>
      </c>
      <c r="DP526" s="83">
        <v>6.5212543044340698</v>
      </c>
      <c r="DQ526" s="83">
        <v>6.6004648078174935</v>
      </c>
      <c r="DR526" s="83">
        <v>7.0750665722620578</v>
      </c>
      <c r="DS526" s="83">
        <v>6.6220363932614212</v>
      </c>
      <c r="DT526" s="83">
        <v>6.5623703866529315</v>
      </c>
      <c r="DU526" s="83">
        <v>6.6760441702072724</v>
      </c>
      <c r="DV526" s="83">
        <v>7.4096874662214152</v>
      </c>
      <c r="DW526" s="83">
        <v>7.2869611132236862</v>
      </c>
      <c r="DX526" s="83">
        <v>7.2415198668882779</v>
      </c>
      <c r="DY526" s="83">
        <v>7.3873685040457566</v>
      </c>
      <c r="DZ526" s="83">
        <v>7.4224972988340294</v>
      </c>
      <c r="EA526" s="83">
        <v>7.2896745123568847</v>
      </c>
      <c r="EB526" s="83">
        <v>7.1601392211006161</v>
      </c>
      <c r="EC526" s="83">
        <v>7.4205808330953458</v>
      </c>
      <c r="ED526" s="83">
        <v>7.4372348890082121</v>
      </c>
      <c r="EE526" s="83">
        <v>7.4687694649251002</v>
      </c>
      <c r="EF526" s="83">
        <v>7.6375516321873462</v>
      </c>
      <c r="EG526" s="83">
        <v>7.9718364278284701</v>
      </c>
      <c r="EH526" s="83">
        <v>7.9319125755171624</v>
      </c>
      <c r="EI526" s="83">
        <v>7.9731005097192176</v>
      </c>
      <c r="EJ526" s="83">
        <v>8.15690942420939</v>
      </c>
      <c r="EK526" s="83">
        <v>8.5535525809991384</v>
      </c>
      <c r="EL526" s="83">
        <v>8.7083404593876015</v>
      </c>
      <c r="EM526" s="83">
        <v>8.7249095998014177</v>
      </c>
      <c r="EN526" s="83">
        <v>9.250278082814237</v>
      </c>
      <c r="EO526" s="83">
        <v>9.348619213644584</v>
      </c>
      <c r="EP526" s="83">
        <v>8.9212327988192488</v>
      </c>
      <c r="EQ526" s="83">
        <v>8.799005259011377</v>
      </c>
      <c r="ER526" s="83">
        <v>8.0331211664706199</v>
      </c>
      <c r="ES526" s="83">
        <v>8.0596218478025499</v>
      </c>
      <c r="ET526" s="83">
        <v>8.0154978333810973</v>
      </c>
      <c r="EU526" s="83">
        <v>7.68489529349677</v>
      </c>
      <c r="EV526" s="83">
        <v>7.4129461832901837</v>
      </c>
      <c r="EW526" s="83">
        <v>7.5734227725813383</v>
      </c>
      <c r="EX526" s="83">
        <v>7.4898254383976255</v>
      </c>
      <c r="EY526" s="83">
        <v>7.3495985886898065</v>
      </c>
      <c r="EZ526" s="83">
        <v>7.601335904722756</v>
      </c>
      <c r="FA526" s="83">
        <v>8.4498918300834518</v>
      </c>
      <c r="FB526" s="83">
        <v>10.288738808550924</v>
      </c>
      <c r="FC526" s="83">
        <v>10.455011205815659</v>
      </c>
      <c r="FD526" s="83">
        <v>10.734407415367885</v>
      </c>
      <c r="FE526" s="83">
        <v>10.732139479239432</v>
      </c>
      <c r="FF526" s="83">
        <v>11.109578773597411</v>
      </c>
      <c r="FG526" s="83">
        <v>11.323110876941128</v>
      </c>
      <c r="FH526" s="83">
        <v>11.379430796026814</v>
      </c>
      <c r="FI526" s="83">
        <v>11.858814221393224</v>
      </c>
      <c r="FJ526" s="83">
        <v>11.797049218675632</v>
      </c>
      <c r="FK526" s="83">
        <v>11.77298545126901</v>
      </c>
      <c r="FL526" s="83">
        <v>12.127588091911317</v>
      </c>
      <c r="FM526" s="83">
        <v>12.644457244509578</v>
      </c>
      <c r="FN526" s="83">
        <v>12.479530951526451</v>
      </c>
      <c r="FO526" s="83">
        <v>11.903030868100346</v>
      </c>
    </row>
    <row r="527" spans="2:171" x14ac:dyDescent="0.2">
      <c r="B527" s="71" t="s">
        <v>66</v>
      </c>
      <c r="C527" s="80">
        <v>12.825648002660529</v>
      </c>
      <c r="D527" s="80">
        <v>13.382019104794757</v>
      </c>
      <c r="E527" s="80">
        <v>13.147430924199746</v>
      </c>
      <c r="F527" s="80">
        <v>12.147366665614195</v>
      </c>
      <c r="G527" s="80">
        <v>12.464236741566797</v>
      </c>
      <c r="H527" s="80">
        <v>12.187138162121876</v>
      </c>
      <c r="I527" s="80">
        <v>12.537242938212037</v>
      </c>
      <c r="J527" s="80">
        <v>12.182482064511348</v>
      </c>
      <c r="K527" s="80">
        <v>11.995052514340514</v>
      </c>
      <c r="L527" s="80">
        <v>12.066854668806194</v>
      </c>
      <c r="M527" s="80">
        <v>11.225351678745426</v>
      </c>
      <c r="N527" s="80">
        <v>11.460915736898516</v>
      </c>
      <c r="O527" s="80">
        <v>11.457600153437827</v>
      </c>
      <c r="P527" s="80">
        <v>11.292169699527877</v>
      </c>
      <c r="Q527" s="80">
        <v>11.441597206125234</v>
      </c>
      <c r="R527" s="80">
        <v>11.571188974043716</v>
      </c>
      <c r="S527" s="80">
        <v>11.357285203792056</v>
      </c>
      <c r="T527" s="80">
        <v>11.629701761012495</v>
      </c>
      <c r="U527" s="80">
        <v>11.572665243822215</v>
      </c>
      <c r="V527" s="80">
        <v>11.816349012940222</v>
      </c>
      <c r="W527" s="80">
        <v>11.868349842008893</v>
      </c>
      <c r="X527" s="80">
        <v>11.882411333153639</v>
      </c>
      <c r="Y527" s="80">
        <v>11.965297832828545</v>
      </c>
      <c r="Z527" s="80">
        <v>12.767251200898286</v>
      </c>
      <c r="AA527" s="80">
        <v>11.194999887974932</v>
      </c>
      <c r="AB527" s="80">
        <v>11.173236750595073</v>
      </c>
      <c r="AC527" s="80">
        <v>11.603209516541568</v>
      </c>
      <c r="AD527" s="80">
        <v>11.972353612995295</v>
      </c>
      <c r="AE527" s="80">
        <v>10.901321046757195</v>
      </c>
      <c r="AF527" s="80">
        <v>10.981277702686906</v>
      </c>
      <c r="AG527" s="80">
        <v>10.917799199715747</v>
      </c>
      <c r="AH527" s="80">
        <v>10.667809949602956</v>
      </c>
      <c r="AI527" s="80">
        <v>10.289948371276679</v>
      </c>
      <c r="AJ527" s="80">
        <v>10.268993952532886</v>
      </c>
      <c r="AK527" s="80">
        <v>10.059537550286088</v>
      </c>
      <c r="AL527" s="80">
        <v>10.000339649989771</v>
      </c>
      <c r="AM527" s="80">
        <v>9.6508648503864158</v>
      </c>
      <c r="AN527" s="80">
        <v>9.6721065932555206</v>
      </c>
      <c r="AO527" s="80">
        <v>9.4991118311818923</v>
      </c>
      <c r="AP527" s="80">
        <v>9.368780945651805</v>
      </c>
      <c r="AQ527" s="80">
        <v>8.683102299146233</v>
      </c>
      <c r="AR527" s="80">
        <v>8.8895902522940737</v>
      </c>
      <c r="AS527" s="80">
        <v>9.1569537270374735</v>
      </c>
      <c r="AT527" s="80">
        <v>9.7707463765187299</v>
      </c>
      <c r="AU527" s="80">
        <v>9.2344013859399823</v>
      </c>
      <c r="AV527" s="80">
        <v>9.8658886852462366</v>
      </c>
      <c r="AW527" s="80">
        <v>9.9270308305520132</v>
      </c>
      <c r="AX527" s="80">
        <v>9.8898242465054036</v>
      </c>
      <c r="AY527" s="80">
        <v>9.3025834557723535</v>
      </c>
      <c r="AZ527" s="80">
        <v>9.7051983306723439</v>
      </c>
      <c r="BA527" s="80">
        <v>9.7082183742458739</v>
      </c>
      <c r="BB527" s="80">
        <v>9.662979002282361</v>
      </c>
      <c r="BC527" s="80">
        <v>10.106157076446246</v>
      </c>
      <c r="BD527" s="80">
        <v>11.259353106889183</v>
      </c>
      <c r="BE527" s="80">
        <v>11.550938689472815</v>
      </c>
      <c r="BF527" s="80">
        <v>10.928747542818975</v>
      </c>
      <c r="BG527" s="80">
        <v>10.93347373944785</v>
      </c>
      <c r="BH527" s="80">
        <v>10.876412675225639</v>
      </c>
      <c r="BI527" s="80">
        <v>11.230588450404124</v>
      </c>
      <c r="BJ527" s="80">
        <v>11.521588277450624</v>
      </c>
      <c r="BK527" s="80">
        <v>10.659211065151659</v>
      </c>
      <c r="BL527" s="80">
        <v>9.7397873877360883</v>
      </c>
      <c r="BM527" s="80">
        <v>11.025488982182194</v>
      </c>
      <c r="BN527" s="80">
        <v>10.909189268445539</v>
      </c>
      <c r="BO527" s="80">
        <v>11.068296577137685</v>
      </c>
      <c r="BP527" s="80">
        <v>11.50876428337771</v>
      </c>
      <c r="BQ527" s="80">
        <v>11.914008247071383</v>
      </c>
      <c r="BR527" s="80">
        <v>11.898994297468672</v>
      </c>
      <c r="BS527" s="80">
        <v>11.191301495343522</v>
      </c>
      <c r="BT527" s="80">
        <v>10.56536680156314</v>
      </c>
      <c r="BU527" s="80">
        <v>10.477064545835637</v>
      </c>
      <c r="BV527" s="80">
        <v>10.358543563193628</v>
      </c>
      <c r="BW527" s="80">
        <v>9.7952419153647057</v>
      </c>
      <c r="BX527" s="80">
        <v>9.7680939048623756</v>
      </c>
      <c r="BY527" s="80">
        <v>9.7521409634606417</v>
      </c>
      <c r="BZ527" s="80">
        <v>9.3812321649297346</v>
      </c>
      <c r="CA527" s="80">
        <v>8.9240067501971421</v>
      </c>
      <c r="CB527" s="80">
        <v>8.5210059265258824</v>
      </c>
      <c r="CC527" s="80">
        <v>8.9365945581869273</v>
      </c>
      <c r="CD527" s="80">
        <v>9.0153534068607506</v>
      </c>
      <c r="CE527" s="80">
        <v>9.0919672895916328</v>
      </c>
      <c r="CF527" s="80">
        <v>8.8214636708468408</v>
      </c>
      <c r="CG527" s="80">
        <v>9.0058678792816647</v>
      </c>
      <c r="CH527" s="80">
        <v>9.2680792933976317</v>
      </c>
      <c r="CI527" s="80">
        <v>8.6137468769786185</v>
      </c>
      <c r="CJ527" s="80">
        <v>9.0225165042330779</v>
      </c>
      <c r="CK527" s="80">
        <v>9.4559948406943093</v>
      </c>
      <c r="CL527" s="80">
        <v>9.0422508687838512</v>
      </c>
      <c r="CM527" s="80">
        <v>9.4977143738626033</v>
      </c>
      <c r="CN527" s="80">
        <v>10.151921618543131</v>
      </c>
      <c r="CO527" s="80">
        <v>10.396569886445642</v>
      </c>
      <c r="CP527" s="80">
        <v>10.696836138172392</v>
      </c>
      <c r="CQ527" s="80">
        <v>10.205739808419764</v>
      </c>
      <c r="CR527" s="80">
        <v>10.349461783198374</v>
      </c>
      <c r="CS527" s="80">
        <v>10.507711782431365</v>
      </c>
      <c r="CT527" s="80">
        <v>10.252831228832511</v>
      </c>
      <c r="CU527" s="80">
        <v>9.8344444111729086</v>
      </c>
      <c r="CV527" s="80">
        <v>9.4888697146949674</v>
      </c>
      <c r="CW527" s="80">
        <v>9.7135896361660361</v>
      </c>
      <c r="CX527" s="80">
        <v>10.811736007013582</v>
      </c>
      <c r="CY527" s="80">
        <v>10.2628438800064</v>
      </c>
      <c r="CZ527" s="80">
        <v>9.9644725245371557</v>
      </c>
      <c r="DA527" s="80">
        <v>10.008389654625184</v>
      </c>
      <c r="DB527" s="80">
        <v>9.8135080861912929</v>
      </c>
      <c r="DC527" s="80">
        <v>13.41760234681094</v>
      </c>
      <c r="DD527" s="80">
        <v>10.546849261567647</v>
      </c>
      <c r="DE527" s="80">
        <v>10.567702190906198</v>
      </c>
      <c r="DF527" s="80">
        <v>10.070742152896919</v>
      </c>
      <c r="DG527" s="80">
        <v>10.128592437842379</v>
      </c>
      <c r="DH527" s="80">
        <v>9.9532409315420978</v>
      </c>
      <c r="DI527" s="80">
        <v>8.7884117077137809</v>
      </c>
      <c r="DJ527" s="80">
        <v>9.1015343632116412</v>
      </c>
      <c r="DK527" s="80">
        <v>8.750467464627528</v>
      </c>
      <c r="DL527" s="80">
        <v>8.9301862171049411</v>
      </c>
      <c r="DM527" s="80">
        <v>9.3361895157360753</v>
      </c>
      <c r="DN527" s="80">
        <v>8.8817535283208855</v>
      </c>
      <c r="DO527" s="80">
        <v>9.0187194610883257</v>
      </c>
      <c r="DP527" s="80">
        <v>9.1140727849182213</v>
      </c>
      <c r="DQ527" s="80">
        <v>9.1532556834054066</v>
      </c>
      <c r="DR527" s="80">
        <v>8.9414320204086426</v>
      </c>
      <c r="DS527" s="80">
        <v>8.7835344020392565</v>
      </c>
      <c r="DT527" s="80">
        <v>8.6305696781944921</v>
      </c>
      <c r="DU527" s="80">
        <v>8.7551640739687642</v>
      </c>
      <c r="DV527" s="80">
        <v>8.548168445602645</v>
      </c>
      <c r="DW527" s="80">
        <v>8.4541689249861172</v>
      </c>
      <c r="DX527" s="80">
        <v>8.4608817785075612</v>
      </c>
      <c r="DY527" s="80">
        <v>8.7051239530548212</v>
      </c>
      <c r="DZ527" s="80">
        <v>8.9959428062806968</v>
      </c>
      <c r="EA527" s="80">
        <v>9.2921735034859871</v>
      </c>
      <c r="EB527" s="80">
        <v>9.3446697136902817</v>
      </c>
      <c r="EC527" s="80">
        <v>9.5902913733171289</v>
      </c>
      <c r="ED527" s="80">
        <v>9.6018211089682399</v>
      </c>
      <c r="EE527" s="80">
        <v>9.6958264780008889</v>
      </c>
      <c r="EF527" s="80">
        <v>9.7390232287359577</v>
      </c>
      <c r="EG527" s="80">
        <v>10.100075440469457</v>
      </c>
      <c r="EH527" s="80">
        <v>10.222002434943324</v>
      </c>
      <c r="EI527" s="80">
        <v>10.142017467375004</v>
      </c>
      <c r="EJ527" s="80">
        <v>10.261477930452386</v>
      </c>
      <c r="EK527" s="80">
        <v>10.643445349270223</v>
      </c>
      <c r="EL527" s="80">
        <v>10.685646160319914</v>
      </c>
      <c r="EM527" s="80">
        <v>10.551298688065719</v>
      </c>
      <c r="EN527" s="80">
        <v>10.299466417113132</v>
      </c>
      <c r="EO527" s="80">
        <v>10.457695432202938</v>
      </c>
      <c r="EP527" s="80">
        <v>10.364524333905713</v>
      </c>
      <c r="EQ527" s="80">
        <v>10.272602986217928</v>
      </c>
      <c r="ER527" s="80">
        <v>9.1645457604094798</v>
      </c>
      <c r="ES527" s="80">
        <v>9.3134405687580823</v>
      </c>
      <c r="ET527" s="80">
        <v>9.2960181773318595</v>
      </c>
      <c r="EU527" s="80">
        <v>8.7268340516822036</v>
      </c>
      <c r="EV527" s="80">
        <v>8.4294066590960952</v>
      </c>
      <c r="EW527" s="80">
        <v>8.5944451015391223</v>
      </c>
      <c r="EX527" s="80">
        <v>8.7650715506913883</v>
      </c>
      <c r="EY527" s="80">
        <v>8.653013414380414</v>
      </c>
      <c r="EZ527" s="80">
        <v>8.9823430997687979</v>
      </c>
      <c r="FA527" s="80">
        <v>9.9938616302157151</v>
      </c>
      <c r="FB527" s="80">
        <v>9.8522076947182065</v>
      </c>
      <c r="FC527" s="80">
        <v>10.460903224535057</v>
      </c>
      <c r="FD527" s="80">
        <v>10.921291911843699</v>
      </c>
      <c r="FE527" s="80">
        <v>11.488998678298641</v>
      </c>
      <c r="FF527" s="80">
        <v>11.777640813833727</v>
      </c>
      <c r="FG527" s="80">
        <v>11.73237755509769</v>
      </c>
      <c r="FH527" s="80">
        <v>11.749760939626158</v>
      </c>
      <c r="FI527" s="80">
        <v>12.096533633157737</v>
      </c>
      <c r="FJ527" s="80">
        <v>11.925618669231214</v>
      </c>
      <c r="FK527" s="80">
        <v>12.305299941897012</v>
      </c>
      <c r="FL527" s="80">
        <v>11.726724334112964</v>
      </c>
      <c r="FM527" s="80">
        <v>11.938406902645049</v>
      </c>
      <c r="FN527" s="80">
        <v>11.860877352116052</v>
      </c>
      <c r="FO527" s="80">
        <v>12.06791969899596</v>
      </c>
    </row>
    <row r="528" spans="2:171" x14ac:dyDescent="0.2">
      <c r="B528" s="71" t="s">
        <v>65</v>
      </c>
      <c r="C528" s="80">
        <v>13.857718106885644</v>
      </c>
      <c r="D528" s="80">
        <v>14.085424214106936</v>
      </c>
      <c r="E528" s="80">
        <v>14.200061515971388</v>
      </c>
      <c r="F528" s="80">
        <v>14.078457607171938</v>
      </c>
      <c r="G528" s="80">
        <v>13.839975945953384</v>
      </c>
      <c r="H528" s="80">
        <v>13.831120356681373</v>
      </c>
      <c r="I528" s="80">
        <v>13.814664093362817</v>
      </c>
      <c r="J528" s="80">
        <v>13.59040955278703</v>
      </c>
      <c r="K528" s="80">
        <v>13.825266451379099</v>
      </c>
      <c r="L528" s="80">
        <v>13.228208690244209</v>
      </c>
      <c r="M528" s="80">
        <v>12.982453049082723</v>
      </c>
      <c r="N528" s="80">
        <v>12.113248491004647</v>
      </c>
      <c r="O528" s="80">
        <v>12.090827895351852</v>
      </c>
      <c r="P528" s="80">
        <v>12.182020347457714</v>
      </c>
      <c r="Q528" s="80">
        <v>12.492438448935923</v>
      </c>
      <c r="R528" s="80">
        <v>12.339489046858501</v>
      </c>
      <c r="S528" s="80">
        <v>12.327859498643628</v>
      </c>
      <c r="T528" s="80">
        <v>12.513604381096</v>
      </c>
      <c r="U528" s="80">
        <v>12.758551300621779</v>
      </c>
      <c r="V528" s="80">
        <v>12.811868897787992</v>
      </c>
      <c r="W528" s="80">
        <v>13.345866062929613</v>
      </c>
      <c r="X528" s="80">
        <v>13.688366257762663</v>
      </c>
      <c r="Y528" s="80">
        <v>13.634526081018796</v>
      </c>
      <c r="Z528" s="80">
        <v>13.639110793073833</v>
      </c>
      <c r="AA528" s="80">
        <v>13.748305512478447</v>
      </c>
      <c r="AB528" s="80">
        <v>13.847422172895079</v>
      </c>
      <c r="AC528" s="80">
        <v>13.754270744731073</v>
      </c>
      <c r="AD528" s="80">
        <v>13.375629827236487</v>
      </c>
      <c r="AE528" s="80">
        <v>13.723882304860737</v>
      </c>
      <c r="AF528" s="80">
        <v>13.68774016550044</v>
      </c>
      <c r="AG528" s="80">
        <v>13.692485345347711</v>
      </c>
      <c r="AH528" s="80">
        <v>12.953157078630909</v>
      </c>
      <c r="AI528" s="80">
        <v>13.121697230266227</v>
      </c>
      <c r="AJ528" s="80">
        <v>12.599972543669017</v>
      </c>
      <c r="AK528" s="80">
        <v>12.470720916536214</v>
      </c>
      <c r="AL528" s="80">
        <v>11.957733580399326</v>
      </c>
      <c r="AM528" s="80">
        <v>11.867160027197047</v>
      </c>
      <c r="AN528" s="80">
        <v>11.851950940203929</v>
      </c>
      <c r="AO528" s="80">
        <v>11.639070506031905</v>
      </c>
      <c r="AP528" s="80">
        <v>11.431747702003145</v>
      </c>
      <c r="AQ528" s="80">
        <v>11.153271871413658</v>
      </c>
      <c r="AR528" s="80">
        <v>10.896210305982745</v>
      </c>
      <c r="AS528" s="80">
        <v>11.212240632503852</v>
      </c>
      <c r="AT528" s="80">
        <v>10.793664642553766</v>
      </c>
      <c r="AU528" s="80">
        <v>11.404181064826409</v>
      </c>
      <c r="AV528" s="80">
        <v>11.744960308812807</v>
      </c>
      <c r="AW528" s="80">
        <v>11.997773876508882</v>
      </c>
      <c r="AX528" s="80">
        <v>11.886776530390614</v>
      </c>
      <c r="AY528" s="80">
        <v>11.668680317441328</v>
      </c>
      <c r="AZ528" s="80">
        <v>11.694939830276059</v>
      </c>
      <c r="BA528" s="80">
        <v>12.100827967763472</v>
      </c>
      <c r="BB528" s="80">
        <v>11.733542341913223</v>
      </c>
      <c r="BC528" s="80">
        <v>11.488421385273591</v>
      </c>
      <c r="BD528" s="80">
        <v>11.901798960768954</v>
      </c>
      <c r="BE528" s="80">
        <v>12.333221809921611</v>
      </c>
      <c r="BF528" s="80">
        <v>11.969557307639226</v>
      </c>
      <c r="BG528" s="80">
        <v>11.621483478160609</v>
      </c>
      <c r="BH528" s="80">
        <v>12.065373814229391</v>
      </c>
      <c r="BI528" s="80">
        <v>12.423402569727983</v>
      </c>
      <c r="BJ528" s="80">
        <v>11.587272412907916</v>
      </c>
      <c r="BK528" s="80">
        <v>11.491987693218947</v>
      </c>
      <c r="BL528" s="80">
        <v>11.194359166657238</v>
      </c>
      <c r="BM528" s="80">
        <v>11.196741520210985</v>
      </c>
      <c r="BN528" s="80">
        <v>11.063566202961994</v>
      </c>
      <c r="BO528" s="80">
        <v>11.638954581615575</v>
      </c>
      <c r="BP528" s="80">
        <v>11.230352078630533</v>
      </c>
      <c r="BQ528" s="80">
        <v>11.625923825381323</v>
      </c>
      <c r="BR528" s="80">
        <v>11.605722847242342</v>
      </c>
      <c r="BS528" s="80">
        <v>12.203657848033311</v>
      </c>
      <c r="BT528" s="80">
        <v>11.799670604290698</v>
      </c>
      <c r="BU528" s="80">
        <v>11.568368753991741</v>
      </c>
      <c r="BV528" s="80">
        <v>11.045459644659033</v>
      </c>
      <c r="BW528" s="80">
        <v>10.515431254654734</v>
      </c>
      <c r="BX528" s="80">
        <v>10.05435489936351</v>
      </c>
      <c r="BY528" s="80">
        <v>9.1611296980449612</v>
      </c>
      <c r="BZ528" s="80">
        <v>9.1767484394369827</v>
      </c>
      <c r="CA528" s="80">
        <v>8.7971260160342908</v>
      </c>
      <c r="CB528" s="80">
        <v>9.4114676678309674</v>
      </c>
      <c r="CC528" s="80">
        <v>8.584085154521059</v>
      </c>
      <c r="CD528" s="80">
        <v>9.0838408077917396</v>
      </c>
      <c r="CE528" s="80">
        <v>8.654978135505818</v>
      </c>
      <c r="CF528" s="80">
        <v>8.9679820520477787</v>
      </c>
      <c r="CG528" s="80">
        <v>7.5074411309677096</v>
      </c>
      <c r="CH528" s="80">
        <v>7.9954300527698434</v>
      </c>
      <c r="CI528" s="80">
        <v>7.5287883295317064</v>
      </c>
      <c r="CJ528" s="80">
        <v>8.1833352223901699</v>
      </c>
      <c r="CK528" s="80">
        <v>8.1037203872413226</v>
      </c>
      <c r="CL528" s="80">
        <v>7.8797445641221069</v>
      </c>
      <c r="CM528" s="80">
        <v>8.8756352383580062</v>
      </c>
      <c r="CN528" s="80">
        <v>8.7226872217429658</v>
      </c>
      <c r="CO528" s="80">
        <v>9.1134234519029231</v>
      </c>
      <c r="CP528" s="80">
        <v>9.3782610127137627</v>
      </c>
      <c r="CQ528" s="80">
        <v>9.9992264579359968</v>
      </c>
      <c r="CR528" s="80">
        <v>10.038959785853478</v>
      </c>
      <c r="CS528" s="80">
        <v>10.314152796452865</v>
      </c>
      <c r="CT528" s="80">
        <v>10.37131095153917</v>
      </c>
      <c r="CU528" s="80">
        <v>11.091029291490571</v>
      </c>
      <c r="CV528" s="80">
        <v>9.8880575237540853</v>
      </c>
      <c r="CW528" s="80">
        <v>9.4390424838180476</v>
      </c>
      <c r="CX528" s="80">
        <v>8.9450903480388568</v>
      </c>
      <c r="CY528" s="80">
        <v>9.7596406150823078</v>
      </c>
      <c r="CZ528" s="80">
        <v>8.400461079196047</v>
      </c>
      <c r="DA528" s="80">
        <v>8.2264091593592852</v>
      </c>
      <c r="DB528" s="80">
        <v>8.1350754062050132</v>
      </c>
      <c r="DC528" s="80">
        <v>10.015030517997424</v>
      </c>
      <c r="DD528" s="80">
        <v>9.1309370367296854</v>
      </c>
      <c r="DE528" s="80">
        <v>9.2739744615965876</v>
      </c>
      <c r="DF528" s="80">
        <v>9.3000912377354741</v>
      </c>
      <c r="DG528" s="80">
        <v>9.8195679160668927</v>
      </c>
      <c r="DH528" s="80">
        <v>8.9610672796537187</v>
      </c>
      <c r="DI528" s="80">
        <v>9.3439238154816433</v>
      </c>
      <c r="DJ528" s="80">
        <v>9.3197655915864495</v>
      </c>
      <c r="DK528" s="80">
        <v>9.4057536136820961</v>
      </c>
      <c r="DL528" s="80">
        <v>9.1810060149132227</v>
      </c>
      <c r="DM528" s="80">
        <v>9.2427626725573528</v>
      </c>
      <c r="DN528" s="80">
        <v>9.1955876359814432</v>
      </c>
      <c r="DO528" s="80">
        <v>9.3926821676580445</v>
      </c>
      <c r="DP528" s="80">
        <v>9.1750632794159621</v>
      </c>
      <c r="DQ528" s="80">
        <v>9.2341748105360466</v>
      </c>
      <c r="DR528" s="80">
        <v>8.906589445391532</v>
      </c>
      <c r="DS528" s="80">
        <v>9.2304325044153153</v>
      </c>
      <c r="DT528" s="80">
        <v>9.1763973370674865</v>
      </c>
      <c r="DU528" s="80">
        <v>9.5741753679574373</v>
      </c>
      <c r="DV528" s="80">
        <v>9.2523318054638306</v>
      </c>
      <c r="DW528" s="80">
        <v>9.4405780211751242</v>
      </c>
      <c r="DX528" s="80">
        <v>9.3172645755586991</v>
      </c>
      <c r="DY528" s="80">
        <v>9.6130028097551641</v>
      </c>
      <c r="DZ528" s="80">
        <v>7.5181282386035191</v>
      </c>
      <c r="EA528" s="80">
        <v>7.3745355644861732</v>
      </c>
      <c r="EB528" s="80">
        <v>7.5044520254465095</v>
      </c>
      <c r="EC528" s="80">
        <v>7.8104238461663584</v>
      </c>
      <c r="ED528" s="80">
        <v>8.0175947626254995</v>
      </c>
      <c r="EE528" s="80">
        <v>8.0601252276309125</v>
      </c>
      <c r="EF528" s="80">
        <v>7.751848445488406</v>
      </c>
      <c r="EG528" s="80">
        <v>7.6128702891708224</v>
      </c>
      <c r="EH528" s="80">
        <v>7.7948779438275757</v>
      </c>
      <c r="EI528" s="80">
        <v>8.14418543730023</v>
      </c>
      <c r="EJ528" s="80">
        <v>7.6376521237125852</v>
      </c>
      <c r="EK528" s="80">
        <v>8.4088696242079326</v>
      </c>
      <c r="EL528" s="80">
        <v>8.6673928817375199</v>
      </c>
      <c r="EM528" s="80">
        <v>8.6928889326775369</v>
      </c>
      <c r="EN528" s="80">
        <v>8.6570815709898081</v>
      </c>
      <c r="EO528" s="80">
        <v>9.0323118827379432</v>
      </c>
      <c r="EP528" s="80">
        <v>8.9553567051188789</v>
      </c>
      <c r="EQ528" s="80">
        <v>8.9184943016339009</v>
      </c>
      <c r="ER528" s="80">
        <v>7.8874108715547804</v>
      </c>
      <c r="ES528" s="80">
        <v>8.0366091387112917</v>
      </c>
      <c r="ET528" s="80">
        <v>8.2459139322232318</v>
      </c>
      <c r="EU528" s="80">
        <v>10.12479940659235</v>
      </c>
      <c r="EV528" s="80">
        <v>9.365132462958174</v>
      </c>
      <c r="EW528" s="80">
        <v>10.209579970291363</v>
      </c>
      <c r="EX528" s="80">
        <v>8.9109029185587101</v>
      </c>
      <c r="EY528" s="80">
        <v>9.1775896637844543</v>
      </c>
      <c r="EZ528" s="80">
        <v>9.2029078511164482</v>
      </c>
      <c r="FA528" s="80">
        <v>9.8329976818737439</v>
      </c>
      <c r="FB528" s="80">
        <v>10.14065150520044</v>
      </c>
      <c r="FC528" s="80">
        <v>10.417082535159498</v>
      </c>
      <c r="FD528" s="80">
        <v>10.36402321308875</v>
      </c>
      <c r="FE528" s="80">
        <v>10.901341273963668</v>
      </c>
      <c r="FF528" s="80">
        <v>11.137250872712592</v>
      </c>
      <c r="FG528" s="80">
        <v>11.005442395539129</v>
      </c>
      <c r="FH528" s="80">
        <v>10.976835246741043</v>
      </c>
      <c r="FI528" s="80">
        <v>11.118162465510499</v>
      </c>
      <c r="FJ528" s="80">
        <v>11.230506359653512</v>
      </c>
      <c r="FK528" s="80">
        <v>11.041267464002926</v>
      </c>
      <c r="FL528" s="80">
        <v>11.382288981197657</v>
      </c>
      <c r="FM528" s="80">
        <v>11.694894527156958</v>
      </c>
      <c r="FN528" s="80">
        <v>11.703130305660816</v>
      </c>
      <c r="FO528" s="80">
        <v>11.60498511965565</v>
      </c>
    </row>
    <row r="529" spans="2:171" x14ac:dyDescent="0.2">
      <c r="B529" s="71" t="s">
        <v>64</v>
      </c>
      <c r="C529" s="80">
        <v>12.165119577046386</v>
      </c>
      <c r="D529" s="80">
        <v>12.554945565110618</v>
      </c>
      <c r="E529" s="80">
        <v>12.777174904704571</v>
      </c>
      <c r="F529" s="80">
        <v>12.771018832997161</v>
      </c>
      <c r="G529" s="80">
        <v>12.303242835257443</v>
      </c>
      <c r="H529" s="80">
        <v>12.422550862821973</v>
      </c>
      <c r="I529" s="80">
        <v>12.540875254670839</v>
      </c>
      <c r="J529" s="80">
        <v>11.990939569811069</v>
      </c>
      <c r="K529" s="80">
        <v>12.377859371886975</v>
      </c>
      <c r="L529" s="80">
        <v>12.230344353975333</v>
      </c>
      <c r="M529" s="80">
        <v>11.989398643288991</v>
      </c>
      <c r="N529" s="80">
        <v>11.677506475393667</v>
      </c>
      <c r="O529" s="80">
        <v>11.417656567185253</v>
      </c>
      <c r="P529" s="80">
        <v>11.395807202650268</v>
      </c>
      <c r="Q529" s="80">
        <v>11.336261989666971</v>
      </c>
      <c r="R529" s="80">
        <v>11.443785805682937</v>
      </c>
      <c r="S529" s="80">
        <v>11.523554622873453</v>
      </c>
      <c r="T529" s="80">
        <v>11.487709619792907</v>
      </c>
      <c r="U529" s="80">
        <v>11.643170174835209</v>
      </c>
      <c r="V529" s="80">
        <v>11.651559546127983</v>
      </c>
      <c r="W529" s="80">
        <v>12.102972013582111</v>
      </c>
      <c r="X529" s="80">
        <v>12.41516219377257</v>
      </c>
      <c r="Y529" s="80">
        <v>12.500613956393774</v>
      </c>
      <c r="Z529" s="80">
        <v>12.531361395811702</v>
      </c>
      <c r="AA529" s="80">
        <v>12.490754881673231</v>
      </c>
      <c r="AB529" s="80">
        <v>12.682574970363463</v>
      </c>
      <c r="AC529" s="80">
        <v>12.616481572199115</v>
      </c>
      <c r="AD529" s="80">
        <v>12.660882332804476</v>
      </c>
      <c r="AE529" s="80">
        <v>12.511932465394182</v>
      </c>
      <c r="AF529" s="80">
        <v>12.437453283164903</v>
      </c>
      <c r="AG529" s="80">
        <v>12.570773232197915</v>
      </c>
      <c r="AH529" s="80">
        <v>12.409539685217466</v>
      </c>
      <c r="AI529" s="80">
        <v>12.019868326555091</v>
      </c>
      <c r="AJ529" s="80">
        <v>11.811424678577124</v>
      </c>
      <c r="AK529" s="80">
        <v>11.788355136537639</v>
      </c>
      <c r="AL529" s="80">
        <v>11.415483813411003</v>
      </c>
      <c r="AM529" s="80">
        <v>11.173297267085456</v>
      </c>
      <c r="AN529" s="80">
        <v>11.156981195783624</v>
      </c>
      <c r="AO529" s="80">
        <v>11.114269937573876</v>
      </c>
      <c r="AP529" s="80">
        <v>10.572756181406893</v>
      </c>
      <c r="AQ529" s="80">
        <v>10.218530324522749</v>
      </c>
      <c r="AR529" s="80">
        <v>10.354688815151542</v>
      </c>
      <c r="AS529" s="80">
        <v>10.605450915687076</v>
      </c>
      <c r="AT529" s="80">
        <v>10.409291668560405</v>
      </c>
      <c r="AU529" s="80">
        <v>10.602051424432542</v>
      </c>
      <c r="AV529" s="80">
        <v>10.787535987557249</v>
      </c>
      <c r="AW529" s="80">
        <v>10.863026140704982</v>
      </c>
      <c r="AX529" s="80">
        <v>10.900511389255501</v>
      </c>
      <c r="AY529" s="80">
        <v>10.883469309385379</v>
      </c>
      <c r="AZ529" s="80">
        <v>10.782781982533434</v>
      </c>
      <c r="BA529" s="80">
        <v>11.017368054215757</v>
      </c>
      <c r="BB529" s="80">
        <v>11.363502285447286</v>
      </c>
      <c r="BC529" s="80">
        <v>11.146703586345396</v>
      </c>
      <c r="BD529" s="80">
        <v>11.247623049809336</v>
      </c>
      <c r="BE529" s="80">
        <v>11.258936631414771</v>
      </c>
      <c r="BF529" s="80">
        <v>11.471923315518987</v>
      </c>
      <c r="BG529" s="80">
        <v>11.07992811816969</v>
      </c>
      <c r="BH529" s="80">
        <v>11.322793385828568</v>
      </c>
      <c r="BI529" s="80">
        <v>11.375523704008408</v>
      </c>
      <c r="BJ529" s="80">
        <v>11.53714832192747</v>
      </c>
      <c r="BK529" s="80">
        <v>11.320176740682577</v>
      </c>
      <c r="BL529" s="80">
        <v>11.55467560062047</v>
      </c>
      <c r="BM529" s="80">
        <v>11.577906086695105</v>
      </c>
      <c r="BN529" s="80">
        <v>10.648653601539358</v>
      </c>
      <c r="BO529" s="80">
        <v>11.474840536625921</v>
      </c>
      <c r="BP529" s="80">
        <v>11.309410068955032</v>
      </c>
      <c r="BQ529" s="80">
        <v>11.846507951936669</v>
      </c>
      <c r="BR529" s="80">
        <v>11.573330998796424</v>
      </c>
      <c r="BS529" s="80">
        <v>11.172319824220187</v>
      </c>
      <c r="BT529" s="80">
        <v>11.082726613699997</v>
      </c>
      <c r="BU529" s="80">
        <v>11.053322715103867</v>
      </c>
      <c r="BV529" s="80">
        <v>10.783945116931289</v>
      </c>
      <c r="BW529" s="80">
        <v>10.311545810027624</v>
      </c>
      <c r="BX529" s="80">
        <v>10.22443407453296</v>
      </c>
      <c r="BY529" s="80">
        <v>10.298359626758764</v>
      </c>
      <c r="BZ529" s="80">
        <v>9.7636724335463647</v>
      </c>
      <c r="CA529" s="80">
        <v>9.5389934679876962</v>
      </c>
      <c r="CB529" s="80">
        <v>9.1022313859612396</v>
      </c>
      <c r="CC529" s="80">
        <v>9.2969477480107336</v>
      </c>
      <c r="CD529" s="80">
        <v>9.3130559174757757</v>
      </c>
      <c r="CE529" s="80">
        <v>8.983947308860639</v>
      </c>
      <c r="CF529" s="80">
        <v>8.8832616650112897</v>
      </c>
      <c r="CG529" s="80">
        <v>9.0529741610662207</v>
      </c>
      <c r="CH529" s="80">
        <v>9.1078648558283515</v>
      </c>
      <c r="CI529" s="80">
        <v>8.3863655515223492</v>
      </c>
      <c r="CJ529" s="80">
        <v>8.7710014072176143</v>
      </c>
      <c r="CK529" s="80">
        <v>9.0103582849391461</v>
      </c>
      <c r="CL529" s="80">
        <v>9.1132440404162871</v>
      </c>
      <c r="CM529" s="80">
        <v>9.1575053640882089</v>
      </c>
      <c r="CN529" s="80">
        <v>9.4728118506651793</v>
      </c>
      <c r="CO529" s="80">
        <v>9.5360572663856313</v>
      </c>
      <c r="CP529" s="80">
        <v>9.3586540377263443</v>
      </c>
      <c r="CQ529" s="80">
        <v>9.6100941035861496</v>
      </c>
      <c r="CR529" s="80">
        <v>9.5079411290696232</v>
      </c>
      <c r="CS529" s="80">
        <v>9.6501396220660158</v>
      </c>
      <c r="CT529" s="80">
        <v>9.6002727878294341</v>
      </c>
      <c r="CU529" s="80">
        <v>9.46188588106628</v>
      </c>
      <c r="CV529" s="80">
        <v>9.1794003634324053</v>
      </c>
      <c r="CW529" s="80">
        <v>9.2144191044450547</v>
      </c>
      <c r="CX529" s="80">
        <v>8.9967016862980884</v>
      </c>
      <c r="CY529" s="80">
        <v>8.7257525398073099</v>
      </c>
      <c r="CZ529" s="80">
        <v>8.7252724194659397</v>
      </c>
      <c r="DA529" s="80">
        <v>8.9371801600898522</v>
      </c>
      <c r="DB529" s="80">
        <v>8.8385535121631307</v>
      </c>
      <c r="DC529" s="80">
        <v>8.5092977535831054</v>
      </c>
      <c r="DD529" s="80">
        <v>8.5858543100934153</v>
      </c>
      <c r="DE529" s="80">
        <v>8.6031133966991256</v>
      </c>
      <c r="DF529" s="80">
        <v>8.5764610128753738</v>
      </c>
      <c r="DG529" s="80">
        <v>8.4195398109661692</v>
      </c>
      <c r="DH529" s="80">
        <v>8.4162722102838199</v>
      </c>
      <c r="DI529" s="80">
        <v>8.508749344373145</v>
      </c>
      <c r="DJ529" s="80">
        <v>8.4696638397256976</v>
      </c>
      <c r="DK529" s="80">
        <v>8.3124238977320886</v>
      </c>
      <c r="DL529" s="80">
        <v>8.345049094465649</v>
      </c>
      <c r="DM529" s="80">
        <v>8.3834084699220899</v>
      </c>
      <c r="DN529" s="80">
        <v>8.0298181592535034</v>
      </c>
      <c r="DO529" s="80">
        <v>7.8085132968717428</v>
      </c>
      <c r="DP529" s="80">
        <v>7.8313365477794701</v>
      </c>
      <c r="DQ529" s="80">
        <v>7.7428930111927601</v>
      </c>
      <c r="DR529" s="80">
        <v>7.5946721733757698</v>
      </c>
      <c r="DS529" s="80">
        <v>7.4018308346427624</v>
      </c>
      <c r="DT529" s="80">
        <v>7.4992369741262124</v>
      </c>
      <c r="DU529" s="80">
        <v>7.5971337873103808</v>
      </c>
      <c r="DV529" s="80">
        <v>7.5002322129605368</v>
      </c>
      <c r="DW529" s="80">
        <v>7.1381049478502003</v>
      </c>
      <c r="DX529" s="80">
        <v>7.2595134642028603</v>
      </c>
      <c r="DY529" s="80">
        <v>7.4936233757638968</v>
      </c>
      <c r="DZ529" s="80">
        <v>7.2841798587378674</v>
      </c>
      <c r="EA529" s="80">
        <v>7.1649716399525349</v>
      </c>
      <c r="EB529" s="80">
        <v>7.158596704414852</v>
      </c>
      <c r="EC529" s="80">
        <v>7.3528933942104979</v>
      </c>
      <c r="ED529" s="80">
        <v>7.3623209359076052</v>
      </c>
      <c r="EE529" s="80">
        <v>7.1172220357692595</v>
      </c>
      <c r="EF529" s="80">
        <v>7.3277054272094357</v>
      </c>
      <c r="EG529" s="80">
        <v>7.3260094439565533</v>
      </c>
      <c r="EH529" s="80">
        <v>7.4513010745525836</v>
      </c>
      <c r="EI529" s="80">
        <v>7.0357088602586675</v>
      </c>
      <c r="EJ529" s="80">
        <v>7.5401568159008239</v>
      </c>
      <c r="EK529" s="80">
        <v>7.680147769970028</v>
      </c>
      <c r="EL529" s="80">
        <v>7.790717909775136</v>
      </c>
      <c r="EM529" s="80">
        <v>7.714928317650072</v>
      </c>
      <c r="EN529" s="80">
        <v>7.9930531392424768</v>
      </c>
      <c r="EO529" s="80">
        <v>8.2142492796986293</v>
      </c>
      <c r="EP529" s="80">
        <v>8.3253108614785791</v>
      </c>
      <c r="EQ529" s="80">
        <v>8.5087604643895123</v>
      </c>
      <c r="ER529" s="80">
        <v>7.8791065103474933</v>
      </c>
      <c r="ES529" s="80">
        <v>7.8399532474754521</v>
      </c>
      <c r="ET529" s="80">
        <v>7.7683809315309142</v>
      </c>
      <c r="EU529" s="80">
        <v>7.7656982926221723</v>
      </c>
      <c r="EV529" s="80">
        <v>7.809367162674409</v>
      </c>
      <c r="EW529" s="80">
        <v>7.9461295841612785</v>
      </c>
      <c r="EX529" s="80">
        <v>7.751889314158249</v>
      </c>
      <c r="EY529" s="80">
        <v>7.2925540143971537</v>
      </c>
      <c r="EZ529" s="80">
        <v>6.9220477018078181</v>
      </c>
      <c r="FA529" s="80">
        <v>7.0560074107212056</v>
      </c>
      <c r="FB529" s="80">
        <v>7.3007012261669599</v>
      </c>
      <c r="FC529" s="80">
        <v>7.5481133472269981</v>
      </c>
      <c r="FD529" s="80">
        <v>7.7380828943334174</v>
      </c>
      <c r="FE529" s="80">
        <v>8.1349510248022749</v>
      </c>
      <c r="FF529" s="80">
        <v>8.3866204119069536</v>
      </c>
      <c r="FG529" s="80">
        <v>8.8186261362500247</v>
      </c>
      <c r="FH529" s="80">
        <v>8.9750523824105066</v>
      </c>
      <c r="FI529" s="80">
        <v>9.5424080940392617</v>
      </c>
      <c r="FJ529" s="80">
        <v>9.2602680213763549</v>
      </c>
      <c r="FK529" s="80">
        <v>9.3497294007198928</v>
      </c>
      <c r="FL529" s="80">
        <v>9.650433858231084</v>
      </c>
      <c r="FM529" s="80">
        <v>9.9072233811198416</v>
      </c>
      <c r="FN529" s="80">
        <v>10.181969143416509</v>
      </c>
      <c r="FO529" s="80">
        <v>9.6879323139673215</v>
      </c>
    </row>
    <row r="530" spans="2:171" x14ac:dyDescent="0.2">
      <c r="B530" s="71" t="s">
        <v>63</v>
      </c>
      <c r="C530" s="80">
        <v>8.9263676524765554</v>
      </c>
      <c r="D530" s="80">
        <v>9.0119664010418639</v>
      </c>
      <c r="E530" s="80">
        <v>8.8749789741493323</v>
      </c>
      <c r="F530" s="80">
        <v>8.9737331584442437</v>
      </c>
      <c r="G530" s="80">
        <v>9.1132032024809622</v>
      </c>
      <c r="H530" s="80">
        <v>9.0192705789392544</v>
      </c>
      <c r="I530" s="80">
        <v>8.979422375868138</v>
      </c>
      <c r="J530" s="80">
        <v>8.7299880676578709</v>
      </c>
      <c r="K530" s="80">
        <v>8.9707807846667382</v>
      </c>
      <c r="L530" s="80">
        <v>8.830003955157304</v>
      </c>
      <c r="M530" s="80">
        <v>8.6008405366018472</v>
      </c>
      <c r="N530" s="80">
        <v>8.3302898302388613</v>
      </c>
      <c r="O530" s="80">
        <v>8.3488196634769842</v>
      </c>
      <c r="P530" s="80">
        <v>8.3103129962681273</v>
      </c>
      <c r="Q530" s="80">
        <v>8.3068927366959091</v>
      </c>
      <c r="R530" s="80">
        <v>8.3427418677634915</v>
      </c>
      <c r="S530" s="80">
        <v>8.5060539725524666</v>
      </c>
      <c r="T530" s="80">
        <v>8.4616681438869072</v>
      </c>
      <c r="U530" s="80">
        <v>8.6495835721532099</v>
      </c>
      <c r="V530" s="80">
        <v>8.701789812612418</v>
      </c>
      <c r="W530" s="80">
        <v>8.9913943106897225</v>
      </c>
      <c r="X530" s="80">
        <v>9.25279349686814</v>
      </c>
      <c r="Y530" s="80">
        <v>9.136391598858042</v>
      </c>
      <c r="Z530" s="80">
        <v>9.0970871473936121</v>
      </c>
      <c r="AA530" s="80">
        <v>9.345560540290295</v>
      </c>
      <c r="AB530" s="80">
        <v>9.4459759670612797</v>
      </c>
      <c r="AC530" s="80">
        <v>9.5213340506633806</v>
      </c>
      <c r="AD530" s="80">
        <v>9.515894723642937</v>
      </c>
      <c r="AE530" s="80">
        <v>9.3653138616703853</v>
      </c>
      <c r="AF530" s="80">
        <v>9.7605605573780565</v>
      </c>
      <c r="AG530" s="80">
        <v>9.8061130960431466</v>
      </c>
      <c r="AH530" s="80">
        <v>9.612706362243971</v>
      </c>
      <c r="AI530" s="80">
        <v>9.5559072362795909</v>
      </c>
      <c r="AJ530" s="80">
        <v>9.4066585953345143</v>
      </c>
      <c r="AK530" s="80">
        <v>9.3707909593064525</v>
      </c>
      <c r="AL530" s="80">
        <v>9.1418059269410605</v>
      </c>
      <c r="AM530" s="80">
        <v>9.1114802756181295</v>
      </c>
      <c r="AN530" s="80">
        <v>8.8215336304011434</v>
      </c>
      <c r="AO530" s="80">
        <v>8.8453083114237518</v>
      </c>
      <c r="AP530" s="80">
        <v>8.6886621437770515</v>
      </c>
      <c r="AQ530" s="80">
        <v>8.5013443798144355</v>
      </c>
      <c r="AR530" s="80">
        <v>8.5973904821612113</v>
      </c>
      <c r="AS530" s="80">
        <v>8.7051733985051456</v>
      </c>
      <c r="AT530" s="80">
        <v>8.7647742601788732</v>
      </c>
      <c r="AU530" s="80">
        <v>8.8715855236145416</v>
      </c>
      <c r="AV530" s="80">
        <v>9.0850195362267581</v>
      </c>
      <c r="AW530" s="80">
        <v>9.3931397289976193</v>
      </c>
      <c r="AX530" s="80">
        <v>9.2299573913069164</v>
      </c>
      <c r="AY530" s="80">
        <v>8.9888961994883712</v>
      </c>
      <c r="AZ530" s="80">
        <v>9.2150424138097531</v>
      </c>
      <c r="BA530" s="80">
        <v>9.1742994694625182</v>
      </c>
      <c r="BB530" s="80">
        <v>9.1163145103492198</v>
      </c>
      <c r="BC530" s="80">
        <v>9.1263752549172477</v>
      </c>
      <c r="BD530" s="80">
        <v>9.2995076944485824</v>
      </c>
      <c r="BE530" s="80">
        <v>9.2790702673284553</v>
      </c>
      <c r="BF530" s="80">
        <v>9.197634663017924</v>
      </c>
      <c r="BG530" s="80">
        <v>9.3271665724205128</v>
      </c>
      <c r="BH530" s="80">
        <v>9.2702606415900757</v>
      </c>
      <c r="BI530" s="80">
        <v>9.1810349026343854</v>
      </c>
      <c r="BJ530" s="80">
        <v>8.9018800356676682</v>
      </c>
      <c r="BK530" s="80">
        <v>8.8933250097602308</v>
      </c>
      <c r="BL530" s="80">
        <v>8.9351491691816936</v>
      </c>
      <c r="BM530" s="80">
        <v>8.0749660276778137</v>
      </c>
      <c r="BN530" s="80">
        <v>8.7593174324038756</v>
      </c>
      <c r="BO530" s="80">
        <v>9.0590849417447163</v>
      </c>
      <c r="BP530" s="80">
        <v>9.3863061831918859</v>
      </c>
      <c r="BQ530" s="80">
        <v>9.310590674465665</v>
      </c>
      <c r="BR530" s="80">
        <v>9.1813886276801711</v>
      </c>
      <c r="BS530" s="80">
        <v>9.601935839769455</v>
      </c>
      <c r="BT530" s="80">
        <v>9.6694892329217854</v>
      </c>
      <c r="BU530" s="80">
        <v>9.3989381109072809</v>
      </c>
      <c r="BV530" s="80">
        <v>8.989837911087168</v>
      </c>
      <c r="BW530" s="80">
        <v>9.6758723326476037</v>
      </c>
      <c r="BX530" s="80">
        <v>9.6390839555989984</v>
      </c>
      <c r="BY530" s="80">
        <v>9.5784970525455115</v>
      </c>
      <c r="BZ530" s="80">
        <v>9.301866945697304</v>
      </c>
      <c r="CA530" s="80">
        <v>9.0654696239258676</v>
      </c>
      <c r="CB530" s="80">
        <v>9.0028558827685643</v>
      </c>
      <c r="CC530" s="80">
        <v>9.0516571189066219</v>
      </c>
      <c r="CD530" s="80">
        <v>8.8459952888559155</v>
      </c>
      <c r="CE530" s="80">
        <v>8.7034390137212352</v>
      </c>
      <c r="CF530" s="80">
        <v>8.5933459049661209</v>
      </c>
      <c r="CG530" s="80">
        <v>8.6054694999731218</v>
      </c>
      <c r="CH530" s="80">
        <v>9.3852186909618265</v>
      </c>
      <c r="CI530" s="80">
        <v>8.538213318218741</v>
      </c>
      <c r="CJ530" s="80">
        <v>8.7765409452973842</v>
      </c>
      <c r="CK530" s="80">
        <v>8.9186541173228164</v>
      </c>
      <c r="CL530" s="80">
        <v>8.867964915446839</v>
      </c>
      <c r="CM530" s="80">
        <v>8.8895303788364313</v>
      </c>
      <c r="CN530" s="80">
        <v>9.2068114954233415</v>
      </c>
      <c r="CO530" s="80">
        <v>9.3423735463350717</v>
      </c>
      <c r="CP530" s="80">
        <v>9.4009792180184633</v>
      </c>
      <c r="CQ530" s="80">
        <v>9.4140579872720664</v>
      </c>
      <c r="CR530" s="80">
        <v>9.5488362064911012</v>
      </c>
      <c r="CS530" s="80">
        <v>9.7059456587943824</v>
      </c>
      <c r="CT530" s="80">
        <v>9.6628376234396747</v>
      </c>
      <c r="CU530" s="80">
        <v>9.4736250524344232</v>
      </c>
      <c r="CV530" s="80">
        <v>9.3359199257628731</v>
      </c>
      <c r="CW530" s="80">
        <v>9.2484308730211211</v>
      </c>
      <c r="CX530" s="80">
        <v>9.0225253177515636</v>
      </c>
      <c r="CY530" s="80">
        <v>8.8288372141811475</v>
      </c>
      <c r="CZ530" s="80">
        <v>8.8114694564645006</v>
      </c>
      <c r="DA530" s="80">
        <v>8.8627459475539538</v>
      </c>
      <c r="DB530" s="80">
        <v>8.7039148208565216</v>
      </c>
      <c r="DC530" s="80">
        <v>8.4835465942757633</v>
      </c>
      <c r="DD530" s="80">
        <v>8.5892612553105021</v>
      </c>
      <c r="DE530" s="80">
        <v>8.6315783360148828</v>
      </c>
      <c r="DF530" s="80">
        <v>8.5841452073908311</v>
      </c>
      <c r="DG530" s="80">
        <v>8.3677367385370314</v>
      </c>
      <c r="DH530" s="80">
        <v>8.5356861336017591</v>
      </c>
      <c r="DI530" s="80">
        <v>8.5151744570375829</v>
      </c>
      <c r="DJ530" s="80">
        <v>8.4006351023843973</v>
      </c>
      <c r="DK530" s="80">
        <v>8.2382584312428087</v>
      </c>
      <c r="DL530" s="80">
        <v>8.304755315710544</v>
      </c>
      <c r="DM530" s="80">
        <v>8.2500162361522715</v>
      </c>
      <c r="DN530" s="80">
        <v>8.1148736318727099</v>
      </c>
      <c r="DO530" s="80">
        <v>7.9466425988685865</v>
      </c>
      <c r="DP530" s="80">
        <v>8.0940684860472061</v>
      </c>
      <c r="DQ530" s="80">
        <v>8.2586825215274668</v>
      </c>
      <c r="DR530" s="80">
        <v>7.9216160638683917</v>
      </c>
      <c r="DS530" s="80">
        <v>7.8230818226684402</v>
      </c>
      <c r="DT530" s="80">
        <v>7.9385279698472395</v>
      </c>
      <c r="DU530" s="80">
        <v>7.9422824839645214</v>
      </c>
      <c r="DV530" s="80">
        <v>7.928044932903938</v>
      </c>
      <c r="DW530" s="80">
        <v>7.7610349298201511</v>
      </c>
      <c r="DX530" s="80">
        <v>7.9065182873815347</v>
      </c>
      <c r="DY530" s="80">
        <v>8.0446138022143696</v>
      </c>
      <c r="DZ530" s="80">
        <v>7.9250902737775242</v>
      </c>
      <c r="EA530" s="80">
        <v>7.8565328778821524</v>
      </c>
      <c r="EB530" s="80">
        <v>7.9822468826911646</v>
      </c>
      <c r="EC530" s="80">
        <v>8.048209961635397</v>
      </c>
      <c r="ED530" s="80">
        <v>8.3424380477928626</v>
      </c>
      <c r="EE530" s="80">
        <v>7.8733869209124272</v>
      </c>
      <c r="EF530" s="80">
        <v>7.975631981282981</v>
      </c>
      <c r="EG530" s="80">
        <v>8.0832065841288294</v>
      </c>
      <c r="EH530" s="80">
        <v>7.9613193401491973</v>
      </c>
      <c r="EI530" s="80">
        <v>7.9038208836917851</v>
      </c>
      <c r="EJ530" s="80">
        <v>8.2054498936382352</v>
      </c>
      <c r="EK530" s="80">
        <v>8.2421265255943581</v>
      </c>
      <c r="EL530" s="80">
        <v>8.1346221101634306</v>
      </c>
      <c r="EM530" s="80">
        <v>7.7465807604321171</v>
      </c>
      <c r="EN530" s="80">
        <v>8.1722627506251886</v>
      </c>
      <c r="EO530" s="80">
        <v>8.1465923909987321</v>
      </c>
      <c r="EP530" s="80">
        <v>8.2041305211432825</v>
      </c>
      <c r="EQ530" s="80">
        <v>7.6461168935148125</v>
      </c>
      <c r="ER530" s="80">
        <v>7.7632788230383456</v>
      </c>
      <c r="ES530" s="80">
        <v>7.7148622101338287</v>
      </c>
      <c r="ET530" s="80">
        <v>7.872297138739051</v>
      </c>
      <c r="EU530" s="80">
        <v>7.8806348865778375</v>
      </c>
      <c r="EV530" s="80">
        <v>7.8313535006826376</v>
      </c>
      <c r="EW530" s="80">
        <v>7.8528914816848259</v>
      </c>
      <c r="EX530" s="80">
        <v>7.9125927678323533</v>
      </c>
      <c r="EY530" s="80">
        <v>6.7843405636339602</v>
      </c>
      <c r="EZ530" s="80">
        <v>6.9519466674827726</v>
      </c>
      <c r="FA530" s="80">
        <v>7.2687448332916986</v>
      </c>
      <c r="FB530" s="80">
        <v>7.4969898974565226</v>
      </c>
      <c r="FC530" s="80">
        <v>7.5801979693166679</v>
      </c>
      <c r="FD530" s="80">
        <v>8.55523153156863</v>
      </c>
      <c r="FE530" s="80">
        <v>11.120867952517779</v>
      </c>
      <c r="FF530" s="80">
        <v>12.943785077109515</v>
      </c>
      <c r="FG530" s="80">
        <v>8.2380759377987953</v>
      </c>
      <c r="FH530" s="80">
        <v>8.5181178340050128</v>
      </c>
      <c r="FI530" s="80">
        <v>8.7385733796552358</v>
      </c>
      <c r="FJ530" s="80">
        <v>8.659107128697169</v>
      </c>
      <c r="FK530" s="80">
        <v>8.4758983721832823</v>
      </c>
      <c r="FL530" s="80">
        <v>8.6427060277498367</v>
      </c>
      <c r="FM530" s="80">
        <v>8.7213305317493255</v>
      </c>
      <c r="FN530" s="80">
        <v>8.8430161068219117</v>
      </c>
      <c r="FO530" s="80">
        <v>8.6569169656705416</v>
      </c>
    </row>
    <row r="531" spans="2:171" x14ac:dyDescent="0.2">
      <c r="B531" s="77" t="s">
        <v>62</v>
      </c>
      <c r="C531" s="81">
        <v>12.201871169534439</v>
      </c>
      <c r="D531" s="81">
        <v>12.541328722487401</v>
      </c>
      <c r="E531" s="81">
        <v>12.607382735289544</v>
      </c>
      <c r="F531" s="81">
        <v>12.450050665787124</v>
      </c>
      <c r="G531" s="81">
        <v>12.33902404898601</v>
      </c>
      <c r="H531" s="81">
        <v>12.354291414829603</v>
      </c>
      <c r="I531" s="81">
        <v>12.454948008347241</v>
      </c>
      <c r="J531" s="81">
        <v>12.164344001347235</v>
      </c>
      <c r="K531" s="81">
        <v>12.388831306045944</v>
      </c>
      <c r="L531" s="81">
        <v>12.10777541848682</v>
      </c>
      <c r="M531" s="81">
        <v>11.764899639646536</v>
      </c>
      <c r="N531" s="81">
        <v>11.365479123619977</v>
      </c>
      <c r="O531" s="81">
        <v>11.310442535857533</v>
      </c>
      <c r="P531" s="81">
        <v>11.309470920263331</v>
      </c>
      <c r="Q531" s="81">
        <v>11.475958442921367</v>
      </c>
      <c r="R531" s="81">
        <v>11.498788666411121</v>
      </c>
      <c r="S531" s="81">
        <v>11.500917727980568</v>
      </c>
      <c r="T531" s="81">
        <v>11.648651289738623</v>
      </c>
      <c r="U531" s="81">
        <v>11.812915602384944</v>
      </c>
      <c r="V531" s="81">
        <v>11.910260910441197</v>
      </c>
      <c r="W531" s="81">
        <v>12.287674196537871</v>
      </c>
      <c r="X531" s="81">
        <v>12.558578877033277</v>
      </c>
      <c r="Y531" s="81">
        <v>12.569955962869575</v>
      </c>
      <c r="Z531" s="81">
        <v>12.775952063657076</v>
      </c>
      <c r="AA531" s="81">
        <v>12.515269531437342</v>
      </c>
      <c r="AB531" s="81">
        <v>12.572420214520166</v>
      </c>
      <c r="AC531" s="81">
        <v>12.57821519613794</v>
      </c>
      <c r="AD531" s="81">
        <v>12.492836530550965</v>
      </c>
      <c r="AE531" s="81">
        <v>12.407259638703744</v>
      </c>
      <c r="AF531" s="81">
        <v>12.433055788364335</v>
      </c>
      <c r="AG531" s="81">
        <v>12.440894184689295</v>
      </c>
      <c r="AH531" s="81">
        <v>11.946383180239483</v>
      </c>
      <c r="AI531" s="81">
        <v>11.871657881124985</v>
      </c>
      <c r="AJ531" s="81">
        <v>11.556992479180717</v>
      </c>
      <c r="AK531" s="81">
        <v>11.399294201892767</v>
      </c>
      <c r="AL531" s="81">
        <v>11.056532939570603</v>
      </c>
      <c r="AM531" s="81">
        <v>10.858003828019562</v>
      </c>
      <c r="AN531" s="81">
        <v>10.806386849855464</v>
      </c>
      <c r="AO531" s="81">
        <v>10.693401949593964</v>
      </c>
      <c r="AP531" s="81">
        <v>10.456506336581951</v>
      </c>
      <c r="AQ531" s="81">
        <v>10.088653934664709</v>
      </c>
      <c r="AR531" s="81">
        <v>10.034673661339207</v>
      </c>
      <c r="AS531" s="81">
        <v>10.316225318439596</v>
      </c>
      <c r="AT531" s="81">
        <v>10.256238782686506</v>
      </c>
      <c r="AU531" s="81">
        <v>10.408295754616516</v>
      </c>
      <c r="AV531" s="81">
        <v>10.752476421265266</v>
      </c>
      <c r="AW531" s="81">
        <v>10.945819062231648</v>
      </c>
      <c r="AX531" s="81">
        <v>10.816728551262134</v>
      </c>
      <c r="AY531" s="81">
        <v>10.559718381210702</v>
      </c>
      <c r="AZ531" s="81">
        <v>10.588109882376083</v>
      </c>
      <c r="BA531" s="81">
        <v>10.823924961526069</v>
      </c>
      <c r="BB531" s="81">
        <v>10.55806264454241</v>
      </c>
      <c r="BC531" s="81">
        <v>10.64676868045018</v>
      </c>
      <c r="BD531" s="81">
        <v>10.813748928169115</v>
      </c>
      <c r="BE531" s="81">
        <v>11.071043569199619</v>
      </c>
      <c r="BF531" s="81">
        <v>10.72082745160483</v>
      </c>
      <c r="BG531" s="81">
        <v>10.565508636670558</v>
      </c>
      <c r="BH531" s="81">
        <v>10.769095774539405</v>
      </c>
      <c r="BI531" s="81">
        <v>10.90609789980503</v>
      </c>
      <c r="BJ531" s="81">
        <v>10.646389966408549</v>
      </c>
      <c r="BK531" s="81">
        <v>10.24777186890114</v>
      </c>
      <c r="BL531" s="81">
        <v>9.7973759111138872</v>
      </c>
      <c r="BM531" s="81">
        <v>11.301102240000874</v>
      </c>
      <c r="BN531" s="81">
        <v>9.9688979369195163</v>
      </c>
      <c r="BO531" s="81">
        <v>10.418856602748882</v>
      </c>
      <c r="BP531" s="81">
        <v>10.564630909784645</v>
      </c>
      <c r="BQ531" s="81">
        <v>10.913875377750605</v>
      </c>
      <c r="BR531" s="81">
        <v>11.165433990912902</v>
      </c>
      <c r="BS531" s="81">
        <v>10.574939447785523</v>
      </c>
      <c r="BT531" s="81">
        <v>10.097647459570096</v>
      </c>
      <c r="BU531" s="81">
        <v>10.006722029355867</v>
      </c>
      <c r="BV531" s="81">
        <v>9.6844642992537455</v>
      </c>
      <c r="BW531" s="81">
        <v>9.5284670444122241</v>
      </c>
      <c r="BX531" s="81">
        <v>9.1205959138093995</v>
      </c>
      <c r="BY531" s="81">
        <v>8.9637950524950725</v>
      </c>
      <c r="BZ531" s="81">
        <v>8.6781253723574778</v>
      </c>
      <c r="CA531" s="81">
        <v>8.1493929603733317</v>
      </c>
      <c r="CB531" s="81">
        <v>7.9452071726244622</v>
      </c>
      <c r="CC531" s="81">
        <v>7.9437706922801334</v>
      </c>
      <c r="CD531" s="81">
        <v>8.0213425425143026</v>
      </c>
      <c r="CE531" s="81">
        <v>8.0557896313703949</v>
      </c>
      <c r="CF531" s="81">
        <v>7.7858765775986551</v>
      </c>
      <c r="CG531" s="81">
        <v>7.9451144174029373</v>
      </c>
      <c r="CH531" s="81">
        <v>7.7414574254753301</v>
      </c>
      <c r="CI531" s="81">
        <v>7.5186787690734791</v>
      </c>
      <c r="CJ531" s="81">
        <v>7.7314530940896189</v>
      </c>
      <c r="CK531" s="81">
        <v>8.1454700433617635</v>
      </c>
      <c r="CL531" s="81">
        <v>8.0359436939376003</v>
      </c>
      <c r="CM531" s="81">
        <v>8.2766436144241666</v>
      </c>
      <c r="CN531" s="81">
        <v>8.7922056059528408</v>
      </c>
      <c r="CO531" s="81">
        <v>9.0747409636993375</v>
      </c>
      <c r="CP531" s="81">
        <v>7.7406656761425854</v>
      </c>
      <c r="CQ531" s="81">
        <v>8.8956479102951747</v>
      </c>
      <c r="CR531" s="81">
        <v>8.8486122056598244</v>
      </c>
      <c r="CS531" s="81">
        <v>8.9241938591927052</v>
      </c>
      <c r="CT531" s="81">
        <v>8.7304265232902711</v>
      </c>
      <c r="CU531" s="81">
        <v>8.4488005206025711</v>
      </c>
      <c r="CV531" s="81">
        <v>8.0082073229592208</v>
      </c>
      <c r="CW531" s="81">
        <v>8.0532359744893096</v>
      </c>
      <c r="CX531" s="81">
        <v>8.3144458508648516</v>
      </c>
      <c r="CY531" s="81">
        <v>8.4299787321486352</v>
      </c>
      <c r="CZ531" s="81">
        <v>8.0593939617043109</v>
      </c>
      <c r="DA531" s="81">
        <v>7.9492894573026982</v>
      </c>
      <c r="DB531" s="81">
        <v>7.779895416961133</v>
      </c>
      <c r="DC531" s="81">
        <v>10.193810639015293</v>
      </c>
      <c r="DD531" s="81">
        <v>8.5683847650214862</v>
      </c>
      <c r="DE531" s="81">
        <v>8.5571473040365831</v>
      </c>
      <c r="DF531" s="81">
        <v>8.4270652674247568</v>
      </c>
      <c r="DG531" s="81">
        <v>8.5240778942854885</v>
      </c>
      <c r="DH531" s="81">
        <v>8.3555352890580465</v>
      </c>
      <c r="DI531" s="81">
        <v>8.1451733071359076</v>
      </c>
      <c r="DJ531" s="81">
        <v>8.2710146381503993</v>
      </c>
      <c r="DK531" s="81">
        <v>8.0796428094644916</v>
      </c>
      <c r="DL531" s="81">
        <v>8.1096060773220238</v>
      </c>
      <c r="DM531" s="81">
        <v>8.398085207149073</v>
      </c>
      <c r="DN531" s="81">
        <v>8.1288881101714239</v>
      </c>
      <c r="DO531" s="81">
        <v>8.1118884894527437</v>
      </c>
      <c r="DP531" s="81">
        <v>8.1190538759683708</v>
      </c>
      <c r="DQ531" s="81">
        <v>8.1689078639438364</v>
      </c>
      <c r="DR531" s="81">
        <v>8.203214223663446</v>
      </c>
      <c r="DS531" s="81">
        <v>7.9587588430219016</v>
      </c>
      <c r="DT531" s="81">
        <v>7.856914227395789</v>
      </c>
      <c r="DU531" s="81">
        <v>7.9998123640584371</v>
      </c>
      <c r="DV531" s="81">
        <v>8.0177459668204296</v>
      </c>
      <c r="DW531" s="81">
        <v>7.9274211316846257</v>
      </c>
      <c r="DX531" s="81">
        <v>7.9113815482681007</v>
      </c>
      <c r="DY531" s="81">
        <v>8.1183477662368588</v>
      </c>
      <c r="DZ531" s="81">
        <v>8.1605151880165039</v>
      </c>
      <c r="EA531" s="81">
        <v>8.2030989866810469</v>
      </c>
      <c r="EB531" s="81">
        <v>8.1683533877905479</v>
      </c>
      <c r="EC531" s="81">
        <v>8.4234397562489747</v>
      </c>
      <c r="ED531" s="81">
        <v>8.4632571201042897</v>
      </c>
      <c r="EE531" s="81">
        <v>8.525855613138571</v>
      </c>
      <c r="EF531" s="81">
        <v>8.6174872201885933</v>
      </c>
      <c r="EG531" s="81">
        <v>8.9507303049770108</v>
      </c>
      <c r="EH531" s="81">
        <v>9.0211711481291683</v>
      </c>
      <c r="EI531" s="81">
        <v>9.0248856368862675</v>
      </c>
      <c r="EJ531" s="81">
        <v>9.1587161726397905</v>
      </c>
      <c r="EK531" s="81">
        <v>9.580454128334285</v>
      </c>
      <c r="EL531" s="81">
        <v>9.6941459360565396</v>
      </c>
      <c r="EM531" s="81">
        <v>9.6416260372732729</v>
      </c>
      <c r="EN531" s="81">
        <v>9.6842013737132628</v>
      </c>
      <c r="EO531" s="81">
        <v>9.827211295019147</v>
      </c>
      <c r="EP531" s="81">
        <v>9.54207879899832</v>
      </c>
      <c r="EQ531" s="81">
        <v>9.4251251341745732</v>
      </c>
      <c r="ER531" s="81">
        <v>8.5091703566315804</v>
      </c>
      <c r="ES531" s="81">
        <v>8.5917487169786941</v>
      </c>
      <c r="ET531" s="81">
        <v>8.5690721310304383</v>
      </c>
      <c r="EU531" s="81">
        <v>8.2420937649799484</v>
      </c>
      <c r="EV531" s="81">
        <v>7.9454454274211956</v>
      </c>
      <c r="EW531" s="81">
        <v>8.1383715800651224</v>
      </c>
      <c r="EX531" s="81">
        <v>8.1056370418615522</v>
      </c>
      <c r="EY531" s="81">
        <v>7.992418339897764</v>
      </c>
      <c r="EZ531" s="81">
        <v>8.2647073303729037</v>
      </c>
      <c r="FA531" s="81">
        <v>9.1706743535853832</v>
      </c>
      <c r="FB531" s="81">
        <v>10.069899209333814</v>
      </c>
      <c r="FC531" s="81">
        <v>10.415573627865438</v>
      </c>
      <c r="FD531" s="81">
        <v>10.747038135910179</v>
      </c>
      <c r="FE531" s="81">
        <v>10.996043584215091</v>
      </c>
      <c r="FF531" s="81">
        <v>11.333299664098824</v>
      </c>
      <c r="FG531" s="81">
        <v>11.432772059133413</v>
      </c>
      <c r="FH531" s="81">
        <v>11.471740993630409</v>
      </c>
      <c r="FI531" s="81">
        <v>11.888495428523365</v>
      </c>
      <c r="FJ531" s="81">
        <v>11.786558872561383</v>
      </c>
      <c r="FK531" s="81">
        <v>11.905552081334706</v>
      </c>
      <c r="FL531" s="81">
        <v>11.925000833212241</v>
      </c>
      <c r="FM531" s="81">
        <v>12.332575151634417</v>
      </c>
      <c r="FN531" s="81">
        <v>12.213575618172605</v>
      </c>
      <c r="FO531" s="81">
        <v>11.911970014221195</v>
      </c>
    </row>
    <row r="532" spans="2:171" ht="13.5" x14ac:dyDescent="0.25">
      <c r="B532" s="5"/>
      <c r="C532" s="53"/>
      <c r="D532" s="53"/>
      <c r="E532" s="53"/>
      <c r="F532" s="53"/>
      <c r="G532" s="53"/>
      <c r="H532" s="53"/>
      <c r="I532" s="53"/>
      <c r="J532" s="53"/>
      <c r="K532" s="53"/>
      <c r="L532" s="53"/>
      <c r="M532" s="53"/>
      <c r="N532" s="53"/>
      <c r="O532" s="53"/>
      <c r="P532" s="53"/>
      <c r="Q532" s="53"/>
      <c r="R532" s="53"/>
      <c r="S532" s="53"/>
      <c r="T532" s="53"/>
      <c r="U532" s="53"/>
      <c r="V532" s="53"/>
      <c r="W532" s="53"/>
      <c r="X532" s="53"/>
      <c r="Y532" s="53"/>
      <c r="Z532" s="53"/>
      <c r="AA532" s="53"/>
      <c r="AB532" s="53"/>
      <c r="AC532" s="53"/>
      <c r="AD532" s="53"/>
      <c r="AE532" s="53"/>
      <c r="AF532" s="53"/>
      <c r="AG532" s="53"/>
      <c r="AH532" s="53"/>
      <c r="AI532" s="53"/>
      <c r="AJ532" s="53"/>
      <c r="AK532" s="53"/>
      <c r="AL532" s="53"/>
      <c r="AM532" s="53"/>
      <c r="AN532" s="53"/>
      <c r="AO532" s="53"/>
      <c r="AP532" s="53"/>
      <c r="AQ532" s="53"/>
      <c r="AR532" s="53"/>
      <c r="AS532" s="53"/>
      <c r="AT532" s="53"/>
      <c r="AU532" s="53"/>
      <c r="AV532" s="53"/>
      <c r="AW532" s="53"/>
      <c r="AX532" s="53"/>
      <c r="AY532" s="53"/>
      <c r="AZ532" s="53"/>
      <c r="BA532" s="53"/>
      <c r="BB532" s="53"/>
      <c r="BC532" s="53"/>
      <c r="BD532" s="53"/>
      <c r="BE532" s="53"/>
      <c r="BF532" s="53"/>
      <c r="BG532" s="53"/>
      <c r="BH532" s="53"/>
      <c r="BI532" s="53"/>
      <c r="BJ532" s="53"/>
      <c r="BK532" s="53"/>
      <c r="BL532" s="53"/>
      <c r="BM532" s="53"/>
      <c r="BN532" s="53"/>
      <c r="BO532" s="53"/>
      <c r="BP532" s="53"/>
      <c r="BQ532" s="53"/>
      <c r="BR532" s="53"/>
      <c r="BS532" s="53"/>
      <c r="BT532" s="53"/>
      <c r="BU532" s="53"/>
      <c r="BV532" s="53"/>
      <c r="BW532" s="53"/>
      <c r="BX532" s="53"/>
      <c r="BY532" s="53"/>
      <c r="BZ532" s="53"/>
      <c r="CA532" s="53"/>
      <c r="CB532" s="53"/>
      <c r="CC532" s="53"/>
      <c r="CD532" s="53"/>
      <c r="CE532" s="53"/>
      <c r="CF532" s="53"/>
      <c r="CG532" s="53"/>
      <c r="CH532" s="53"/>
      <c r="CI532" s="53"/>
      <c r="CJ532" s="53"/>
      <c r="CK532" s="53"/>
      <c r="CL532" s="53"/>
      <c r="CM532" s="53"/>
      <c r="CN532" s="53"/>
      <c r="CO532" s="53"/>
      <c r="CP532" s="53"/>
      <c r="CQ532" s="53"/>
      <c r="CR532" s="53"/>
      <c r="CS532" s="53"/>
      <c r="CT532" s="53"/>
      <c r="CU532" s="53"/>
      <c r="CV532" s="53"/>
      <c r="CW532" s="53"/>
      <c r="CX532" s="53"/>
      <c r="CY532" s="53"/>
      <c r="CZ532" s="53"/>
      <c r="DA532" s="53"/>
      <c r="DB532" s="53"/>
      <c r="DC532" s="53"/>
      <c r="DD532" s="53"/>
      <c r="DE532" s="53"/>
      <c r="DF532" s="53"/>
      <c r="DG532" s="53"/>
      <c r="DH532" s="53"/>
      <c r="DI532" s="53"/>
      <c r="DJ532" s="53"/>
      <c r="DK532" s="53"/>
      <c r="DL532" s="53"/>
      <c r="DM532" s="53"/>
      <c r="DN532" s="53"/>
      <c r="DO532" s="53"/>
      <c r="DP532" s="53"/>
      <c r="DQ532" s="53"/>
      <c r="DR532" s="53"/>
      <c r="DS532" s="53"/>
      <c r="DT532" s="53"/>
      <c r="DU532" s="53"/>
      <c r="DV532" s="53"/>
      <c r="DW532" s="53"/>
      <c r="DX532" s="53"/>
      <c r="DY532" s="53"/>
      <c r="DZ532" s="53"/>
      <c r="EA532" s="53"/>
      <c r="EB532" s="53"/>
      <c r="EC532" s="53"/>
      <c r="ED532" s="53"/>
      <c r="EE532" s="53"/>
      <c r="EF532" s="53"/>
      <c r="EG532" s="53"/>
      <c r="EH532" s="53"/>
      <c r="EI532" s="53"/>
      <c r="EJ532" s="53"/>
      <c r="EK532" s="53"/>
      <c r="EL532" s="53"/>
      <c r="EM532" s="53"/>
      <c r="EN532" s="53"/>
      <c r="EO532" s="53"/>
      <c r="EP532" s="53"/>
      <c r="EQ532" s="53"/>
      <c r="ER532" s="53"/>
      <c r="ES532" s="53"/>
      <c r="ET532" s="53"/>
      <c r="EU532" s="53"/>
      <c r="EV532" s="53"/>
      <c r="EW532" s="53"/>
      <c r="EX532" s="53"/>
      <c r="EY532" s="53"/>
      <c r="EZ532" s="53"/>
      <c r="FA532" s="53"/>
      <c r="FB532" s="53"/>
      <c r="FC532" s="53"/>
      <c r="FD532" s="53"/>
      <c r="FE532" s="53"/>
      <c r="FF532" s="53"/>
      <c r="FG532" s="53"/>
      <c r="FH532" s="53"/>
      <c r="FI532" s="53"/>
      <c r="FJ532" s="53"/>
      <c r="FK532" s="53"/>
      <c r="FL532" s="53"/>
      <c r="FM532" s="53"/>
      <c r="FN532" s="53"/>
      <c r="FO532" s="53"/>
    </row>
    <row r="533" spans="2:171" ht="13.5" x14ac:dyDescent="0.25">
      <c r="B533" s="5"/>
      <c r="C533" s="53"/>
      <c r="D533" s="53"/>
      <c r="E533" s="53"/>
      <c r="F533" s="53"/>
      <c r="G533" s="53"/>
      <c r="H533" s="53"/>
      <c r="I533" s="53"/>
      <c r="J533" s="53"/>
      <c r="K533" s="53"/>
      <c r="L533" s="53"/>
      <c r="M533" s="53"/>
      <c r="N533" s="53"/>
      <c r="O533" s="53"/>
      <c r="P533" s="53"/>
      <c r="Q533" s="53"/>
      <c r="R533" s="53"/>
      <c r="S533" s="53"/>
      <c r="T533" s="53"/>
      <c r="U533" s="53"/>
      <c r="V533" s="53"/>
      <c r="W533" s="53"/>
      <c r="X533" s="53"/>
      <c r="Y533" s="53"/>
      <c r="Z533" s="53"/>
      <c r="AA533" s="53"/>
      <c r="AB533" s="53"/>
      <c r="AC533" s="53"/>
      <c r="AD533" s="53"/>
      <c r="AE533" s="53"/>
      <c r="AF533" s="53"/>
      <c r="AG533" s="53"/>
      <c r="AH533" s="53"/>
      <c r="AI533" s="53"/>
      <c r="AJ533" s="53"/>
      <c r="AK533" s="53"/>
      <c r="AL533" s="53"/>
      <c r="AM533" s="53"/>
      <c r="AN533" s="53"/>
      <c r="AO533" s="53"/>
      <c r="AP533" s="53"/>
      <c r="AQ533" s="53"/>
      <c r="AR533" s="53"/>
      <c r="AS533" s="53"/>
      <c r="AT533" s="53"/>
      <c r="AU533" s="53"/>
      <c r="AV533" s="53"/>
      <c r="AW533" s="53"/>
      <c r="AX533" s="53"/>
      <c r="AY533" s="53"/>
      <c r="AZ533" s="53"/>
      <c r="BA533" s="53"/>
      <c r="BB533" s="53"/>
      <c r="BC533" s="53"/>
      <c r="BD533" s="53"/>
      <c r="BE533" s="53"/>
      <c r="BF533" s="53"/>
      <c r="BG533" s="53"/>
      <c r="BH533" s="53"/>
      <c r="BI533" s="53"/>
      <c r="BJ533" s="53"/>
      <c r="BK533" s="53"/>
      <c r="BL533" s="53"/>
      <c r="BM533" s="53"/>
      <c r="BN533" s="53"/>
      <c r="BO533" s="53"/>
      <c r="BP533" s="53"/>
      <c r="BQ533" s="53"/>
      <c r="BR533" s="53"/>
      <c r="BS533" s="53"/>
      <c r="BT533" s="53"/>
      <c r="BU533" s="53"/>
      <c r="BV533" s="53"/>
      <c r="BW533" s="53"/>
      <c r="BX533" s="53"/>
      <c r="BY533" s="53"/>
      <c r="BZ533" s="53"/>
      <c r="CA533" s="53"/>
      <c r="CB533" s="53"/>
      <c r="CC533" s="53"/>
      <c r="CD533" s="53"/>
      <c r="CE533" s="53"/>
      <c r="CF533" s="53"/>
      <c r="CG533" s="53"/>
      <c r="CH533" s="53"/>
      <c r="CI533" s="53"/>
      <c r="CJ533" s="53"/>
      <c r="CK533" s="53"/>
      <c r="CL533" s="53"/>
      <c r="CM533" s="53"/>
      <c r="CN533" s="53"/>
      <c r="CO533" s="53"/>
      <c r="CP533" s="53"/>
      <c r="CQ533" s="53"/>
      <c r="CR533" s="53"/>
      <c r="CS533" s="53"/>
      <c r="CT533" s="53"/>
      <c r="CU533" s="53"/>
      <c r="CV533" s="53"/>
      <c r="CW533" s="53"/>
      <c r="CX533" s="53"/>
      <c r="CY533" s="53"/>
      <c r="CZ533" s="53"/>
      <c r="DA533" s="53"/>
      <c r="DB533" s="53"/>
      <c r="DC533" s="53"/>
      <c r="DD533" s="53"/>
      <c r="DE533" s="53"/>
      <c r="DF533" s="53"/>
      <c r="DG533" s="53"/>
      <c r="DH533" s="53"/>
      <c r="DI533" s="53"/>
      <c r="DJ533" s="53"/>
      <c r="DK533" s="53"/>
      <c r="DL533" s="53"/>
      <c r="DM533" s="53"/>
      <c r="DN533" s="53"/>
      <c r="DO533" s="53"/>
      <c r="DP533" s="53"/>
      <c r="DQ533" s="53"/>
      <c r="DR533" s="53"/>
      <c r="DS533" s="53"/>
      <c r="DT533" s="53"/>
      <c r="DU533" s="53"/>
      <c r="DV533" s="53"/>
      <c r="DW533" s="53"/>
      <c r="DX533" s="53"/>
      <c r="DY533" s="53"/>
      <c r="DZ533" s="53"/>
      <c r="EA533" s="53"/>
      <c r="EB533" s="53"/>
      <c r="EC533" s="53"/>
      <c r="ED533" s="53"/>
      <c r="EE533" s="53"/>
      <c r="EF533" s="53"/>
      <c r="EG533" s="53"/>
      <c r="EH533" s="53"/>
      <c r="EI533" s="53"/>
      <c r="EJ533" s="53"/>
      <c r="EK533" s="53"/>
      <c r="EL533" s="53"/>
      <c r="EM533" s="53"/>
      <c r="EN533" s="53"/>
      <c r="EO533" s="53"/>
      <c r="EP533" s="53"/>
      <c r="EQ533" s="53"/>
      <c r="ER533" s="53"/>
      <c r="ES533" s="53"/>
      <c r="ET533" s="53"/>
      <c r="EU533" s="53"/>
      <c r="EV533" s="53"/>
      <c r="EW533" s="53"/>
      <c r="EX533" s="53"/>
      <c r="EY533" s="53"/>
      <c r="EZ533" s="53"/>
      <c r="FA533" s="53"/>
      <c r="FB533" s="53"/>
      <c r="FC533" s="53"/>
      <c r="FD533" s="53"/>
      <c r="FE533" s="53"/>
      <c r="FF533" s="53"/>
      <c r="FG533" s="53"/>
      <c r="FH533" s="53"/>
      <c r="FI533" s="53"/>
      <c r="FJ533" s="53"/>
      <c r="FK533" s="53"/>
      <c r="FL533" s="53"/>
      <c r="FM533" s="53"/>
      <c r="FN533" s="53"/>
      <c r="FO533" s="53"/>
    </row>
    <row r="534" spans="2:171" ht="15" x14ac:dyDescent="0.25">
      <c r="B534" s="4" t="s">
        <v>250</v>
      </c>
      <c r="C534" s="67"/>
      <c r="D534" s="53"/>
      <c r="E534" s="53"/>
      <c r="F534" s="53"/>
      <c r="G534" s="53"/>
      <c r="H534" s="53"/>
      <c r="I534" s="53"/>
      <c r="J534" s="53"/>
      <c r="K534" s="53"/>
      <c r="L534" s="53"/>
      <c r="M534" s="53"/>
      <c r="N534" s="53"/>
      <c r="O534" s="53"/>
      <c r="P534" s="53"/>
      <c r="Q534" s="53"/>
      <c r="R534" s="53"/>
      <c r="S534" s="53"/>
      <c r="T534" s="53"/>
      <c r="U534" s="53"/>
      <c r="V534" s="53"/>
      <c r="W534" s="53"/>
      <c r="X534" s="53"/>
      <c r="Y534" s="53"/>
      <c r="Z534" s="53"/>
      <c r="AA534" s="53"/>
      <c r="AB534" s="53"/>
      <c r="AC534" s="53"/>
      <c r="AD534" s="53"/>
      <c r="AE534" s="53"/>
      <c r="AF534" s="53"/>
      <c r="AG534" s="53"/>
      <c r="AH534" s="53"/>
      <c r="AI534" s="53"/>
      <c r="AJ534" s="53"/>
      <c r="AK534" s="53"/>
      <c r="AL534" s="53"/>
      <c r="AM534" s="53"/>
      <c r="AN534" s="53"/>
      <c r="AO534" s="53"/>
      <c r="AP534" s="53"/>
      <c r="AQ534" s="53"/>
      <c r="AR534" s="53"/>
      <c r="AS534" s="53"/>
      <c r="AT534" s="53"/>
      <c r="AU534" s="53"/>
      <c r="AV534" s="53"/>
      <c r="AW534" s="53"/>
      <c r="AX534" s="53"/>
      <c r="AY534" s="53"/>
      <c r="AZ534" s="53"/>
      <c r="BA534" s="53"/>
      <c r="BB534" s="53"/>
      <c r="BC534" s="53"/>
      <c r="BD534" s="53"/>
      <c r="BE534" s="53"/>
      <c r="BF534" s="53"/>
      <c r="BG534" s="53"/>
      <c r="BH534" s="53"/>
      <c r="BI534" s="53"/>
      <c r="BJ534" s="53"/>
      <c r="BK534" s="53"/>
      <c r="BL534" s="53"/>
      <c r="BM534" s="53"/>
      <c r="BN534" s="53"/>
      <c r="BO534" s="53"/>
      <c r="BP534" s="53"/>
      <c r="BQ534" s="53"/>
      <c r="BR534" s="53"/>
      <c r="BS534" s="53"/>
      <c r="BT534" s="53"/>
      <c r="BU534" s="53"/>
      <c r="BV534" s="53"/>
      <c r="BW534" s="53"/>
      <c r="BX534" s="53"/>
      <c r="BY534" s="53"/>
      <c r="BZ534" s="53"/>
      <c r="CA534" s="53"/>
      <c r="CB534" s="53"/>
      <c r="CC534" s="53"/>
      <c r="CD534" s="53"/>
      <c r="CE534" s="53"/>
      <c r="CF534" s="53"/>
      <c r="CG534" s="53"/>
      <c r="CH534" s="53"/>
      <c r="CI534" s="53"/>
      <c r="CJ534" s="53"/>
      <c r="CK534" s="53"/>
      <c r="CL534" s="53"/>
      <c r="CM534" s="53"/>
      <c r="CN534" s="53"/>
      <c r="CO534" s="53"/>
      <c r="CP534" s="53"/>
      <c r="CQ534" s="53"/>
      <c r="CR534" s="53"/>
      <c r="CS534" s="53"/>
      <c r="CT534" s="53"/>
      <c r="CU534" s="53"/>
      <c r="CV534" s="53"/>
      <c r="CW534" s="53"/>
      <c r="CX534" s="53"/>
      <c r="CY534" s="53"/>
      <c r="CZ534" s="53"/>
      <c r="DA534" s="53"/>
      <c r="DB534" s="53"/>
      <c r="DC534" s="53"/>
      <c r="DD534" s="53"/>
      <c r="DE534" s="53"/>
      <c r="DF534" s="53"/>
      <c r="DG534" s="53"/>
      <c r="DH534" s="53"/>
      <c r="DI534" s="53"/>
      <c r="DJ534" s="53"/>
      <c r="DK534" s="53"/>
      <c r="DL534" s="53"/>
      <c r="DM534" s="53"/>
      <c r="DN534" s="53"/>
      <c r="DO534" s="53"/>
      <c r="DP534" s="53"/>
      <c r="DQ534" s="53"/>
      <c r="DR534" s="53"/>
      <c r="DS534" s="53"/>
      <c r="DT534" s="53"/>
      <c r="DU534" s="53"/>
      <c r="DV534" s="53"/>
      <c r="DW534" s="53"/>
      <c r="DX534" s="53"/>
      <c r="DY534" s="53"/>
      <c r="DZ534" s="53"/>
      <c r="EA534" s="53"/>
      <c r="EB534" s="53"/>
      <c r="EC534" s="53"/>
      <c r="ED534" s="53"/>
      <c r="EE534" s="53"/>
      <c r="EF534" s="53"/>
      <c r="EG534" s="53"/>
      <c r="EH534" s="53"/>
      <c r="EI534" s="53"/>
      <c r="EJ534" s="53"/>
      <c r="EK534" s="53"/>
      <c r="EL534" s="53"/>
      <c r="EM534" s="53"/>
      <c r="EN534" s="53"/>
      <c r="EO534" s="53"/>
      <c r="EP534" s="53"/>
      <c r="EQ534" s="53"/>
      <c r="ER534" s="53"/>
      <c r="ES534" s="53"/>
      <c r="ET534" s="53"/>
      <c r="EU534" s="53"/>
      <c r="EV534" s="53"/>
      <c r="EW534" s="53"/>
      <c r="EX534" s="53"/>
      <c r="EY534" s="53"/>
      <c r="EZ534" s="53"/>
      <c r="FA534" s="53"/>
      <c r="FB534" s="53"/>
      <c r="FC534" s="53"/>
      <c r="FD534" s="53"/>
      <c r="FE534" s="53"/>
      <c r="FF534" s="53"/>
      <c r="FG534" s="53"/>
      <c r="FH534" s="53"/>
      <c r="FI534" s="53"/>
      <c r="FJ534" s="53"/>
      <c r="FK534" s="53"/>
      <c r="FL534" s="53"/>
      <c r="FM534" s="53"/>
      <c r="FN534" s="53"/>
      <c r="FO534" s="53"/>
    </row>
    <row r="535" spans="2:171" ht="13.5" x14ac:dyDescent="0.25">
      <c r="B535" s="5"/>
      <c r="C535" s="53"/>
      <c r="D535" s="53"/>
      <c r="E535" s="53"/>
      <c r="F535" s="53"/>
      <c r="G535" s="53"/>
      <c r="H535" s="53"/>
      <c r="I535" s="53"/>
      <c r="J535" s="53"/>
      <c r="K535" s="53"/>
      <c r="L535" s="53"/>
      <c r="M535" s="53"/>
      <c r="N535" s="53"/>
      <c r="O535" s="53"/>
      <c r="P535" s="53"/>
      <c r="Q535" s="53"/>
      <c r="R535" s="53"/>
      <c r="S535" s="53"/>
      <c r="T535" s="53"/>
      <c r="U535" s="53"/>
      <c r="V535" s="53"/>
      <c r="W535" s="53"/>
      <c r="X535" s="53"/>
      <c r="Y535" s="53"/>
      <c r="Z535" s="53"/>
      <c r="AA535" s="53"/>
      <c r="AB535" s="53"/>
      <c r="AC535" s="53"/>
      <c r="AD535" s="53"/>
      <c r="AE535" s="53"/>
      <c r="AF535" s="53"/>
      <c r="AG535" s="53"/>
      <c r="AH535" s="53"/>
      <c r="AI535" s="53"/>
      <c r="AJ535" s="53"/>
      <c r="AK535" s="53"/>
      <c r="AL535" s="53"/>
      <c r="AM535" s="53"/>
      <c r="AN535" s="53"/>
      <c r="AO535" s="53"/>
      <c r="AP535" s="53"/>
      <c r="AQ535" s="53"/>
      <c r="AR535" s="53"/>
      <c r="AS535" s="53"/>
      <c r="AT535" s="53"/>
      <c r="AU535" s="53"/>
      <c r="AV535" s="53"/>
      <c r="AW535" s="53"/>
      <c r="AX535" s="53"/>
      <c r="AY535" s="53"/>
      <c r="AZ535" s="53"/>
      <c r="BA535" s="53"/>
      <c r="BB535" s="53"/>
      <c r="BC535" s="53"/>
      <c r="BD535" s="53"/>
      <c r="BE535" s="53"/>
      <c r="BF535" s="53"/>
      <c r="BG535" s="53"/>
      <c r="BH535" s="53"/>
      <c r="BI535" s="53"/>
      <c r="BJ535" s="53"/>
      <c r="BK535" s="53"/>
      <c r="BL535" s="53"/>
      <c r="BM535" s="53"/>
      <c r="BN535" s="53"/>
      <c r="BO535" s="53"/>
      <c r="BP535" s="53"/>
      <c r="BQ535" s="53"/>
      <c r="BR535" s="53"/>
      <c r="BS535" s="53"/>
      <c r="BT535" s="53"/>
      <c r="BU535" s="53"/>
      <c r="BV535" s="53"/>
      <c r="BW535" s="53"/>
      <c r="BX535" s="53"/>
      <c r="BY535" s="53"/>
      <c r="BZ535" s="53"/>
      <c r="CA535" s="53"/>
      <c r="CB535" s="53"/>
      <c r="CC535" s="53"/>
      <c r="CD535" s="53"/>
      <c r="CE535" s="53"/>
      <c r="CF535" s="53"/>
      <c r="CG535" s="53"/>
      <c r="CH535" s="53"/>
      <c r="CI535" s="53"/>
      <c r="CJ535" s="53"/>
      <c r="CK535" s="53"/>
      <c r="CL535" s="53"/>
      <c r="CM535" s="53"/>
      <c r="CN535" s="53"/>
      <c r="CO535" s="53"/>
      <c r="CP535" s="53"/>
      <c r="CQ535" s="53"/>
      <c r="CR535" s="53"/>
      <c r="CS535" s="53"/>
      <c r="CT535" s="53"/>
      <c r="CU535" s="53"/>
      <c r="CV535" s="53"/>
      <c r="CW535" s="53"/>
      <c r="CX535" s="53"/>
      <c r="CY535" s="53"/>
      <c r="CZ535" s="53"/>
      <c r="DA535" s="53"/>
      <c r="DB535" s="53"/>
      <c r="DC535" s="53"/>
      <c r="DD535" s="53"/>
      <c r="DE535" s="53"/>
      <c r="DF535" s="53"/>
      <c r="DG535" s="53"/>
      <c r="DH535" s="53"/>
      <c r="DI535" s="53"/>
      <c r="DJ535" s="53"/>
      <c r="DK535" s="53"/>
      <c r="DL535" s="53"/>
      <c r="DM535" s="53"/>
      <c r="DN535" s="53"/>
      <c r="DO535" s="53"/>
      <c r="DP535" s="53"/>
      <c r="DQ535" s="53"/>
      <c r="DR535" s="53"/>
      <c r="DS535" s="53"/>
      <c r="DT535" s="53"/>
      <c r="DU535" s="53"/>
      <c r="DV535" s="53"/>
      <c r="DW535" s="53"/>
      <c r="DX535" s="53"/>
      <c r="DY535" s="53"/>
      <c r="DZ535" s="53"/>
      <c r="EA535" s="53"/>
      <c r="EB535" s="53"/>
      <c r="EC535" s="53"/>
      <c r="ED535" s="53"/>
      <c r="EE535" s="53"/>
      <c r="EF535" s="53"/>
      <c r="EG535" s="53"/>
      <c r="EH535" s="53"/>
      <c r="EI535" s="53"/>
      <c r="EJ535" s="53"/>
      <c r="EK535" s="53"/>
      <c r="EL535" s="53"/>
      <c r="EM535" s="53"/>
      <c r="EN535" s="53"/>
      <c r="EO535" s="53"/>
      <c r="EP535" s="53"/>
      <c r="EQ535" s="53"/>
      <c r="ER535" s="53"/>
      <c r="ES535" s="53"/>
      <c r="ET535" s="53"/>
      <c r="EU535" s="53"/>
      <c r="EV535" s="53"/>
      <c r="EW535" s="53"/>
      <c r="EX535" s="53"/>
      <c r="EY535" s="53"/>
      <c r="EZ535" s="53"/>
      <c r="FA535" s="53"/>
      <c r="FB535" s="53"/>
      <c r="FC535" s="53"/>
      <c r="FD535" s="53"/>
      <c r="FE535" s="53"/>
      <c r="FF535" s="53"/>
      <c r="FG535" s="53"/>
      <c r="FH535" s="53"/>
      <c r="FI535" s="53"/>
      <c r="FJ535" s="53"/>
      <c r="FK535" s="53"/>
      <c r="FL535" s="53"/>
      <c r="FM535" s="53"/>
      <c r="FN535" s="53"/>
      <c r="FO535" s="53"/>
    </row>
    <row r="536" spans="2:171" x14ac:dyDescent="0.2">
      <c r="B536" s="73" t="s">
        <v>233</v>
      </c>
      <c r="C536" s="74" t="s">
        <v>232</v>
      </c>
      <c r="D536" s="74" t="s">
        <v>231</v>
      </c>
      <c r="E536" s="74" t="s">
        <v>230</v>
      </c>
      <c r="F536" s="74" t="s">
        <v>229</v>
      </c>
      <c r="G536" s="74" t="s">
        <v>228</v>
      </c>
      <c r="H536" s="74" t="s">
        <v>227</v>
      </c>
      <c r="I536" s="74" t="s">
        <v>226</v>
      </c>
      <c r="J536" s="74" t="s">
        <v>225</v>
      </c>
      <c r="K536" s="74" t="s">
        <v>224</v>
      </c>
      <c r="L536" s="74" t="s">
        <v>223</v>
      </c>
      <c r="M536" s="74" t="s">
        <v>222</v>
      </c>
      <c r="N536" s="74" t="s">
        <v>221</v>
      </c>
      <c r="O536" s="74" t="s">
        <v>220</v>
      </c>
      <c r="P536" s="74" t="s">
        <v>219</v>
      </c>
      <c r="Q536" s="74" t="s">
        <v>218</v>
      </c>
      <c r="R536" s="74" t="s">
        <v>217</v>
      </c>
      <c r="S536" s="74" t="s">
        <v>216</v>
      </c>
      <c r="T536" s="74" t="s">
        <v>215</v>
      </c>
      <c r="U536" s="74" t="s">
        <v>214</v>
      </c>
      <c r="V536" s="74" t="s">
        <v>213</v>
      </c>
      <c r="W536" s="74" t="s">
        <v>212</v>
      </c>
      <c r="X536" s="74" t="s">
        <v>211</v>
      </c>
      <c r="Y536" s="74" t="s">
        <v>210</v>
      </c>
      <c r="Z536" s="74" t="s">
        <v>209</v>
      </c>
      <c r="AA536" s="74" t="s">
        <v>208</v>
      </c>
      <c r="AB536" s="74" t="s">
        <v>207</v>
      </c>
      <c r="AC536" s="74" t="s">
        <v>206</v>
      </c>
      <c r="AD536" s="74" t="s">
        <v>205</v>
      </c>
      <c r="AE536" s="74" t="s">
        <v>204</v>
      </c>
      <c r="AF536" s="74" t="s">
        <v>203</v>
      </c>
      <c r="AG536" s="74" t="s">
        <v>202</v>
      </c>
      <c r="AH536" s="74" t="s">
        <v>201</v>
      </c>
      <c r="AI536" s="74" t="s">
        <v>200</v>
      </c>
      <c r="AJ536" s="74" t="s">
        <v>199</v>
      </c>
      <c r="AK536" s="74" t="s">
        <v>198</v>
      </c>
      <c r="AL536" s="74" t="s">
        <v>197</v>
      </c>
      <c r="AM536" s="74" t="s">
        <v>196</v>
      </c>
      <c r="AN536" s="74" t="s">
        <v>195</v>
      </c>
      <c r="AO536" s="74" t="s">
        <v>194</v>
      </c>
      <c r="AP536" s="74" t="s">
        <v>193</v>
      </c>
      <c r="AQ536" s="74" t="s">
        <v>192</v>
      </c>
      <c r="AR536" s="74" t="s">
        <v>191</v>
      </c>
      <c r="AS536" s="74" t="s">
        <v>190</v>
      </c>
      <c r="AT536" s="74" t="s">
        <v>189</v>
      </c>
      <c r="AU536" s="74" t="s">
        <v>188</v>
      </c>
      <c r="AV536" s="74" t="s">
        <v>187</v>
      </c>
      <c r="AW536" s="74" t="s">
        <v>186</v>
      </c>
      <c r="AX536" s="74" t="s">
        <v>185</v>
      </c>
      <c r="AY536" s="74" t="s">
        <v>184</v>
      </c>
      <c r="AZ536" s="74" t="s">
        <v>183</v>
      </c>
      <c r="BA536" s="74" t="s">
        <v>182</v>
      </c>
      <c r="BB536" s="74" t="s">
        <v>181</v>
      </c>
      <c r="BC536" s="74" t="s">
        <v>180</v>
      </c>
      <c r="BD536" s="74" t="s">
        <v>179</v>
      </c>
      <c r="BE536" s="74" t="s">
        <v>178</v>
      </c>
      <c r="BF536" s="74" t="s">
        <v>177</v>
      </c>
      <c r="BG536" s="74" t="s">
        <v>176</v>
      </c>
      <c r="BH536" s="74" t="s">
        <v>175</v>
      </c>
      <c r="BI536" s="74" t="s">
        <v>174</v>
      </c>
      <c r="BJ536" s="74" t="s">
        <v>173</v>
      </c>
      <c r="BK536" s="74" t="s">
        <v>172</v>
      </c>
      <c r="BL536" s="74" t="s">
        <v>171</v>
      </c>
      <c r="BM536" s="74" t="s">
        <v>170</v>
      </c>
      <c r="BN536" s="74" t="s">
        <v>169</v>
      </c>
      <c r="BO536" s="74" t="s">
        <v>168</v>
      </c>
      <c r="BP536" s="74" t="s">
        <v>167</v>
      </c>
      <c r="BQ536" s="74" t="s">
        <v>166</v>
      </c>
      <c r="BR536" s="74" t="s">
        <v>165</v>
      </c>
      <c r="BS536" s="74" t="s">
        <v>164</v>
      </c>
      <c r="BT536" s="74" t="s">
        <v>163</v>
      </c>
      <c r="BU536" s="74" t="s">
        <v>162</v>
      </c>
      <c r="BV536" s="74" t="s">
        <v>161</v>
      </c>
      <c r="BW536" s="74" t="s">
        <v>160</v>
      </c>
      <c r="BX536" s="74" t="s">
        <v>159</v>
      </c>
      <c r="BY536" s="74" t="s">
        <v>158</v>
      </c>
      <c r="BZ536" s="74" t="s">
        <v>157</v>
      </c>
      <c r="CA536" s="74" t="s">
        <v>156</v>
      </c>
      <c r="CB536" s="74" t="s">
        <v>155</v>
      </c>
      <c r="CC536" s="74" t="s">
        <v>154</v>
      </c>
      <c r="CD536" s="74" t="s">
        <v>153</v>
      </c>
      <c r="CE536" s="74" t="s">
        <v>152</v>
      </c>
      <c r="CF536" s="74" t="s">
        <v>151</v>
      </c>
      <c r="CG536" s="74" t="s">
        <v>150</v>
      </c>
      <c r="CH536" s="74" t="s">
        <v>149</v>
      </c>
      <c r="CI536" s="74" t="s">
        <v>148</v>
      </c>
      <c r="CJ536" s="74" t="s">
        <v>147</v>
      </c>
      <c r="CK536" s="74" t="s">
        <v>146</v>
      </c>
      <c r="CL536" s="74" t="s">
        <v>145</v>
      </c>
      <c r="CM536" s="74" t="s">
        <v>144</v>
      </c>
      <c r="CN536" s="74" t="s">
        <v>143</v>
      </c>
      <c r="CO536" s="74" t="s">
        <v>142</v>
      </c>
      <c r="CP536" s="74" t="s">
        <v>141</v>
      </c>
      <c r="CQ536" s="74" t="s">
        <v>140</v>
      </c>
      <c r="CR536" s="74" t="s">
        <v>139</v>
      </c>
      <c r="CS536" s="74" t="s">
        <v>138</v>
      </c>
      <c r="CT536" s="74" t="s">
        <v>137</v>
      </c>
      <c r="CU536" s="74" t="s">
        <v>136</v>
      </c>
      <c r="CV536" s="74" t="s">
        <v>135</v>
      </c>
      <c r="CW536" s="74" t="s">
        <v>134</v>
      </c>
      <c r="CX536" s="74" t="s">
        <v>133</v>
      </c>
      <c r="CY536" s="74" t="s">
        <v>132</v>
      </c>
      <c r="CZ536" s="74" t="s">
        <v>131</v>
      </c>
      <c r="DA536" s="74" t="s">
        <v>130</v>
      </c>
      <c r="DB536" s="74" t="s">
        <v>129</v>
      </c>
      <c r="DC536" s="74" t="s">
        <v>128</v>
      </c>
      <c r="DD536" s="74" t="s">
        <v>127</v>
      </c>
      <c r="DE536" s="74" t="s">
        <v>126</v>
      </c>
      <c r="DF536" s="74" t="s">
        <v>125</v>
      </c>
      <c r="DG536" s="74" t="s">
        <v>124</v>
      </c>
      <c r="DH536" s="74" t="s">
        <v>123</v>
      </c>
      <c r="DI536" s="74" t="s">
        <v>122</v>
      </c>
      <c r="DJ536" s="74" t="s">
        <v>121</v>
      </c>
      <c r="DK536" s="74" t="s">
        <v>120</v>
      </c>
      <c r="DL536" s="74" t="s">
        <v>119</v>
      </c>
      <c r="DM536" s="74" t="s">
        <v>118</v>
      </c>
      <c r="DN536" s="74" t="s">
        <v>117</v>
      </c>
      <c r="DO536" s="74" t="s">
        <v>116</v>
      </c>
      <c r="DP536" s="74" t="s">
        <v>115</v>
      </c>
      <c r="DQ536" s="74" t="s">
        <v>114</v>
      </c>
      <c r="DR536" s="74" t="s">
        <v>113</v>
      </c>
      <c r="DS536" s="74" t="s">
        <v>112</v>
      </c>
      <c r="DT536" s="74" t="s">
        <v>111</v>
      </c>
      <c r="DU536" s="74" t="s">
        <v>110</v>
      </c>
      <c r="DV536" s="74" t="s">
        <v>109</v>
      </c>
      <c r="DW536" s="74" t="s">
        <v>108</v>
      </c>
      <c r="DX536" s="74" t="s">
        <v>107</v>
      </c>
      <c r="DY536" s="74" t="s">
        <v>106</v>
      </c>
      <c r="DZ536" s="74" t="s">
        <v>105</v>
      </c>
      <c r="EA536" s="74" t="s">
        <v>104</v>
      </c>
      <c r="EB536" s="74" t="s">
        <v>103</v>
      </c>
      <c r="EC536" s="74" t="s">
        <v>102</v>
      </c>
      <c r="ED536" s="74" t="s">
        <v>101</v>
      </c>
      <c r="EE536" s="74" t="s">
        <v>100</v>
      </c>
      <c r="EF536" s="74" t="s">
        <v>99</v>
      </c>
      <c r="EG536" s="74" t="s">
        <v>98</v>
      </c>
      <c r="EH536" s="74" t="s">
        <v>97</v>
      </c>
      <c r="EI536" s="74" t="s">
        <v>96</v>
      </c>
      <c r="EJ536" s="74" t="s">
        <v>95</v>
      </c>
      <c r="EK536" s="74" t="s">
        <v>94</v>
      </c>
      <c r="EL536" s="74" t="s">
        <v>93</v>
      </c>
      <c r="EM536" s="74" t="s">
        <v>92</v>
      </c>
      <c r="EN536" s="74" t="s">
        <v>91</v>
      </c>
      <c r="EO536" s="74" t="s">
        <v>90</v>
      </c>
      <c r="EP536" s="74" t="s">
        <v>89</v>
      </c>
      <c r="EQ536" s="74" t="s">
        <v>88</v>
      </c>
      <c r="ER536" s="74" t="s">
        <v>87</v>
      </c>
      <c r="ES536" s="74" t="s">
        <v>86</v>
      </c>
      <c r="ET536" s="74" t="s">
        <v>85</v>
      </c>
      <c r="EU536" s="74" t="s">
        <v>84</v>
      </c>
      <c r="EV536" s="74" t="s">
        <v>83</v>
      </c>
      <c r="EW536" s="74" t="s">
        <v>82</v>
      </c>
      <c r="EX536" s="74" t="s">
        <v>81</v>
      </c>
      <c r="EY536" s="74" t="s">
        <v>80</v>
      </c>
      <c r="EZ536" s="74" t="s">
        <v>79</v>
      </c>
      <c r="FA536" s="74" t="s">
        <v>78</v>
      </c>
      <c r="FB536" s="74" t="s">
        <v>77</v>
      </c>
      <c r="FC536" s="74" t="s">
        <v>76</v>
      </c>
      <c r="FD536" s="74" t="s">
        <v>75</v>
      </c>
      <c r="FE536" s="74" t="s">
        <v>74</v>
      </c>
      <c r="FF536" s="74" t="s">
        <v>73</v>
      </c>
      <c r="FG536" s="74" t="s">
        <v>72</v>
      </c>
      <c r="FH536" s="74" t="s">
        <v>71</v>
      </c>
      <c r="FI536" s="74" t="s">
        <v>70</v>
      </c>
      <c r="FJ536" s="74" t="s">
        <v>69</v>
      </c>
      <c r="FK536" s="74" t="s">
        <v>68</v>
      </c>
      <c r="FL536" s="74" t="s">
        <v>547</v>
      </c>
      <c r="FM536" s="74" t="s">
        <v>589</v>
      </c>
      <c r="FN536" s="74" t="s">
        <v>596</v>
      </c>
      <c r="FO536" s="74" t="s">
        <v>597</v>
      </c>
    </row>
    <row r="537" spans="2:171" x14ac:dyDescent="0.2">
      <c r="B537" s="71" t="s">
        <v>67</v>
      </c>
      <c r="C537" s="89"/>
      <c r="D537" s="89"/>
      <c r="E537" s="89"/>
      <c r="F537" s="89"/>
      <c r="G537" s="89"/>
      <c r="H537" s="89"/>
      <c r="I537" s="89"/>
      <c r="J537" s="89"/>
      <c r="K537" s="89"/>
      <c r="L537" s="89"/>
      <c r="M537" s="89"/>
      <c r="N537" s="89"/>
      <c r="O537" s="89"/>
      <c r="P537" s="89"/>
      <c r="Q537" s="89"/>
      <c r="R537" s="89"/>
      <c r="S537" s="89"/>
      <c r="T537" s="89"/>
      <c r="U537" s="89"/>
      <c r="V537" s="89"/>
      <c r="W537" s="89"/>
      <c r="X537" s="89"/>
      <c r="Y537" s="89"/>
      <c r="Z537" s="89"/>
      <c r="AA537" s="89"/>
      <c r="AB537" s="89"/>
      <c r="AC537" s="89"/>
      <c r="AD537" s="89"/>
      <c r="AE537" s="89"/>
      <c r="AF537" s="89"/>
      <c r="AG537" s="89"/>
      <c r="AH537" s="89"/>
      <c r="AI537" s="89"/>
      <c r="AJ537" s="89"/>
      <c r="AK537" s="89"/>
      <c r="AL537" s="89"/>
      <c r="AM537" s="89"/>
      <c r="AN537" s="89"/>
      <c r="AO537" s="89"/>
      <c r="AP537" s="89"/>
      <c r="AQ537" s="89"/>
      <c r="AR537" s="89"/>
      <c r="AS537" s="89"/>
      <c r="AT537" s="89"/>
      <c r="AU537" s="89"/>
      <c r="AV537" s="89"/>
      <c r="AW537" s="89"/>
      <c r="AX537" s="89"/>
      <c r="AY537" s="89"/>
      <c r="AZ537" s="83"/>
      <c r="BA537" s="83"/>
      <c r="BB537" s="83"/>
      <c r="BC537" s="83"/>
      <c r="BD537" s="83"/>
      <c r="BE537" s="83"/>
      <c r="BF537" s="83"/>
      <c r="BG537" s="83"/>
      <c r="BH537" s="83"/>
      <c r="BI537" s="83"/>
      <c r="BJ537" s="83"/>
      <c r="BK537" s="83"/>
      <c r="BL537" s="83"/>
      <c r="BM537" s="83"/>
      <c r="BN537" s="83"/>
      <c r="BO537" s="83"/>
      <c r="BP537" s="83"/>
      <c r="BQ537" s="83"/>
      <c r="BR537" s="83"/>
      <c r="BS537" s="83">
        <v>0.82177581006737799</v>
      </c>
      <c r="BT537" s="83">
        <v>0.6837675592514757</v>
      </c>
      <c r="BU537" s="83">
        <v>0.52281456729079712</v>
      </c>
      <c r="BV537" s="83">
        <v>0.35644766485008311</v>
      </c>
      <c r="BW537" s="83">
        <v>0.38049117952265654</v>
      </c>
      <c r="BX537" s="83">
        <v>0.46354528442293463</v>
      </c>
      <c r="BY537" s="83">
        <v>0.33765185157999045</v>
      </c>
      <c r="BZ537" s="83">
        <v>0.30952416557279638</v>
      </c>
      <c r="CA537" s="83">
        <v>0.36160295131820563</v>
      </c>
      <c r="CB537" s="83">
        <v>0.26104020846450454</v>
      </c>
      <c r="CC537" s="83">
        <v>0.16126997039935348</v>
      </c>
      <c r="CD537" s="83">
        <v>0.2970823140255448</v>
      </c>
      <c r="CE537" s="83">
        <v>0.2515233046800936</v>
      </c>
      <c r="CF537" s="83">
        <v>0.25601345588889562</v>
      </c>
      <c r="CG537" s="83">
        <v>0.2723371352472686</v>
      </c>
      <c r="CH537" s="83">
        <v>0.21893534635383091</v>
      </c>
      <c r="CI537" s="83">
        <v>0.21330340420374441</v>
      </c>
      <c r="CJ537" s="83">
        <v>0.16042000257316544</v>
      </c>
      <c r="CK537" s="83">
        <v>0.16973132499826293</v>
      </c>
      <c r="CL537" s="83">
        <v>0.18499821002256686</v>
      </c>
      <c r="CM537" s="83">
        <v>0.16812564941865188</v>
      </c>
      <c r="CN537" s="83">
        <v>0.18413985778967432</v>
      </c>
      <c r="CO537" s="83">
        <v>0.1454940886875111</v>
      </c>
      <c r="CP537" s="83">
        <v>0.14109471339591412</v>
      </c>
      <c r="CQ537" s="83">
        <v>0.12821827897404722</v>
      </c>
      <c r="CR537" s="83">
        <v>0.10865467427010034</v>
      </c>
      <c r="CS537" s="83">
        <v>9.6985045619044377E-2</v>
      </c>
      <c r="CT537" s="83">
        <v>9.1346182344630281E-2</v>
      </c>
      <c r="CU537" s="83">
        <v>4.9158377708213831E-2</v>
      </c>
      <c r="CV537" s="83">
        <v>2.5053900618344286E-2</v>
      </c>
      <c r="CW537" s="83">
        <v>5.0116191612307903E-2</v>
      </c>
      <c r="CX537" s="83">
        <v>3.5130144857644305E-2</v>
      </c>
      <c r="CY537" s="83">
        <v>0.11346849888547619</v>
      </c>
      <c r="CZ537" s="83">
        <v>0.15022375202795984</v>
      </c>
      <c r="DA537" s="83">
        <v>0.21813938851802012</v>
      </c>
      <c r="DB537" s="83">
        <v>0.24986066293276477</v>
      </c>
      <c r="DC537" s="83">
        <v>0.32607544765847113</v>
      </c>
      <c r="DD537" s="83">
        <v>0.37957819147792227</v>
      </c>
      <c r="DE537" s="83">
        <v>0.35209815639312864</v>
      </c>
      <c r="DF537" s="83">
        <v>0.3117298966793795</v>
      </c>
      <c r="DG537" s="83">
        <v>0.28643495298213767</v>
      </c>
      <c r="DH537" s="83">
        <v>0.25598094598008236</v>
      </c>
      <c r="DI537" s="83">
        <v>0.21055768599394969</v>
      </c>
      <c r="DJ537" s="83">
        <v>0.17397296904412526</v>
      </c>
      <c r="DK537" s="83">
        <v>0.18537329146048179</v>
      </c>
      <c r="DL537" s="83">
        <v>-2.7193556521928359E-2</v>
      </c>
      <c r="DM537" s="83">
        <v>0.13495322495825343</v>
      </c>
      <c r="DN537" s="83">
        <v>9.582149728322005E-2</v>
      </c>
      <c r="DO537" s="83">
        <v>8.8989732122620471E-2</v>
      </c>
      <c r="DP537" s="83">
        <v>9.240804448051726E-2</v>
      </c>
      <c r="DQ537" s="83">
        <v>9.4947392889640769E-2</v>
      </c>
      <c r="DR537" s="83">
        <v>9.189658632441805E-2</v>
      </c>
      <c r="DS537" s="83">
        <v>9.1821991378560508E-2</v>
      </c>
      <c r="DT537" s="83">
        <v>0.16221675373834724</v>
      </c>
      <c r="DU537" s="83">
        <v>0.2248023942444109</v>
      </c>
      <c r="DV537" s="83">
        <v>0.26426049187596934</v>
      </c>
      <c r="DW537" s="83">
        <v>0.29194171089950305</v>
      </c>
      <c r="DX537" s="83">
        <v>0.2918638905669208</v>
      </c>
      <c r="DY537" s="83">
        <v>0.28151941545724746</v>
      </c>
      <c r="DZ537" s="83">
        <v>0.2658328699378783</v>
      </c>
      <c r="EA537" s="83">
        <v>0.26782062148550084</v>
      </c>
      <c r="EB537" s="83">
        <v>0.27181640986334055</v>
      </c>
      <c r="EC537" s="83">
        <v>0.26847543529939977</v>
      </c>
      <c r="ED537" s="83">
        <v>0.29255849034528819</v>
      </c>
      <c r="EE537" s="83">
        <v>0.30183714244205401</v>
      </c>
      <c r="EF537" s="83">
        <v>0.31034201311148735</v>
      </c>
      <c r="EG537" s="83">
        <v>0.30741921376976555</v>
      </c>
      <c r="EH537" s="83">
        <v>0.31230942240535675</v>
      </c>
      <c r="EI537" s="83">
        <v>0.3270561623106093</v>
      </c>
      <c r="EJ537" s="83">
        <v>0.35990733651157059</v>
      </c>
      <c r="EK537" s="83">
        <v>0.3653129350465944</v>
      </c>
      <c r="EL537" s="83">
        <v>0.42447346270515574</v>
      </c>
      <c r="EM537" s="83">
        <v>0.4577078269654985</v>
      </c>
      <c r="EN537" s="83">
        <v>0.41695076255454117</v>
      </c>
      <c r="EO537" s="83">
        <v>0.41776168814898196</v>
      </c>
      <c r="EP537" s="83">
        <v>0.38934561679871005</v>
      </c>
      <c r="EQ537" s="83">
        <v>0.33109351074679777</v>
      </c>
      <c r="ER537" s="83">
        <v>0.25418459500261159</v>
      </c>
      <c r="ES537" s="83">
        <v>0.22369267378192625</v>
      </c>
      <c r="ET537" s="83">
        <v>0.20793622234050588</v>
      </c>
      <c r="EU537" s="83">
        <v>0.20711606072144981</v>
      </c>
      <c r="EV537" s="83">
        <v>0.1977743233071253</v>
      </c>
      <c r="EW537" s="83">
        <v>0.21175727003424458</v>
      </c>
      <c r="EX537" s="83">
        <v>0.24227969374657449</v>
      </c>
      <c r="EY537" s="83">
        <v>0.2523169124836051</v>
      </c>
      <c r="EZ537" s="83">
        <v>0.28253108115429554</v>
      </c>
      <c r="FA537" s="83">
        <v>0.35230579006770518</v>
      </c>
      <c r="FB537" s="83">
        <v>0.50501618294743666</v>
      </c>
      <c r="FC537" s="83">
        <v>0.60733037186524708</v>
      </c>
      <c r="FD537" s="83">
        <v>0.58151492463124999</v>
      </c>
      <c r="FE537" s="83">
        <v>0.61145038702526033</v>
      </c>
      <c r="FF537" s="83">
        <v>0.68425972914573185</v>
      </c>
      <c r="FG537" s="83">
        <v>0.77645715375460056</v>
      </c>
      <c r="FH537" s="83">
        <v>0.886162304380406</v>
      </c>
      <c r="FI537" s="83">
        <v>1.1405834980577327</v>
      </c>
      <c r="FJ537" s="83">
        <v>1.053606238628598</v>
      </c>
      <c r="FK537" s="83">
        <v>1.0431444465248634</v>
      </c>
      <c r="FL537" s="83">
        <v>1.1883579609611636</v>
      </c>
      <c r="FM537" s="83">
        <v>1.25586002775257</v>
      </c>
      <c r="FN537" s="83">
        <v>1.2149489933367268</v>
      </c>
      <c r="FO537" s="83">
        <v>1.1932289636360331</v>
      </c>
    </row>
    <row r="538" spans="2:171" x14ac:dyDescent="0.2">
      <c r="B538" s="71" t="s">
        <v>66</v>
      </c>
      <c r="C538" s="80"/>
      <c r="D538" s="80"/>
      <c r="E538" s="80"/>
      <c r="F538" s="80"/>
      <c r="G538" s="80"/>
      <c r="H538" s="80"/>
      <c r="I538" s="80"/>
      <c r="J538" s="80"/>
      <c r="K538" s="80"/>
      <c r="L538" s="80"/>
      <c r="M538" s="80"/>
      <c r="N538" s="80"/>
      <c r="O538" s="80"/>
      <c r="P538" s="80"/>
      <c r="Q538" s="80"/>
      <c r="R538" s="80"/>
      <c r="S538" s="80"/>
      <c r="T538" s="80"/>
      <c r="U538" s="80"/>
      <c r="V538" s="80"/>
      <c r="W538" s="80"/>
      <c r="X538" s="80"/>
      <c r="Y538" s="80"/>
      <c r="Z538" s="80"/>
      <c r="AA538" s="80"/>
      <c r="AB538" s="80"/>
      <c r="AC538" s="80"/>
      <c r="AD538" s="80"/>
      <c r="AE538" s="80"/>
      <c r="AF538" s="80"/>
      <c r="AG538" s="80"/>
      <c r="AH538" s="80"/>
      <c r="AI538" s="80"/>
      <c r="AJ538" s="80"/>
      <c r="AK538" s="80"/>
      <c r="AL538" s="80"/>
      <c r="AM538" s="80"/>
      <c r="AN538" s="80"/>
      <c r="AO538" s="80"/>
      <c r="AP538" s="80"/>
      <c r="AQ538" s="80"/>
      <c r="AR538" s="80"/>
      <c r="AS538" s="80"/>
      <c r="AT538" s="80"/>
      <c r="AU538" s="80"/>
      <c r="AV538" s="80"/>
      <c r="AW538" s="80"/>
      <c r="AX538" s="80"/>
      <c r="AY538" s="80"/>
      <c r="AZ538" s="80"/>
      <c r="BA538" s="80"/>
      <c r="BB538" s="80"/>
      <c r="BC538" s="80"/>
      <c r="BD538" s="80"/>
      <c r="BE538" s="80"/>
      <c r="BF538" s="80"/>
      <c r="BG538" s="80"/>
      <c r="BH538" s="80"/>
      <c r="BI538" s="80"/>
      <c r="BJ538" s="80"/>
      <c r="BK538" s="80"/>
      <c r="BL538" s="80"/>
      <c r="BM538" s="80"/>
      <c r="BN538" s="80"/>
      <c r="BO538" s="80"/>
      <c r="BP538" s="80"/>
      <c r="BQ538" s="80"/>
      <c r="BR538" s="80"/>
      <c r="BS538" s="80">
        <v>0.95224679375240551</v>
      </c>
      <c r="BT538" s="80">
        <v>0.79071973870630907</v>
      </c>
      <c r="BU538" s="80">
        <v>0.64793331500100459</v>
      </c>
      <c r="BV538" s="80">
        <v>0.55623927866999845</v>
      </c>
      <c r="BW538" s="80">
        <v>0.50628835221406809</v>
      </c>
      <c r="BX538" s="80">
        <v>0.53007522191118661</v>
      </c>
      <c r="BY538" s="80">
        <v>0.51564564003384117</v>
      </c>
      <c r="BZ538" s="80">
        <v>0.51500541286161672</v>
      </c>
      <c r="CA538" s="80">
        <v>0.46139330150731717</v>
      </c>
      <c r="CB538" s="80">
        <v>0.43287781634765304</v>
      </c>
      <c r="CC538" s="80">
        <v>0.50331761451566637</v>
      </c>
      <c r="CD538" s="80">
        <v>0.53108331914325135</v>
      </c>
      <c r="CE538" s="80">
        <v>0.49116368702477259</v>
      </c>
      <c r="CF538" s="80">
        <v>0.52082866020269336</v>
      </c>
      <c r="CG538" s="80">
        <v>0.57023605228593033</v>
      </c>
      <c r="CH538" s="80">
        <v>0.57992020882995221</v>
      </c>
      <c r="CI538" s="80">
        <v>0.55375198743641374</v>
      </c>
      <c r="CJ538" s="80">
        <v>0.57972217760055211</v>
      </c>
      <c r="CK538" s="80">
        <v>0.62212162079552402</v>
      </c>
      <c r="CL538" s="80">
        <v>0.66449144668774762</v>
      </c>
      <c r="CM538" s="80">
        <v>0.64388616105074337</v>
      </c>
      <c r="CN538" s="80">
        <v>0.69710758126282024</v>
      </c>
      <c r="CO538" s="80">
        <v>0.65570612101526426</v>
      </c>
      <c r="CP538" s="80">
        <v>0.60751837198730763</v>
      </c>
      <c r="CQ538" s="80">
        <v>0.61740221820976304</v>
      </c>
      <c r="CR538" s="80">
        <v>0.60493749878225678</v>
      </c>
      <c r="CS538" s="80">
        <v>0.57387948835413849</v>
      </c>
      <c r="CT538" s="80">
        <v>0.51118935963170842</v>
      </c>
      <c r="CU538" s="80">
        <v>0.40366104714950446</v>
      </c>
      <c r="CV538" s="80">
        <v>0.40577633984051603</v>
      </c>
      <c r="CW538" s="80">
        <v>0.32353757434420771</v>
      </c>
      <c r="CX538" s="80">
        <v>0.27431696340881612</v>
      </c>
      <c r="CY538" s="80">
        <v>0.21567709096762216</v>
      </c>
      <c r="CZ538" s="80">
        <v>0.20027911279708724</v>
      </c>
      <c r="DA538" s="80">
        <v>0.20873374964055111</v>
      </c>
      <c r="DB538" s="80">
        <v>0.21989786552022791</v>
      </c>
      <c r="DC538" s="80">
        <v>0.20728102299622286</v>
      </c>
      <c r="DD538" s="80">
        <v>0.22095225657805975</v>
      </c>
      <c r="DE538" s="80">
        <v>0.1961274229595476</v>
      </c>
      <c r="DF538" s="80">
        <v>0.21311162122611355</v>
      </c>
      <c r="DG538" s="80">
        <v>0.20415369732373884</v>
      </c>
      <c r="DH538" s="80">
        <v>0.1846488801495387</v>
      </c>
      <c r="DI538" s="80">
        <v>0.15501224118250889</v>
      </c>
      <c r="DJ538" s="80">
        <v>0.15210296082342306</v>
      </c>
      <c r="DK538" s="80">
        <v>0.17099934004418776</v>
      </c>
      <c r="DL538" s="80">
        <v>0.15503859595154137</v>
      </c>
      <c r="DM538" s="80">
        <v>0.14744076243617238</v>
      </c>
      <c r="DN538" s="80">
        <v>0.16273604708454392</v>
      </c>
      <c r="DO538" s="80">
        <v>0.15501463367418558</v>
      </c>
      <c r="DP538" s="80">
        <v>0.15245187645370845</v>
      </c>
      <c r="DQ538" s="80">
        <v>0.15679054725272176</v>
      </c>
      <c r="DR538" s="80">
        <v>0.16883504757875054</v>
      </c>
      <c r="DS538" s="80">
        <v>0.17588752442973585</v>
      </c>
      <c r="DT538" s="80">
        <v>0.18374870554935852</v>
      </c>
      <c r="DU538" s="80">
        <v>0.18922889129536358</v>
      </c>
      <c r="DV538" s="80">
        <v>0.19558879314639296</v>
      </c>
      <c r="DW538" s="80">
        <v>0.20125987747044005</v>
      </c>
      <c r="DX538" s="80">
        <v>0.21358792416131012</v>
      </c>
      <c r="DY538" s="80">
        <v>0.21710897331031936</v>
      </c>
      <c r="DZ538" s="80">
        <v>0.22815291349146277</v>
      </c>
      <c r="EA538" s="80">
        <v>0.25761014014319455</v>
      </c>
      <c r="EB538" s="80">
        <v>0.2352873145035094</v>
      </c>
      <c r="EC538" s="80">
        <v>0.23792234521934624</v>
      </c>
      <c r="ED538" s="80">
        <v>0.258133583121125</v>
      </c>
      <c r="EE538" s="80">
        <v>0.2630857949492007</v>
      </c>
      <c r="EF538" s="80">
        <v>0.25972889665832644</v>
      </c>
      <c r="EG538" s="80">
        <v>0.25343733311738942</v>
      </c>
      <c r="EH538" s="80">
        <v>0.25894280150696891</v>
      </c>
      <c r="EI538" s="80">
        <v>0.2752928775550878</v>
      </c>
      <c r="EJ538" s="80">
        <v>0.28942128373244064</v>
      </c>
      <c r="EK538" s="80">
        <v>0.30712606710484586</v>
      </c>
      <c r="EL538" s="80">
        <v>0.33229548317928354</v>
      </c>
      <c r="EM538" s="80">
        <v>0.33055244536445605</v>
      </c>
      <c r="EN538" s="80">
        <v>0.33847020056753274</v>
      </c>
      <c r="EO538" s="80">
        <v>0.31854649921962075</v>
      </c>
      <c r="EP538" s="80">
        <v>0.30064786236219387</v>
      </c>
      <c r="EQ538" s="80">
        <v>0.30505826689999599</v>
      </c>
      <c r="ER538" s="80">
        <v>0.2532727356496341</v>
      </c>
      <c r="ES538" s="80">
        <v>0.23066544313954468</v>
      </c>
      <c r="ET538" s="80">
        <v>0.20711676580403079</v>
      </c>
      <c r="EU538" s="80">
        <v>0.19690284366525507</v>
      </c>
      <c r="EV538" s="80">
        <v>0.19641634864783517</v>
      </c>
      <c r="EW538" s="80">
        <v>0.19147437446996743</v>
      </c>
      <c r="EX538" s="80">
        <v>0.18689119756082265</v>
      </c>
      <c r="EY538" s="80">
        <v>0.19833423795347399</v>
      </c>
      <c r="EZ538" s="80">
        <v>0.27041796397594448</v>
      </c>
      <c r="FA538" s="80">
        <v>0.34114733228853</v>
      </c>
      <c r="FB538" s="80">
        <v>0.41917653364582919</v>
      </c>
      <c r="FC538" s="80">
        <v>0.43399687830394434</v>
      </c>
      <c r="FD538" s="80">
        <v>0.46120041071632656</v>
      </c>
      <c r="FE538" s="80">
        <v>0.64359044408597821</v>
      </c>
      <c r="FF538" s="80">
        <v>0.64131213394674769</v>
      </c>
      <c r="FG538" s="80">
        <v>0.70435813959318649</v>
      </c>
      <c r="FH538" s="80">
        <v>0.75582159357046252</v>
      </c>
      <c r="FI538" s="80">
        <v>0.79136874940301216</v>
      </c>
      <c r="FJ538" s="80">
        <v>0.80870757400472348</v>
      </c>
      <c r="FK538" s="80">
        <v>0.80379672040873285</v>
      </c>
      <c r="FL538" s="80">
        <v>0.70166812531773926</v>
      </c>
      <c r="FM538" s="80">
        <v>0.74600981454084381</v>
      </c>
      <c r="FN538" s="80">
        <v>0.64532038681185533</v>
      </c>
      <c r="FO538" s="80">
        <v>0.59028986299104513</v>
      </c>
    </row>
    <row r="539" spans="2:171" x14ac:dyDescent="0.2">
      <c r="B539" s="71" t="s">
        <v>65</v>
      </c>
      <c r="C539" s="80"/>
      <c r="D539" s="80"/>
      <c r="E539" s="80"/>
      <c r="F539" s="80"/>
      <c r="G539" s="80"/>
      <c r="H539" s="80"/>
      <c r="I539" s="80"/>
      <c r="J539" s="80"/>
      <c r="K539" s="80"/>
      <c r="L539" s="80"/>
      <c r="M539" s="80"/>
      <c r="N539" s="80"/>
      <c r="O539" s="80"/>
      <c r="P539" s="80"/>
      <c r="Q539" s="80"/>
      <c r="R539" s="80"/>
      <c r="S539" s="80"/>
      <c r="T539" s="80"/>
      <c r="U539" s="80"/>
      <c r="V539" s="80"/>
      <c r="W539" s="80"/>
      <c r="X539" s="80"/>
      <c r="Y539" s="80"/>
      <c r="Z539" s="80"/>
      <c r="AA539" s="80"/>
      <c r="AB539" s="80"/>
      <c r="AC539" s="80"/>
      <c r="AD539" s="80"/>
      <c r="AE539" s="80"/>
      <c r="AF539" s="80"/>
      <c r="AG539" s="80"/>
      <c r="AH539" s="80"/>
      <c r="AI539" s="80"/>
      <c r="AJ539" s="80"/>
      <c r="AK539" s="80"/>
      <c r="AL539" s="80"/>
      <c r="AM539" s="80"/>
      <c r="AN539" s="80"/>
      <c r="AO539" s="80"/>
      <c r="AP539" s="80"/>
      <c r="AQ539" s="80"/>
      <c r="AR539" s="80"/>
      <c r="AS539" s="80"/>
      <c r="AT539" s="80"/>
      <c r="AU539" s="80"/>
      <c r="AV539" s="80"/>
      <c r="AW539" s="80"/>
      <c r="AX539" s="80"/>
      <c r="AY539" s="80"/>
      <c r="AZ539" s="80"/>
      <c r="BA539" s="80"/>
      <c r="BB539" s="80"/>
      <c r="BC539" s="80"/>
      <c r="BD539" s="80"/>
      <c r="BE539" s="80"/>
      <c r="BF539" s="80"/>
      <c r="BG539" s="80"/>
      <c r="BH539" s="80"/>
      <c r="BI539" s="80"/>
      <c r="BJ539" s="80"/>
      <c r="BK539" s="80"/>
      <c r="BL539" s="80"/>
      <c r="BM539" s="80"/>
      <c r="BN539" s="80"/>
      <c r="BO539" s="80"/>
      <c r="BP539" s="80"/>
      <c r="BQ539" s="80"/>
      <c r="BR539" s="80"/>
      <c r="BS539" s="80">
        <v>1.4436187898201316</v>
      </c>
      <c r="BT539" s="80">
        <v>1.2198770266801053</v>
      </c>
      <c r="BU539" s="80">
        <v>1.1079756247407737</v>
      </c>
      <c r="BV539" s="80">
        <v>0.93271314490997514</v>
      </c>
      <c r="BW539" s="80">
        <v>0.89521177238903771</v>
      </c>
      <c r="BX539" s="80">
        <v>0.88921749387964411</v>
      </c>
      <c r="BY539" s="80">
        <v>0.84759784711030539</v>
      </c>
      <c r="BZ539" s="80">
        <v>0.82265059155672648</v>
      </c>
      <c r="CA539" s="80">
        <v>0.76073469032693664</v>
      </c>
      <c r="CB539" s="80">
        <v>0.72718554087560594</v>
      </c>
      <c r="CC539" s="80">
        <v>0.6598689788109483</v>
      </c>
      <c r="CD539" s="80">
        <v>0.68008094601882729</v>
      </c>
      <c r="CE539" s="80">
        <v>0.66584776570765769</v>
      </c>
      <c r="CF539" s="80">
        <v>0.70294743781606073</v>
      </c>
      <c r="CG539" s="80">
        <v>0.70269271598637917</v>
      </c>
      <c r="CH539" s="80">
        <v>0.73490047719080376</v>
      </c>
      <c r="CI539" s="80">
        <v>0.73882177113476677</v>
      </c>
      <c r="CJ539" s="80">
        <v>0.8052894350957216</v>
      </c>
      <c r="CK539" s="80">
        <v>0.87333730734068993</v>
      </c>
      <c r="CL539" s="80">
        <v>1.0076177386061598</v>
      </c>
      <c r="CM539" s="80">
        <v>1.1018709162039539</v>
      </c>
      <c r="CN539" s="80">
        <v>1.1337889862854154</v>
      </c>
      <c r="CO539" s="80">
        <v>1.1925734539380082</v>
      </c>
      <c r="CP539" s="80">
        <v>1.1955197944971527</v>
      </c>
      <c r="CQ539" s="80">
        <v>1.2711555529153395</v>
      </c>
      <c r="CR539" s="80">
        <v>1.3180632140646118</v>
      </c>
      <c r="CS539" s="80">
        <v>1.3635148573014673</v>
      </c>
      <c r="CT539" s="80">
        <v>1.2580470984377159</v>
      </c>
      <c r="CU539" s="80">
        <v>1.0131286606264727</v>
      </c>
      <c r="CV539" s="80">
        <v>0.81894171010629302</v>
      </c>
      <c r="CW539" s="80">
        <v>0.72724103023893127</v>
      </c>
      <c r="CX539" s="80">
        <v>0.69957737615973625</v>
      </c>
      <c r="CY539" s="80">
        <v>0.55028855621359318</v>
      </c>
      <c r="CZ539" s="80">
        <v>0.49916484776979458</v>
      </c>
      <c r="DA539" s="80">
        <v>0.45680984702240679</v>
      </c>
      <c r="DB539" s="80">
        <v>0.44173644989140004</v>
      </c>
      <c r="DC539" s="80">
        <v>0.45376595184417812</v>
      </c>
      <c r="DD539" s="80">
        <v>0.47448709286007934</v>
      </c>
      <c r="DE539" s="80">
        <v>0.41666987387565119</v>
      </c>
      <c r="DF539" s="80">
        <v>0.35751792936165111</v>
      </c>
      <c r="DG539" s="80">
        <v>0.36051066947238419</v>
      </c>
      <c r="DH539" s="80">
        <v>0.35280626093170386</v>
      </c>
      <c r="DI539" s="80">
        <v>0.32675784191726187</v>
      </c>
      <c r="DJ539" s="80">
        <v>0.29863700106438806</v>
      </c>
      <c r="DK539" s="80">
        <v>0.29770572525512351</v>
      </c>
      <c r="DL539" s="80">
        <v>0.29581911206526679</v>
      </c>
      <c r="DM539" s="80">
        <v>0.25804244227693146</v>
      </c>
      <c r="DN539" s="80">
        <v>0.27255985986140541</v>
      </c>
      <c r="DO539" s="80">
        <v>0.26312705186197566</v>
      </c>
      <c r="DP539" s="80">
        <v>0.25748610642062841</v>
      </c>
      <c r="DQ539" s="80">
        <v>0.26666670769005996</v>
      </c>
      <c r="DR539" s="80">
        <v>0.26954015083035687</v>
      </c>
      <c r="DS539" s="80">
        <v>0.27180428004812929</v>
      </c>
      <c r="DT539" s="80">
        <v>0.28033217275647443</v>
      </c>
      <c r="DU539" s="80">
        <v>0.27593542895053774</v>
      </c>
      <c r="DV539" s="80">
        <v>0.28329767260899869</v>
      </c>
      <c r="DW539" s="80">
        <v>0.29067076586100854</v>
      </c>
      <c r="DX539" s="80">
        <v>0.29415271254044728</v>
      </c>
      <c r="DY539" s="80">
        <v>0.29841568429203041</v>
      </c>
      <c r="DZ539" s="80">
        <v>0.29173607493498033</v>
      </c>
      <c r="EA539" s="80">
        <v>0.28893847396588362</v>
      </c>
      <c r="EB539" s="80">
        <v>0.2861366285510113</v>
      </c>
      <c r="EC539" s="80">
        <v>0.2678443409354398</v>
      </c>
      <c r="ED539" s="80">
        <v>0.25902717563647931</v>
      </c>
      <c r="EE539" s="80">
        <v>0.27412746350253714</v>
      </c>
      <c r="EF539" s="80">
        <v>0.27839448814112372</v>
      </c>
      <c r="EG539" s="80">
        <v>0.28759536778757017</v>
      </c>
      <c r="EH539" s="80">
        <v>0.29045634713790225</v>
      </c>
      <c r="EI539" s="80">
        <v>0.31391096514141936</v>
      </c>
      <c r="EJ539" s="80">
        <v>0.34187847999699589</v>
      </c>
      <c r="EK539" s="80">
        <v>0.37143251627177992</v>
      </c>
      <c r="EL539" s="80">
        <v>0.41528875679253568</v>
      </c>
      <c r="EM539" s="80">
        <v>0.44520826537043279</v>
      </c>
      <c r="EN539" s="80">
        <v>0.44783823938190931</v>
      </c>
      <c r="EO539" s="80">
        <v>0.4221902343641824</v>
      </c>
      <c r="EP539" s="80">
        <v>0.37861383821644295</v>
      </c>
      <c r="EQ539" s="80">
        <v>0.34612173352317188</v>
      </c>
      <c r="ER539" s="80">
        <v>0.26595968549242371</v>
      </c>
      <c r="ES539" s="80">
        <v>0.22462746530208391</v>
      </c>
      <c r="ET539" s="80">
        <v>0.19346690993147578</v>
      </c>
      <c r="EU539" s="80">
        <v>0.17087796680697673</v>
      </c>
      <c r="EV539" s="80">
        <v>0.18152723043042834</v>
      </c>
      <c r="EW539" s="80">
        <v>0.1822596804057888</v>
      </c>
      <c r="EX539" s="80">
        <v>0.18725526464949158</v>
      </c>
      <c r="EY539" s="80">
        <v>0.22165575613344207</v>
      </c>
      <c r="EZ539" s="80">
        <v>0.3063428547168604</v>
      </c>
      <c r="FA539" s="80">
        <v>0.38725302456099847</v>
      </c>
      <c r="FB539" s="80">
        <v>0.45680152547407771</v>
      </c>
      <c r="FC539" s="80">
        <v>0.49205371941635306</v>
      </c>
      <c r="FD539" s="80">
        <v>0.52720216383894958</v>
      </c>
      <c r="FE539" s="80">
        <v>0.56339402684332107</v>
      </c>
      <c r="FF539" s="80">
        <v>0.55171280321174798</v>
      </c>
      <c r="FG539" s="80">
        <v>0.5907230772995844</v>
      </c>
      <c r="FH539" s="80">
        <v>0.58402766437509257</v>
      </c>
      <c r="FI539" s="80">
        <v>0.56439200855266458</v>
      </c>
      <c r="FJ539" s="80">
        <v>0.57988308037077663</v>
      </c>
      <c r="FK539" s="80">
        <v>0.57733074414325303</v>
      </c>
      <c r="FL539" s="80">
        <v>0.5655358542326594</v>
      </c>
      <c r="FM539" s="80">
        <v>0.55008261008844839</v>
      </c>
      <c r="FN539" s="80">
        <v>0.52972047861729932</v>
      </c>
      <c r="FO539" s="80">
        <v>0.51985082184233478</v>
      </c>
    </row>
    <row r="540" spans="2:171" x14ac:dyDescent="0.2">
      <c r="B540" s="71" t="s">
        <v>64</v>
      </c>
      <c r="C540" s="80"/>
      <c r="D540" s="80"/>
      <c r="E540" s="80"/>
      <c r="F540" s="80"/>
      <c r="G540" s="80"/>
      <c r="H540" s="80"/>
      <c r="I540" s="80"/>
      <c r="J540" s="80"/>
      <c r="K540" s="80"/>
      <c r="L540" s="80"/>
      <c r="M540" s="80"/>
      <c r="N540" s="80"/>
      <c r="O540" s="80"/>
      <c r="P540" s="80"/>
      <c r="Q540" s="80"/>
      <c r="R540" s="80"/>
      <c r="S540" s="80"/>
      <c r="T540" s="80"/>
      <c r="U540" s="80"/>
      <c r="V540" s="80"/>
      <c r="W540" s="80"/>
      <c r="X540" s="80"/>
      <c r="Y540" s="80"/>
      <c r="Z540" s="80"/>
      <c r="AA540" s="80"/>
      <c r="AB540" s="80"/>
      <c r="AC540" s="80"/>
      <c r="AD540" s="80"/>
      <c r="AE540" s="80"/>
      <c r="AF540" s="80"/>
      <c r="AG540" s="80"/>
      <c r="AH540" s="80"/>
      <c r="AI540" s="80"/>
      <c r="AJ540" s="80"/>
      <c r="AK540" s="80"/>
      <c r="AL540" s="80"/>
      <c r="AM540" s="80"/>
      <c r="AN540" s="80"/>
      <c r="AO540" s="80"/>
      <c r="AP540" s="80"/>
      <c r="AQ540" s="80"/>
      <c r="AR540" s="80"/>
      <c r="AS540" s="80"/>
      <c r="AT540" s="80"/>
      <c r="AU540" s="80"/>
      <c r="AV540" s="80"/>
      <c r="AW540" s="80"/>
      <c r="AX540" s="80"/>
      <c r="AY540" s="80"/>
      <c r="AZ540" s="80"/>
      <c r="BA540" s="80"/>
      <c r="BB540" s="80"/>
      <c r="BC540" s="80"/>
      <c r="BD540" s="80"/>
      <c r="BE540" s="80"/>
      <c r="BF540" s="80"/>
      <c r="BG540" s="80"/>
      <c r="BH540" s="80"/>
      <c r="BI540" s="80"/>
      <c r="BJ540" s="80"/>
      <c r="BK540" s="80"/>
      <c r="BL540" s="80"/>
      <c r="BM540" s="80"/>
      <c r="BN540" s="80"/>
      <c r="BO540" s="80"/>
      <c r="BP540" s="80"/>
      <c r="BQ540" s="80"/>
      <c r="BR540" s="80"/>
      <c r="BS540" s="80">
        <v>2.4189968113973435</v>
      </c>
      <c r="BT540" s="80">
        <v>2.1290816192160755</v>
      </c>
      <c r="BU540" s="80">
        <v>1.9775604443742132</v>
      </c>
      <c r="BV540" s="80">
        <v>1.7428808495186381</v>
      </c>
      <c r="BW540" s="80">
        <v>1.6469108166480573</v>
      </c>
      <c r="BX540" s="80">
        <v>1.6253556747784472</v>
      </c>
      <c r="BY540" s="80">
        <v>1.476541446348226</v>
      </c>
      <c r="BZ540" s="80">
        <v>1.3434763601348809</v>
      </c>
      <c r="CA540" s="80">
        <v>1.2529267941853075</v>
      </c>
      <c r="CB540" s="80">
        <v>1.1718162924015441</v>
      </c>
      <c r="CC540" s="80">
        <v>1.1284732308919376</v>
      </c>
      <c r="CD540" s="80">
        <v>1.1850407825632201</v>
      </c>
      <c r="CE540" s="80">
        <v>1.1622342403335322</v>
      </c>
      <c r="CF540" s="80">
        <v>1.1658626981994358</v>
      </c>
      <c r="CG540" s="80">
        <v>1.1959972451500873</v>
      </c>
      <c r="CH540" s="80">
        <v>1.1837753703201177</v>
      </c>
      <c r="CI540" s="80">
        <v>1.2228239101197438</v>
      </c>
      <c r="CJ540" s="80">
        <v>1.2978382630188146</v>
      </c>
      <c r="CK540" s="80">
        <v>1.3390307747022332</v>
      </c>
      <c r="CL540" s="80">
        <v>1.4221396849817225</v>
      </c>
      <c r="CM540" s="80">
        <v>1.5140819837842781</v>
      </c>
      <c r="CN540" s="80">
        <v>1.6144869662510979</v>
      </c>
      <c r="CO540" s="80">
        <v>1.6680123766482293</v>
      </c>
      <c r="CP540" s="80">
        <v>1.7271277296930989</v>
      </c>
      <c r="CQ540" s="80">
        <v>1.7399277586131745</v>
      </c>
      <c r="CR540" s="80">
        <v>1.7921757770795843</v>
      </c>
      <c r="CS540" s="80">
        <v>1.8279585201721009</v>
      </c>
      <c r="CT540" s="80">
        <v>1.7401523783088124</v>
      </c>
      <c r="CU540" s="80">
        <v>1.5239486191334195</v>
      </c>
      <c r="CV540" s="80">
        <v>1.3132214618659745</v>
      </c>
      <c r="CW540" s="80">
        <v>1.2692227767775164</v>
      </c>
      <c r="CX540" s="80">
        <v>1.250866603679039</v>
      </c>
      <c r="CY540" s="80">
        <v>1.0554260706770928</v>
      </c>
      <c r="CZ540" s="80">
        <v>0.93674074110870731</v>
      </c>
      <c r="DA540" s="80">
        <v>0.89818031840184953</v>
      </c>
      <c r="DB540" s="80">
        <v>0.86563638256538211</v>
      </c>
      <c r="DC540" s="80">
        <v>0.85428503200090433</v>
      </c>
      <c r="DD540" s="80">
        <v>0.84804500741730748</v>
      </c>
      <c r="DE540" s="80">
        <v>0.73711682324990846</v>
      </c>
      <c r="DF540" s="80">
        <v>0.63409349458246134</v>
      </c>
      <c r="DG540" s="80">
        <v>0.62272149443769587</v>
      </c>
      <c r="DH540" s="80">
        <v>0.62267263963295161</v>
      </c>
      <c r="DI540" s="80">
        <v>0.55924381539521284</v>
      </c>
      <c r="DJ540" s="80">
        <v>0.50826681267708096</v>
      </c>
      <c r="DK540" s="80">
        <v>0.48816452433176249</v>
      </c>
      <c r="DL540" s="80">
        <v>0.46360977558397098</v>
      </c>
      <c r="DM540" s="80">
        <v>0.407483817516956</v>
      </c>
      <c r="DN540" s="80">
        <v>0.40249714820369392</v>
      </c>
      <c r="DO540" s="80">
        <v>0.4034717447480265</v>
      </c>
      <c r="DP540" s="80">
        <v>0.40275180741640704</v>
      </c>
      <c r="DQ540" s="80">
        <v>0.42357161691822753</v>
      </c>
      <c r="DR540" s="80">
        <v>0.43570716293347261</v>
      </c>
      <c r="DS540" s="80">
        <v>0.44711023109577824</v>
      </c>
      <c r="DT540" s="80">
        <v>0.45185816980364901</v>
      </c>
      <c r="DU540" s="80">
        <v>0.45243377661598566</v>
      </c>
      <c r="DV540" s="80">
        <v>0.45824630635726404</v>
      </c>
      <c r="DW540" s="80">
        <v>0.44572186373078038</v>
      </c>
      <c r="DX540" s="80">
        <v>0.45124862983221975</v>
      </c>
      <c r="DY540" s="80">
        <v>0.45599522187735519</v>
      </c>
      <c r="DZ540" s="80">
        <v>0.43340203499365504</v>
      </c>
      <c r="EA540" s="80">
        <v>0.43727306832532276</v>
      </c>
      <c r="EB540" s="80">
        <v>0.42508069585541453</v>
      </c>
      <c r="EC540" s="80">
        <v>0.37695706427728987</v>
      </c>
      <c r="ED540" s="80">
        <v>0.36486945028129653</v>
      </c>
      <c r="EE540" s="80">
        <v>0.38701884707463313</v>
      </c>
      <c r="EF540" s="80">
        <v>0.40656185146340246</v>
      </c>
      <c r="EG540" s="80">
        <v>0.41546491645803191</v>
      </c>
      <c r="EH540" s="80">
        <v>0.42146201597851179</v>
      </c>
      <c r="EI540" s="80">
        <v>0.44352819275527133</v>
      </c>
      <c r="EJ540" s="80">
        <v>0.47358609069925084</v>
      </c>
      <c r="EK540" s="80">
        <v>0.49484930730646726</v>
      </c>
      <c r="EL540" s="80">
        <v>0.53127744039189428</v>
      </c>
      <c r="EM540" s="80">
        <v>0.5385973336834069</v>
      </c>
      <c r="EN540" s="80">
        <v>0.53884171531726532</v>
      </c>
      <c r="EO540" s="80">
        <v>0.51767951093041809</v>
      </c>
      <c r="EP540" s="80">
        <v>0.47940352126858049</v>
      </c>
      <c r="EQ540" s="80">
        <v>0.44606913662170561</v>
      </c>
      <c r="ER540" s="80">
        <v>0.3286554744454005</v>
      </c>
      <c r="ES540" s="80">
        <v>0.27657073030271423</v>
      </c>
      <c r="ET540" s="80">
        <v>0.23626274065844513</v>
      </c>
      <c r="EU540" s="80">
        <v>0.21970780601535317</v>
      </c>
      <c r="EV540" s="80">
        <v>0.24307326519597389</v>
      </c>
      <c r="EW540" s="80">
        <v>0.23514281441502408</v>
      </c>
      <c r="EX540" s="80">
        <v>0.24490304237504831</v>
      </c>
      <c r="EY540" s="80">
        <v>0.27322343808345823</v>
      </c>
      <c r="EZ540" s="80">
        <v>0.38614969491386236</v>
      </c>
      <c r="FA540" s="80">
        <v>0.48264502975730922</v>
      </c>
      <c r="FB540" s="80">
        <v>0.56950722658581809</v>
      </c>
      <c r="FC540" s="80">
        <v>0.61222859730720192</v>
      </c>
      <c r="FD540" s="80">
        <v>0.63764907466564591</v>
      </c>
      <c r="FE540" s="80">
        <v>0.65588986572039276</v>
      </c>
      <c r="FF540" s="80">
        <v>0.6768593927143417</v>
      </c>
      <c r="FG540" s="80">
        <v>0.66689988977389936</v>
      </c>
      <c r="FH540" s="80">
        <v>0.68583420850133736</v>
      </c>
      <c r="FI540" s="80">
        <v>0.67468938143633839</v>
      </c>
      <c r="FJ540" s="80">
        <v>0.66359271306106904</v>
      </c>
      <c r="FK540" s="80">
        <v>0.6786081873358718</v>
      </c>
      <c r="FL540" s="80">
        <v>0.68696315888670478</v>
      </c>
      <c r="FM540" s="80">
        <v>0.68684373830514989</v>
      </c>
      <c r="FN540" s="80">
        <v>0.67584394230871059</v>
      </c>
      <c r="FO540" s="80">
        <v>0.68598004334458895</v>
      </c>
    </row>
    <row r="541" spans="2:171" x14ac:dyDescent="0.2">
      <c r="B541" s="71" t="s">
        <v>63</v>
      </c>
      <c r="C541" s="80"/>
      <c r="D541" s="80"/>
      <c r="E541" s="80"/>
      <c r="F541" s="80"/>
      <c r="G541" s="80"/>
      <c r="H541" s="80"/>
      <c r="I541" s="80"/>
      <c r="J541" s="80"/>
      <c r="K541" s="80"/>
      <c r="L541" s="80"/>
      <c r="M541" s="80"/>
      <c r="N541" s="80"/>
      <c r="O541" s="80"/>
      <c r="P541" s="80"/>
      <c r="Q541" s="80"/>
      <c r="R541" s="80"/>
      <c r="S541" s="80"/>
      <c r="T541" s="80"/>
      <c r="U541" s="80"/>
      <c r="V541" s="80"/>
      <c r="W541" s="80"/>
      <c r="X541" s="80"/>
      <c r="Y541" s="80"/>
      <c r="Z541" s="80"/>
      <c r="AA541" s="80"/>
      <c r="AB541" s="80"/>
      <c r="AC541" s="80"/>
      <c r="AD541" s="80"/>
      <c r="AE541" s="80"/>
      <c r="AF541" s="80"/>
      <c r="AG541" s="80"/>
      <c r="AH541" s="80"/>
      <c r="AI541" s="80"/>
      <c r="AJ541" s="80"/>
      <c r="AK541" s="80"/>
      <c r="AL541" s="80"/>
      <c r="AM541" s="80"/>
      <c r="AN541" s="80"/>
      <c r="AO541" s="80"/>
      <c r="AP541" s="80"/>
      <c r="AQ541" s="80"/>
      <c r="AR541" s="80"/>
      <c r="AS541" s="80"/>
      <c r="AT541" s="80"/>
      <c r="AU541" s="80"/>
      <c r="AV541" s="80"/>
      <c r="AW541" s="80"/>
      <c r="AX541" s="80"/>
      <c r="AY541" s="80"/>
      <c r="AZ541" s="80"/>
      <c r="BA541" s="80"/>
      <c r="BB541" s="80"/>
      <c r="BC541" s="80"/>
      <c r="BD541" s="80"/>
      <c r="BE541" s="80"/>
      <c r="BF541" s="80"/>
      <c r="BG541" s="80"/>
      <c r="BH541" s="80"/>
      <c r="BI541" s="80"/>
      <c r="BJ541" s="80"/>
      <c r="BK541" s="80"/>
      <c r="BL541" s="80"/>
      <c r="BM541" s="80"/>
      <c r="BN541" s="80"/>
      <c r="BO541" s="80"/>
      <c r="BP541" s="80"/>
      <c r="BQ541" s="80"/>
      <c r="BR541" s="80"/>
      <c r="BS541" s="80">
        <v>3.3600129684665658</v>
      </c>
      <c r="BT541" s="80">
        <v>2.9882766658317328</v>
      </c>
      <c r="BU541" s="80">
        <v>2.7730215058677241</v>
      </c>
      <c r="BV541" s="80">
        <v>2.5261326835368485</v>
      </c>
      <c r="BW541" s="80">
        <v>2.432609351446025</v>
      </c>
      <c r="BX541" s="80">
        <v>2.3872234054595611</v>
      </c>
      <c r="BY541" s="80">
        <v>2.1870229964467764</v>
      </c>
      <c r="BZ541" s="80">
        <v>1.9664616535110302</v>
      </c>
      <c r="CA541" s="80">
        <v>1.8639356742133815</v>
      </c>
      <c r="CB541" s="80">
        <v>1.7519110769774755</v>
      </c>
      <c r="CC541" s="80">
        <v>1.6552991252372484</v>
      </c>
      <c r="CD541" s="80">
        <v>1.6806832294770619</v>
      </c>
      <c r="CE541" s="80">
        <v>1.6651011758750229</v>
      </c>
      <c r="CF541" s="80">
        <v>1.6742414378689829</v>
      </c>
      <c r="CG541" s="80">
        <v>1.7127270187578905</v>
      </c>
      <c r="CH541" s="80">
        <v>1.685172600614752</v>
      </c>
      <c r="CI541" s="80">
        <v>1.7390876669173814</v>
      </c>
      <c r="CJ541" s="80">
        <v>1.8179648087674281</v>
      </c>
      <c r="CK541" s="80">
        <v>1.8644926590002997</v>
      </c>
      <c r="CL541" s="80">
        <v>1.9697942310692367</v>
      </c>
      <c r="CM541" s="80">
        <v>2.1085861344996899</v>
      </c>
      <c r="CN541" s="80">
        <v>2.2421268456256573</v>
      </c>
      <c r="CO541" s="80">
        <v>2.3618325464717507</v>
      </c>
      <c r="CP541" s="80">
        <v>2.4218913572016358</v>
      </c>
      <c r="CQ541" s="80">
        <v>2.4853180149520027</v>
      </c>
      <c r="CR541" s="80">
        <v>2.5360835508384465</v>
      </c>
      <c r="CS541" s="80">
        <v>2.5835062808129594</v>
      </c>
      <c r="CT541" s="80">
        <v>2.5183891628226567</v>
      </c>
      <c r="CU541" s="80">
        <v>2.2963895057132908</v>
      </c>
      <c r="CV541" s="80">
        <v>2.039253754856845</v>
      </c>
      <c r="CW541" s="80">
        <v>2.0008499164923341</v>
      </c>
      <c r="CX541" s="80">
        <v>1.9405179094256548</v>
      </c>
      <c r="CY541" s="80">
        <v>1.6714294698400256</v>
      </c>
      <c r="CZ541" s="80">
        <v>1.459574362072634</v>
      </c>
      <c r="DA541" s="80">
        <v>1.352492773548885</v>
      </c>
      <c r="DB541" s="80">
        <v>1.2594160051930279</v>
      </c>
      <c r="DC541" s="80">
        <v>1.2398461128163825</v>
      </c>
      <c r="DD541" s="80">
        <v>1.2145114150521981</v>
      </c>
      <c r="DE541" s="80">
        <v>1.0369147776705288</v>
      </c>
      <c r="DF541" s="80">
        <v>0.88055510114843061</v>
      </c>
      <c r="DG541" s="80">
        <v>0.87615351486968196</v>
      </c>
      <c r="DH541" s="80">
        <v>0.88629642711716383</v>
      </c>
      <c r="DI541" s="80">
        <v>0.81364097191779072</v>
      </c>
      <c r="DJ541" s="80">
        <v>0.72269332341719805</v>
      </c>
      <c r="DK541" s="80">
        <v>0.68099152782666417</v>
      </c>
      <c r="DL541" s="80">
        <v>0.65264393720123715</v>
      </c>
      <c r="DM541" s="80">
        <v>0.56581197896104984</v>
      </c>
      <c r="DN541" s="80">
        <v>0.55021839562893438</v>
      </c>
      <c r="DO541" s="80">
        <v>0.53499198510410872</v>
      </c>
      <c r="DP541" s="80">
        <v>0.53156270807530803</v>
      </c>
      <c r="DQ541" s="80">
        <v>0.55117137108431435</v>
      </c>
      <c r="DR541" s="80">
        <v>0.57840464477026277</v>
      </c>
      <c r="DS541" s="80">
        <v>0.57027211131591093</v>
      </c>
      <c r="DT541" s="80">
        <v>0.60306388157549107</v>
      </c>
      <c r="DU541" s="80">
        <v>0.60038274382631185</v>
      </c>
      <c r="DV541" s="80">
        <v>0.60601581195647714</v>
      </c>
      <c r="DW541" s="80">
        <v>0.58779513418332474</v>
      </c>
      <c r="DX541" s="80">
        <v>0.59712944673948753</v>
      </c>
      <c r="DY541" s="80">
        <v>0.59588960048212281</v>
      </c>
      <c r="DZ541" s="80">
        <v>0.58513179261916759</v>
      </c>
      <c r="EA541" s="80">
        <v>0.57628773794289267</v>
      </c>
      <c r="EB541" s="80">
        <v>0.54268072713086857</v>
      </c>
      <c r="EC541" s="80">
        <v>0.46091831097921748</v>
      </c>
      <c r="ED541" s="80">
        <v>0.44017922373885721</v>
      </c>
      <c r="EE541" s="80">
        <v>0.4775349358352135</v>
      </c>
      <c r="EF541" s="80">
        <v>0.50338798567053633</v>
      </c>
      <c r="EG541" s="80">
        <v>0.50388112100863391</v>
      </c>
      <c r="EH541" s="80">
        <v>0.51145651551282856</v>
      </c>
      <c r="EI541" s="80">
        <v>0.54756882575886545</v>
      </c>
      <c r="EJ541" s="80">
        <v>0.59530344273528768</v>
      </c>
      <c r="EK541" s="80">
        <v>0.62050877370767843</v>
      </c>
      <c r="EL541" s="80">
        <v>0.67419747413527997</v>
      </c>
      <c r="EM541" s="80">
        <v>0.67067528869040194</v>
      </c>
      <c r="EN541" s="80">
        <v>0.69224266201067475</v>
      </c>
      <c r="EO541" s="80">
        <v>0.67812350523682208</v>
      </c>
      <c r="EP541" s="80">
        <v>0.6432808691555133</v>
      </c>
      <c r="EQ541" s="80">
        <v>0.61805792875825194</v>
      </c>
      <c r="ER541" s="80">
        <v>0.45574631533886995</v>
      </c>
      <c r="ES541" s="80">
        <v>0.39282071120417372</v>
      </c>
      <c r="ET541" s="80">
        <v>0.32491096756523918</v>
      </c>
      <c r="EU541" s="80">
        <v>0.28801239010168028</v>
      </c>
      <c r="EV541" s="80">
        <v>0.32993964906019752</v>
      </c>
      <c r="EW541" s="80">
        <v>0.32427296075167539</v>
      </c>
      <c r="EX541" s="80">
        <v>0.32110249302121463</v>
      </c>
      <c r="EY541" s="80">
        <v>0.36728381105176833</v>
      </c>
      <c r="EZ541" s="80">
        <v>0.50323476562940583</v>
      </c>
      <c r="FA541" s="80">
        <v>0.62205844541666733</v>
      </c>
      <c r="FB541" s="80">
        <v>0.74293830497645685</v>
      </c>
      <c r="FC541" s="80">
        <v>0.7925218894084487</v>
      </c>
      <c r="FD541" s="80">
        <v>0.85522854374818336</v>
      </c>
      <c r="FE541" s="80">
        <v>0.86992065688795728</v>
      </c>
      <c r="FF541" s="80">
        <v>0.90107138677968279</v>
      </c>
      <c r="FG541" s="80">
        <v>0.90172673478641563</v>
      </c>
      <c r="FH541" s="80">
        <v>0.9257768911538089</v>
      </c>
      <c r="FI541" s="80">
        <v>0.94091538133045194</v>
      </c>
      <c r="FJ541" s="80">
        <v>0.94117778905507765</v>
      </c>
      <c r="FK541" s="80">
        <v>0.97362643900032997</v>
      </c>
      <c r="FL541" s="80">
        <v>0.9846199562999477</v>
      </c>
      <c r="FM541" s="80">
        <v>1.0171752597845989</v>
      </c>
      <c r="FN541" s="80">
        <v>1.032405729294871</v>
      </c>
      <c r="FO541" s="80">
        <v>1.0717048367407491</v>
      </c>
    </row>
    <row r="542" spans="2:171" x14ac:dyDescent="0.2">
      <c r="B542" s="77" t="s">
        <v>62</v>
      </c>
      <c r="C542" s="81"/>
      <c r="D542" s="81"/>
      <c r="E542" s="81"/>
      <c r="F542" s="81"/>
      <c r="G542" s="81"/>
      <c r="H542" s="81"/>
      <c r="I542" s="81"/>
      <c r="J542" s="81"/>
      <c r="K542" s="81"/>
      <c r="L542" s="81"/>
      <c r="M542" s="81"/>
      <c r="N542" s="81"/>
      <c r="O542" s="81"/>
      <c r="P542" s="81"/>
      <c r="Q542" s="81"/>
      <c r="R542" s="81"/>
      <c r="S542" s="81"/>
      <c r="T542" s="81"/>
      <c r="U542" s="81"/>
      <c r="V542" s="81"/>
      <c r="W542" s="81"/>
      <c r="X542" s="81"/>
      <c r="Y542" s="81"/>
      <c r="Z542" s="81"/>
      <c r="AA542" s="81"/>
      <c r="AB542" s="81"/>
      <c r="AC542" s="81"/>
      <c r="AD542" s="81"/>
      <c r="AE542" s="81"/>
      <c r="AF542" s="81"/>
      <c r="AG542" s="81"/>
      <c r="AH542" s="81"/>
      <c r="AI542" s="81"/>
      <c r="AJ542" s="81"/>
      <c r="AK542" s="81"/>
      <c r="AL542" s="81"/>
      <c r="AM542" s="81"/>
      <c r="AN542" s="81"/>
      <c r="AO542" s="81"/>
      <c r="AP542" s="81"/>
      <c r="AQ542" s="81"/>
      <c r="AR542" s="81"/>
      <c r="AS542" s="81"/>
      <c r="AT542" s="81"/>
      <c r="AU542" s="81"/>
      <c r="AV542" s="81"/>
      <c r="AW542" s="81"/>
      <c r="AX542" s="81"/>
      <c r="AY542" s="81"/>
      <c r="AZ542" s="81"/>
      <c r="BA542" s="81"/>
      <c r="BB542" s="81"/>
      <c r="BC542" s="81"/>
      <c r="BD542" s="81"/>
      <c r="BE542" s="81"/>
      <c r="BF542" s="81"/>
      <c r="BG542" s="81"/>
      <c r="BH542" s="81"/>
      <c r="BI542" s="81"/>
      <c r="BJ542" s="81"/>
      <c r="BK542" s="81"/>
      <c r="BL542" s="81"/>
      <c r="BM542" s="81"/>
      <c r="BN542" s="81"/>
      <c r="BO542" s="81"/>
      <c r="BP542" s="81"/>
      <c r="BQ542" s="81"/>
      <c r="BR542" s="81"/>
      <c r="BS542" s="81">
        <v>1.3954352332708877</v>
      </c>
      <c r="BT542" s="81">
        <v>1.1860269627962561</v>
      </c>
      <c r="BU542" s="81">
        <v>1.0375104647652456</v>
      </c>
      <c r="BV542" s="81">
        <v>0.8809750295112172</v>
      </c>
      <c r="BW542" s="81">
        <v>0.83121758741193463</v>
      </c>
      <c r="BX542" s="81">
        <v>0.84466714341009197</v>
      </c>
      <c r="BY542" s="81">
        <v>0.7665266049520244</v>
      </c>
      <c r="BZ542" s="81">
        <v>0.72082225498075037</v>
      </c>
      <c r="CA542" s="81">
        <v>0.67232711709172255</v>
      </c>
      <c r="CB542" s="81">
        <v>0.61094186602272427</v>
      </c>
      <c r="CC542" s="81">
        <v>0.60461934145222129</v>
      </c>
      <c r="CD542" s="81">
        <v>0.64984989612973532</v>
      </c>
      <c r="CE542" s="81">
        <v>0.59996356807885065</v>
      </c>
      <c r="CF542" s="81">
        <v>0.6176162640916637</v>
      </c>
      <c r="CG542" s="81">
        <v>0.64008983970206701</v>
      </c>
      <c r="CH542" s="81">
        <v>0.63003862879804617</v>
      </c>
      <c r="CI542" s="81">
        <v>0.61769121540642979</v>
      </c>
      <c r="CJ542" s="81">
        <v>0.62713531178878379</v>
      </c>
      <c r="CK542" s="81">
        <v>0.65996864005873412</v>
      </c>
      <c r="CL542" s="81">
        <v>0.71407690547114056</v>
      </c>
      <c r="CM542" s="81">
        <v>0.7255003513748679</v>
      </c>
      <c r="CN542" s="81">
        <v>0.7541727594073715</v>
      </c>
      <c r="CO542" s="81">
        <v>0.73835791310473486</v>
      </c>
      <c r="CP542" s="81">
        <v>0.71604410551434172</v>
      </c>
      <c r="CQ542" s="81">
        <v>0.7264994115901372</v>
      </c>
      <c r="CR542" s="81">
        <v>0.72358610544615121</v>
      </c>
      <c r="CS542" s="81">
        <v>0.72266552132776829</v>
      </c>
      <c r="CT542" s="81">
        <v>0.66988450953861656</v>
      </c>
      <c r="CU542" s="81">
        <v>0.54650748909541524</v>
      </c>
      <c r="CV542" s="81">
        <v>0.47332949682545833</v>
      </c>
      <c r="CW542" s="81">
        <v>0.41409013349894125</v>
      </c>
      <c r="CX542" s="81">
        <v>0.38544406921669161</v>
      </c>
      <c r="CY542" s="81">
        <v>0.33888854929940176</v>
      </c>
      <c r="CZ542" s="81">
        <v>0.31425580141498449</v>
      </c>
      <c r="DA542" s="81">
        <v>0.32994433958850056</v>
      </c>
      <c r="DB542" s="81">
        <v>0.33860282166352629</v>
      </c>
      <c r="DC542" s="81">
        <v>0.36580460737037424</v>
      </c>
      <c r="DD542" s="81">
        <v>0.39481819511282734</v>
      </c>
      <c r="DE542" s="81">
        <v>0.35250343638266196</v>
      </c>
      <c r="DF542" s="81">
        <v>0.32076371032037437</v>
      </c>
      <c r="DG542" s="81">
        <v>0.30639607620570797</v>
      </c>
      <c r="DH542" s="81">
        <v>0.28694045084025205</v>
      </c>
      <c r="DI542" s="81">
        <v>0.24745724587648682</v>
      </c>
      <c r="DJ542" s="81">
        <v>0.2197256915166978</v>
      </c>
      <c r="DK542" s="81">
        <v>0.22805789971403609</v>
      </c>
      <c r="DL542" s="81">
        <v>0.12322024952714136</v>
      </c>
      <c r="DM542" s="81">
        <v>0.18340830437770847</v>
      </c>
      <c r="DN542" s="81">
        <v>0.16920955810037661</v>
      </c>
      <c r="DO542" s="81">
        <v>0.16375080262660752</v>
      </c>
      <c r="DP542" s="81">
        <v>0.16465951331349679</v>
      </c>
      <c r="DQ542" s="81">
        <v>0.1707095354760165</v>
      </c>
      <c r="DR542" s="81">
        <v>0.17458444074508536</v>
      </c>
      <c r="DS542" s="81">
        <v>0.17420549592228762</v>
      </c>
      <c r="DT542" s="81">
        <v>0.21136569456065746</v>
      </c>
      <c r="DU542" s="81">
        <v>0.24255594967167804</v>
      </c>
      <c r="DV542" s="81">
        <v>0.2658665879818003</v>
      </c>
      <c r="DW542" s="81">
        <v>0.28039012038710237</v>
      </c>
      <c r="DX542" s="81">
        <v>0.28432163065970084</v>
      </c>
      <c r="DY542" s="81">
        <v>0.2780942431335473</v>
      </c>
      <c r="DZ542" s="81">
        <v>0.27088821619775866</v>
      </c>
      <c r="EA542" s="81">
        <v>0.28119830431836756</v>
      </c>
      <c r="EB542" s="81">
        <v>0.27542296252966358</v>
      </c>
      <c r="EC542" s="81">
        <v>0.26817497397695961</v>
      </c>
      <c r="ED542" s="81">
        <v>0.28415671914450524</v>
      </c>
      <c r="EE542" s="81">
        <v>0.29323395200550317</v>
      </c>
      <c r="EF542" s="81">
        <v>0.29813741768068724</v>
      </c>
      <c r="EG542" s="81">
        <v>0.29577846833793786</v>
      </c>
      <c r="EH542" s="81">
        <v>0.30036629438764167</v>
      </c>
      <c r="EI542" s="81">
        <v>0.3163865674590513</v>
      </c>
      <c r="EJ542" s="81">
        <v>0.34196081918674864</v>
      </c>
      <c r="EK542" s="81">
        <v>0.35406977978774523</v>
      </c>
      <c r="EL542" s="81">
        <v>0.39841521358122084</v>
      </c>
      <c r="EM542" s="81">
        <v>0.41684779922226212</v>
      </c>
      <c r="EN542" s="81">
        <v>0.39896523621972763</v>
      </c>
      <c r="EO542" s="81">
        <v>0.38918553226891944</v>
      </c>
      <c r="EP542" s="81">
        <v>0.3646673642644645</v>
      </c>
      <c r="EQ542" s="81">
        <v>0.3316739541641533</v>
      </c>
      <c r="ER542" s="81">
        <v>0.25845693847290946</v>
      </c>
      <c r="ES542" s="81">
        <v>0.22813352190378741</v>
      </c>
      <c r="ET542" s="81">
        <v>0.2081456613923614</v>
      </c>
      <c r="EU542" s="81">
        <v>0.2026901133606834</v>
      </c>
      <c r="EV542" s="81">
        <v>0.19837216488681678</v>
      </c>
      <c r="EW542" s="81">
        <v>0.20562500313629989</v>
      </c>
      <c r="EX542" s="81">
        <v>0.22432818480797098</v>
      </c>
      <c r="EY542" s="81">
        <v>0.23713912321666752</v>
      </c>
      <c r="EZ542" s="81">
        <v>0.28612192738064074</v>
      </c>
      <c r="FA542" s="81">
        <v>0.35843309475746371</v>
      </c>
      <c r="FB542" s="81">
        <v>0.48167292501949016</v>
      </c>
      <c r="FC542" s="81">
        <v>0.55708163282958123</v>
      </c>
      <c r="FD542" s="81">
        <v>0.55173296219942547</v>
      </c>
      <c r="FE542" s="81">
        <v>0.61767882668058283</v>
      </c>
      <c r="FF542" s="81">
        <v>0.66362445600883258</v>
      </c>
      <c r="FG542" s="81">
        <v>0.74023846659753645</v>
      </c>
      <c r="FH542" s="81">
        <v>0.82310280774992328</v>
      </c>
      <c r="FI542" s="81">
        <v>0.99338076123567798</v>
      </c>
      <c r="FJ542" s="81">
        <v>0.94370740586433155</v>
      </c>
      <c r="FK542" s="81">
        <v>0.9362456110809585</v>
      </c>
      <c r="FL542" s="81">
        <v>0.99062194024460148</v>
      </c>
      <c r="FM542" s="81">
        <v>1.0400692551428112</v>
      </c>
      <c r="FN542" s="81">
        <v>1.0218545301011979</v>
      </c>
      <c r="FO542" s="81">
        <v>0.98443173243699578</v>
      </c>
    </row>
    <row r="543" spans="2:171" ht="13.5" x14ac:dyDescent="0.25">
      <c r="B543" s="5"/>
      <c r="C543" s="53"/>
      <c r="D543" s="53"/>
      <c r="E543" s="53"/>
      <c r="F543" s="53"/>
      <c r="G543" s="53"/>
      <c r="H543" s="53"/>
      <c r="I543" s="53"/>
      <c r="J543" s="53"/>
      <c r="K543" s="53"/>
      <c r="L543" s="53"/>
      <c r="M543" s="53"/>
      <c r="N543" s="53"/>
      <c r="O543" s="53"/>
      <c r="P543" s="53"/>
      <c r="Q543" s="53"/>
      <c r="R543" s="53"/>
      <c r="S543" s="53"/>
      <c r="T543" s="53"/>
      <c r="U543" s="53"/>
      <c r="V543" s="53"/>
      <c r="W543" s="53"/>
      <c r="X543" s="53"/>
      <c r="Y543" s="53"/>
      <c r="Z543" s="53"/>
      <c r="AA543" s="53"/>
      <c r="AB543" s="53"/>
      <c r="AC543" s="53"/>
      <c r="AD543" s="53"/>
      <c r="AE543" s="53"/>
      <c r="AF543" s="53"/>
      <c r="AG543" s="53"/>
      <c r="AH543" s="53"/>
      <c r="AI543" s="53"/>
      <c r="AJ543" s="53"/>
      <c r="AK543" s="53"/>
      <c r="AL543" s="53"/>
      <c r="AM543" s="53"/>
      <c r="AN543" s="53"/>
      <c r="AO543" s="53"/>
      <c r="AP543" s="53"/>
      <c r="AQ543" s="53"/>
      <c r="AR543" s="53"/>
      <c r="AS543" s="53"/>
      <c r="AT543" s="53"/>
      <c r="AU543" s="53"/>
      <c r="AV543" s="53"/>
      <c r="AW543" s="53"/>
      <c r="AX543" s="53"/>
      <c r="AY543" s="53"/>
      <c r="AZ543" s="53"/>
      <c r="BA543" s="53"/>
      <c r="BB543" s="53"/>
      <c r="BC543" s="53"/>
      <c r="BD543" s="53"/>
      <c r="BE543" s="53"/>
      <c r="BF543" s="53"/>
      <c r="BG543" s="53"/>
      <c r="BH543" s="53"/>
      <c r="BI543" s="53"/>
      <c r="BJ543" s="53"/>
      <c r="BK543" s="53"/>
      <c r="BL543" s="53"/>
      <c r="BM543" s="53"/>
      <c r="BN543" s="53"/>
      <c r="BO543" s="53"/>
      <c r="BP543" s="53"/>
      <c r="BQ543" s="53"/>
      <c r="BR543" s="53"/>
      <c r="BS543" s="53"/>
      <c r="BT543" s="53"/>
      <c r="BU543" s="53"/>
      <c r="BV543" s="53"/>
      <c r="BW543" s="53"/>
      <c r="BX543" s="53"/>
      <c r="BY543" s="53"/>
      <c r="BZ543" s="53"/>
      <c r="CA543" s="53"/>
      <c r="CB543" s="53"/>
      <c r="CC543" s="53"/>
      <c r="CD543" s="53"/>
      <c r="CE543" s="53"/>
      <c r="CF543" s="53"/>
      <c r="CG543" s="53"/>
      <c r="CH543" s="53"/>
      <c r="CI543" s="53"/>
      <c r="CJ543" s="53"/>
      <c r="CK543" s="53"/>
      <c r="CL543" s="53"/>
      <c r="CM543" s="53"/>
      <c r="CN543" s="53"/>
      <c r="CO543" s="53"/>
      <c r="CP543" s="53"/>
      <c r="CQ543" s="53"/>
      <c r="CR543" s="53"/>
      <c r="CS543" s="53"/>
      <c r="CT543" s="53"/>
      <c r="CU543" s="53"/>
      <c r="CV543" s="53"/>
      <c r="CW543" s="53"/>
      <c r="CX543" s="53"/>
      <c r="CY543" s="53"/>
      <c r="CZ543" s="53"/>
      <c r="DA543" s="53"/>
      <c r="DB543" s="53"/>
      <c r="DC543" s="53"/>
      <c r="DD543" s="53"/>
      <c r="DE543" s="53"/>
      <c r="DF543" s="53"/>
      <c r="DG543" s="53"/>
      <c r="DH543" s="53"/>
      <c r="DI543" s="53"/>
      <c r="DJ543" s="53"/>
      <c r="DK543" s="53"/>
      <c r="DL543" s="53"/>
      <c r="DM543" s="53"/>
      <c r="DN543" s="53"/>
      <c r="DO543" s="53"/>
      <c r="DP543" s="53"/>
      <c r="DQ543" s="53"/>
      <c r="DR543" s="53"/>
      <c r="DS543" s="53"/>
      <c r="DT543" s="53"/>
      <c r="DU543" s="53"/>
      <c r="DV543" s="53"/>
      <c r="DW543" s="53"/>
      <c r="DX543" s="53"/>
      <c r="DY543" s="53"/>
      <c r="DZ543" s="53"/>
      <c r="EA543" s="53"/>
      <c r="EB543" s="53"/>
      <c r="EC543" s="53"/>
      <c r="ED543" s="53"/>
      <c r="EE543" s="53"/>
      <c r="EF543" s="53"/>
      <c r="EG543" s="53"/>
      <c r="EH543" s="53"/>
      <c r="EI543" s="53"/>
      <c r="EJ543" s="53"/>
      <c r="EK543" s="53"/>
      <c r="EL543" s="53"/>
      <c r="EM543" s="53"/>
      <c r="EN543" s="53"/>
      <c r="EO543" s="53"/>
      <c r="EP543" s="53"/>
      <c r="EQ543" s="53"/>
      <c r="ER543" s="53"/>
      <c r="ES543" s="53"/>
      <c r="ET543" s="53"/>
      <c r="EU543" s="53"/>
      <c r="EV543" s="53"/>
      <c r="EW543" s="53"/>
      <c r="EX543" s="53"/>
      <c r="EY543" s="53"/>
      <c r="EZ543" s="53"/>
      <c r="FA543" s="53"/>
      <c r="FB543" s="53"/>
      <c r="FC543" s="53"/>
      <c r="FD543" s="53"/>
      <c r="FE543" s="53"/>
      <c r="FF543" s="53"/>
      <c r="FG543" s="53"/>
      <c r="FH543" s="53"/>
      <c r="FI543" s="53"/>
      <c r="FJ543" s="53"/>
      <c r="FK543" s="53"/>
      <c r="FL543" s="53"/>
      <c r="FM543" s="53"/>
      <c r="FN543" s="53"/>
      <c r="FO543" s="53"/>
    </row>
    <row r="544" spans="2:171" ht="13.5" x14ac:dyDescent="0.25">
      <c r="B544" s="5"/>
      <c r="C544" s="53"/>
      <c r="D544" s="53"/>
      <c r="E544" s="53"/>
      <c r="F544" s="53"/>
      <c r="G544" s="53"/>
      <c r="H544" s="53"/>
      <c r="I544" s="53"/>
      <c r="J544" s="53"/>
      <c r="K544" s="53"/>
      <c r="L544" s="53"/>
      <c r="M544" s="53"/>
      <c r="N544" s="53"/>
      <c r="O544" s="53"/>
      <c r="P544" s="53"/>
      <c r="Q544" s="53"/>
      <c r="R544" s="53"/>
      <c r="S544" s="53"/>
      <c r="T544" s="53"/>
      <c r="U544" s="53"/>
      <c r="V544" s="53"/>
      <c r="W544" s="53"/>
      <c r="X544" s="53"/>
      <c r="Y544" s="53"/>
      <c r="Z544" s="53"/>
      <c r="AA544" s="53"/>
      <c r="AB544" s="53"/>
      <c r="AC544" s="53"/>
      <c r="AD544" s="53"/>
      <c r="AE544" s="53"/>
      <c r="AF544" s="53"/>
      <c r="AG544" s="53"/>
      <c r="AH544" s="53"/>
      <c r="AI544" s="53"/>
      <c r="AJ544" s="53"/>
      <c r="AK544" s="53"/>
      <c r="AL544" s="53"/>
      <c r="AM544" s="53"/>
      <c r="AN544" s="53"/>
      <c r="AO544" s="53"/>
      <c r="AP544" s="53"/>
      <c r="AQ544" s="53"/>
      <c r="AR544" s="53"/>
      <c r="AS544" s="53"/>
      <c r="AT544" s="53"/>
      <c r="AU544" s="53"/>
      <c r="AV544" s="53"/>
      <c r="AW544" s="53"/>
      <c r="AX544" s="53"/>
      <c r="AY544" s="53"/>
      <c r="AZ544" s="53"/>
      <c r="BA544" s="53"/>
      <c r="BB544" s="53"/>
      <c r="BC544" s="53"/>
      <c r="BD544" s="53"/>
      <c r="BE544" s="53"/>
      <c r="BF544" s="53"/>
      <c r="BG544" s="53"/>
      <c r="BH544" s="53"/>
      <c r="BI544" s="53"/>
      <c r="BJ544" s="53"/>
      <c r="BK544" s="53"/>
      <c r="BL544" s="53"/>
      <c r="BM544" s="53"/>
      <c r="BN544" s="53"/>
      <c r="BO544" s="53"/>
      <c r="BP544" s="53"/>
      <c r="BQ544" s="53"/>
      <c r="BR544" s="53"/>
      <c r="BS544" s="53"/>
      <c r="BT544" s="53"/>
      <c r="BU544" s="53"/>
      <c r="BV544" s="53"/>
      <c r="BW544" s="53"/>
      <c r="BX544" s="53"/>
      <c r="BY544" s="53"/>
      <c r="BZ544" s="53"/>
      <c r="CA544" s="53"/>
      <c r="CB544" s="53"/>
      <c r="CC544" s="53"/>
      <c r="CD544" s="53"/>
      <c r="CE544" s="53"/>
      <c r="CF544" s="53"/>
      <c r="CG544" s="53"/>
      <c r="CH544" s="53"/>
      <c r="CI544" s="53"/>
      <c r="CJ544" s="53"/>
      <c r="CK544" s="53"/>
      <c r="CL544" s="53"/>
      <c r="CM544" s="53"/>
      <c r="CN544" s="53"/>
      <c r="CO544" s="53"/>
      <c r="CP544" s="53"/>
      <c r="CQ544" s="53"/>
      <c r="CR544" s="53"/>
      <c r="CS544" s="53"/>
      <c r="CT544" s="53"/>
      <c r="CU544" s="53"/>
      <c r="CV544" s="53"/>
      <c r="CW544" s="53"/>
      <c r="CX544" s="53"/>
      <c r="CY544" s="53"/>
      <c r="CZ544" s="53"/>
      <c r="DA544" s="53"/>
      <c r="DB544" s="53"/>
      <c r="DC544" s="53"/>
      <c r="DD544" s="53"/>
      <c r="DE544" s="53"/>
      <c r="DF544" s="53"/>
      <c r="DG544" s="53"/>
      <c r="DH544" s="53"/>
      <c r="DI544" s="53"/>
      <c r="DJ544" s="53"/>
      <c r="DK544" s="53"/>
      <c r="DL544" s="53"/>
      <c r="DM544" s="53"/>
      <c r="DN544" s="53"/>
      <c r="DO544" s="53"/>
      <c r="DP544" s="53"/>
      <c r="DQ544" s="53"/>
      <c r="DR544" s="53"/>
      <c r="DS544" s="53"/>
      <c r="DT544" s="53"/>
      <c r="DU544" s="53"/>
      <c r="DV544" s="53"/>
      <c r="DW544" s="53"/>
      <c r="DX544" s="53"/>
      <c r="DY544" s="53"/>
      <c r="DZ544" s="53"/>
      <c r="EA544" s="53"/>
      <c r="EB544" s="53"/>
      <c r="EC544" s="53"/>
      <c r="ED544" s="53"/>
      <c r="EE544" s="53"/>
      <c r="EF544" s="53"/>
      <c r="EG544" s="53"/>
      <c r="EH544" s="53"/>
      <c r="EI544" s="53"/>
      <c r="EJ544" s="53"/>
      <c r="EK544" s="53"/>
      <c r="EL544" s="53"/>
      <c r="EM544" s="53"/>
      <c r="EN544" s="53"/>
      <c r="EO544" s="53"/>
      <c r="EP544" s="53"/>
      <c r="EQ544" s="53"/>
      <c r="ER544" s="53"/>
      <c r="ES544" s="53"/>
      <c r="ET544" s="53"/>
      <c r="EU544" s="53"/>
      <c r="EV544" s="53"/>
      <c r="EW544" s="53"/>
      <c r="EX544" s="53"/>
      <c r="EY544" s="53"/>
      <c r="EZ544" s="53"/>
      <c r="FA544" s="53"/>
      <c r="FB544" s="53"/>
      <c r="FC544" s="53"/>
      <c r="FD544" s="53"/>
      <c r="FE544" s="53"/>
      <c r="FF544" s="53"/>
      <c r="FG544" s="53"/>
      <c r="FH544" s="53"/>
      <c r="FI544" s="53"/>
      <c r="FJ544" s="53"/>
      <c r="FK544" s="53"/>
      <c r="FL544" s="53"/>
      <c r="FM544" s="53"/>
      <c r="FN544" s="53"/>
      <c r="FO544" s="53"/>
    </row>
    <row r="545" spans="2:171" ht="13.5" x14ac:dyDescent="0.25">
      <c r="B545" s="4" t="s">
        <v>249</v>
      </c>
      <c r="C545" s="53"/>
      <c r="D545" s="53"/>
      <c r="E545" s="53"/>
      <c r="F545" s="53"/>
      <c r="G545" s="53"/>
      <c r="H545" s="53"/>
      <c r="I545" s="53"/>
      <c r="J545" s="53"/>
      <c r="K545" s="53"/>
      <c r="L545" s="53"/>
      <c r="M545" s="53"/>
      <c r="N545" s="53"/>
      <c r="O545" s="53"/>
      <c r="P545" s="53"/>
      <c r="Q545" s="53"/>
      <c r="R545" s="53"/>
      <c r="S545" s="53"/>
      <c r="T545" s="53"/>
      <c r="U545" s="53"/>
      <c r="V545" s="53"/>
      <c r="W545" s="53"/>
      <c r="X545" s="53"/>
      <c r="Y545" s="53"/>
      <c r="Z545" s="53"/>
      <c r="AA545" s="53"/>
      <c r="AB545" s="53"/>
      <c r="AC545" s="53"/>
      <c r="AD545" s="53"/>
      <c r="AE545" s="53"/>
      <c r="AF545" s="53"/>
      <c r="AG545" s="53"/>
      <c r="AH545" s="53"/>
      <c r="AI545" s="53"/>
      <c r="AJ545" s="53"/>
      <c r="AK545" s="53"/>
      <c r="AL545" s="53"/>
      <c r="AM545" s="53"/>
      <c r="AN545" s="53"/>
      <c r="AO545" s="53"/>
      <c r="AP545" s="53"/>
      <c r="AQ545" s="53"/>
      <c r="AR545" s="53"/>
      <c r="AS545" s="53"/>
      <c r="AT545" s="53"/>
      <c r="AU545" s="53"/>
      <c r="AV545" s="53"/>
      <c r="AW545" s="53"/>
      <c r="AX545" s="53"/>
      <c r="AY545" s="53"/>
      <c r="AZ545" s="53"/>
      <c r="BA545" s="53"/>
      <c r="BB545" s="53"/>
      <c r="BC545" s="53"/>
      <c r="BD545" s="53"/>
      <c r="BE545" s="53"/>
      <c r="BF545" s="53"/>
      <c r="BG545" s="53"/>
      <c r="BH545" s="53"/>
      <c r="BI545" s="53"/>
      <c r="BJ545" s="53"/>
      <c r="BK545" s="53"/>
      <c r="BL545" s="53"/>
      <c r="BM545" s="53"/>
      <c r="BN545" s="53"/>
      <c r="BO545" s="53"/>
      <c r="BP545" s="53"/>
      <c r="BQ545" s="53"/>
      <c r="BR545" s="53"/>
      <c r="BS545" s="53"/>
      <c r="BT545" s="53"/>
      <c r="BU545" s="53"/>
      <c r="BV545" s="53"/>
      <c r="BW545" s="53"/>
      <c r="BX545" s="53"/>
      <c r="BY545" s="53"/>
      <c r="BZ545" s="53"/>
      <c r="CA545" s="53"/>
      <c r="CB545" s="53"/>
      <c r="CC545" s="53"/>
      <c r="CD545" s="53"/>
      <c r="CE545" s="53"/>
      <c r="CF545" s="53"/>
      <c r="CG545" s="53"/>
      <c r="CH545" s="53"/>
      <c r="CI545" s="53"/>
      <c r="CJ545" s="53"/>
      <c r="CK545" s="53"/>
      <c r="CL545" s="53"/>
      <c r="CM545" s="53"/>
      <c r="CN545" s="53"/>
      <c r="CO545" s="53"/>
      <c r="CP545" s="53"/>
      <c r="CQ545" s="53"/>
      <c r="CR545" s="53"/>
      <c r="CS545" s="53"/>
      <c r="CT545" s="53"/>
      <c r="CU545" s="53"/>
      <c r="CV545" s="53"/>
      <c r="CW545" s="53"/>
      <c r="CX545" s="53"/>
      <c r="CY545" s="53"/>
      <c r="CZ545" s="53"/>
      <c r="DA545" s="53"/>
      <c r="DB545" s="53"/>
      <c r="DC545" s="53"/>
      <c r="DD545" s="53"/>
      <c r="DE545" s="53"/>
      <c r="DF545" s="53"/>
      <c r="DG545" s="53"/>
      <c r="DH545" s="53"/>
      <c r="DI545" s="53"/>
      <c r="DJ545" s="53"/>
      <c r="DK545" s="53"/>
      <c r="DL545" s="53"/>
      <c r="DM545" s="53"/>
      <c r="DN545" s="53"/>
      <c r="DO545" s="53"/>
      <c r="DP545" s="53"/>
      <c r="DQ545" s="53"/>
      <c r="DR545" s="53"/>
      <c r="DS545" s="53"/>
      <c r="DT545" s="53"/>
      <c r="DU545" s="53"/>
      <c r="DV545" s="53"/>
      <c r="DW545" s="53"/>
      <c r="DX545" s="53"/>
      <c r="DY545" s="53"/>
      <c r="DZ545" s="53"/>
      <c r="EA545" s="53"/>
      <c r="EB545" s="53"/>
      <c r="EC545" s="53"/>
      <c r="ED545" s="53"/>
      <c r="EE545" s="53"/>
      <c r="EF545" s="53"/>
      <c r="EG545" s="53"/>
      <c r="EH545" s="53"/>
      <c r="EI545" s="53"/>
      <c r="EJ545" s="53"/>
      <c r="EK545" s="53"/>
      <c r="EL545" s="53"/>
      <c r="EM545" s="53"/>
      <c r="EN545" s="53"/>
      <c r="EO545" s="53"/>
      <c r="EP545" s="53"/>
      <c r="EQ545" s="53"/>
      <c r="ER545" s="53"/>
      <c r="ES545" s="53"/>
      <c r="ET545" s="53"/>
      <c r="EU545" s="53"/>
      <c r="EV545" s="53"/>
      <c r="EW545" s="53"/>
      <c r="EX545" s="53"/>
      <c r="EY545" s="53"/>
      <c r="EZ545" s="53"/>
      <c r="FA545" s="53"/>
      <c r="FB545" s="53"/>
      <c r="FC545" s="53"/>
      <c r="FD545" s="53"/>
      <c r="FE545" s="53"/>
      <c r="FF545" s="53"/>
      <c r="FG545" s="53"/>
      <c r="FH545" s="53"/>
      <c r="FI545" s="53"/>
      <c r="FJ545" s="53"/>
      <c r="FK545" s="53"/>
      <c r="FL545" s="53"/>
      <c r="FM545" s="53"/>
      <c r="FN545" s="53"/>
      <c r="FO545" s="53"/>
    </row>
    <row r="546" spans="2:171" ht="13.5" x14ac:dyDescent="0.25">
      <c r="B546" s="5"/>
      <c r="C546" s="53"/>
      <c r="D546" s="53"/>
      <c r="E546" s="53"/>
      <c r="F546" s="53"/>
      <c r="G546" s="53"/>
      <c r="H546" s="53"/>
      <c r="I546" s="53"/>
      <c r="J546" s="53"/>
      <c r="K546" s="53"/>
      <c r="L546" s="53"/>
      <c r="M546" s="53"/>
      <c r="N546" s="53"/>
      <c r="O546" s="53"/>
      <c r="P546" s="53"/>
      <c r="Q546" s="53"/>
      <c r="R546" s="53"/>
      <c r="S546" s="53"/>
      <c r="T546" s="53"/>
      <c r="U546" s="53"/>
      <c r="V546" s="53"/>
      <c r="W546" s="53"/>
      <c r="X546" s="53"/>
      <c r="Y546" s="53"/>
      <c r="Z546" s="53"/>
      <c r="AA546" s="53"/>
      <c r="AB546" s="53"/>
      <c r="AC546" s="53"/>
      <c r="AD546" s="53"/>
      <c r="AE546" s="53"/>
      <c r="AF546" s="53"/>
      <c r="AG546" s="53"/>
      <c r="AH546" s="53"/>
      <c r="AI546" s="53"/>
      <c r="AJ546" s="53"/>
      <c r="AK546" s="53"/>
      <c r="AL546" s="53"/>
      <c r="AM546" s="53"/>
      <c r="AN546" s="53"/>
      <c r="AO546" s="53"/>
      <c r="AP546" s="53"/>
      <c r="AQ546" s="53"/>
      <c r="AR546" s="53"/>
      <c r="AS546" s="53"/>
      <c r="AT546" s="53"/>
      <c r="AU546" s="53"/>
      <c r="AV546" s="53"/>
      <c r="AW546" s="53"/>
      <c r="AX546" s="53"/>
      <c r="AY546" s="53"/>
      <c r="AZ546" s="53"/>
      <c r="BA546" s="53"/>
      <c r="BB546" s="53"/>
      <c r="BC546" s="53"/>
      <c r="BD546" s="53"/>
      <c r="BE546" s="53"/>
      <c r="BF546" s="53"/>
      <c r="BG546" s="53"/>
      <c r="BH546" s="53"/>
      <c r="BI546" s="53"/>
      <c r="BJ546" s="53"/>
      <c r="BK546" s="53"/>
      <c r="BL546" s="53"/>
      <c r="BM546" s="53"/>
      <c r="BN546" s="53"/>
      <c r="BO546" s="53"/>
      <c r="BP546" s="53"/>
      <c r="BQ546" s="53"/>
      <c r="BR546" s="53"/>
      <c r="BS546" s="53"/>
      <c r="BT546" s="53"/>
      <c r="BU546" s="53"/>
      <c r="BV546" s="53"/>
      <c r="BW546" s="53"/>
      <c r="BX546" s="53"/>
      <c r="BY546" s="53"/>
      <c r="BZ546" s="53"/>
      <c r="CA546" s="53"/>
      <c r="CB546" s="53"/>
      <c r="CC546" s="53"/>
      <c r="CD546" s="53"/>
      <c r="CE546" s="53"/>
      <c r="CF546" s="53"/>
      <c r="CG546" s="53"/>
      <c r="CH546" s="53"/>
      <c r="CI546" s="53"/>
      <c r="CJ546" s="53"/>
      <c r="CK546" s="53"/>
      <c r="CL546" s="53"/>
      <c r="CM546" s="53"/>
      <c r="CN546" s="53"/>
      <c r="CO546" s="53"/>
      <c r="CP546" s="53"/>
      <c r="CQ546" s="53"/>
      <c r="CR546" s="53"/>
      <c r="CS546" s="53"/>
      <c r="CT546" s="53"/>
      <c r="CU546" s="53"/>
      <c r="CV546" s="53"/>
      <c r="CW546" s="53"/>
      <c r="CX546" s="53"/>
      <c r="CY546" s="53"/>
      <c r="CZ546" s="53"/>
      <c r="DA546" s="53"/>
      <c r="DB546" s="53"/>
      <c r="DC546" s="53"/>
      <c r="DD546" s="53"/>
      <c r="DE546" s="53"/>
      <c r="DF546" s="53"/>
      <c r="DG546" s="53"/>
      <c r="DH546" s="53"/>
      <c r="DI546" s="53"/>
      <c r="DJ546" s="53"/>
      <c r="DK546" s="53"/>
      <c r="DL546" s="53"/>
      <c r="DM546" s="53"/>
      <c r="DN546" s="53"/>
      <c r="DO546" s="53"/>
      <c r="DP546" s="53"/>
      <c r="DQ546" s="53"/>
      <c r="DR546" s="53"/>
      <c r="DS546" s="53"/>
      <c r="DT546" s="53"/>
      <c r="DU546" s="53"/>
      <c r="DV546" s="53"/>
      <c r="DW546" s="53"/>
      <c r="DX546" s="53"/>
      <c r="DY546" s="53"/>
      <c r="DZ546" s="53"/>
      <c r="EA546" s="53"/>
      <c r="EB546" s="53"/>
      <c r="EC546" s="53"/>
      <c r="ED546" s="53"/>
      <c r="EE546" s="53"/>
      <c r="EF546" s="53"/>
      <c r="EG546" s="53"/>
      <c r="EH546" s="53"/>
      <c r="EI546" s="53"/>
      <c r="EJ546" s="53"/>
      <c r="EK546" s="53"/>
      <c r="EL546" s="53"/>
      <c r="EM546" s="53"/>
      <c r="EN546" s="53"/>
      <c r="EO546" s="53"/>
      <c r="EP546" s="53"/>
      <c r="EQ546" s="53"/>
      <c r="ER546" s="53"/>
      <c r="ES546" s="53"/>
      <c r="ET546" s="53"/>
      <c r="EU546" s="53"/>
      <c r="EV546" s="53"/>
      <c r="EW546" s="53"/>
      <c r="EX546" s="53"/>
      <c r="EY546" s="53"/>
      <c r="EZ546" s="53"/>
      <c r="FA546" s="53"/>
      <c r="FB546" s="53"/>
      <c r="FC546" s="53"/>
      <c r="FD546" s="53"/>
      <c r="FE546" s="53"/>
      <c r="FF546" s="53"/>
      <c r="FG546" s="53"/>
      <c r="FH546" s="53"/>
      <c r="FI546" s="53"/>
      <c r="FJ546" s="53"/>
      <c r="FK546" s="53"/>
      <c r="FL546" s="53"/>
      <c r="FM546" s="53"/>
      <c r="FN546" s="53"/>
      <c r="FO546" s="53"/>
    </row>
    <row r="547" spans="2:171" x14ac:dyDescent="0.2">
      <c r="B547" s="73" t="s">
        <v>233</v>
      </c>
      <c r="C547" s="74" t="s">
        <v>232</v>
      </c>
      <c r="D547" s="74" t="s">
        <v>231</v>
      </c>
      <c r="E547" s="74" t="s">
        <v>230</v>
      </c>
      <c r="F547" s="74" t="s">
        <v>229</v>
      </c>
      <c r="G547" s="74" t="s">
        <v>228</v>
      </c>
      <c r="H547" s="74" t="s">
        <v>227</v>
      </c>
      <c r="I547" s="74" t="s">
        <v>226</v>
      </c>
      <c r="J547" s="74" t="s">
        <v>225</v>
      </c>
      <c r="K547" s="74" t="s">
        <v>224</v>
      </c>
      <c r="L547" s="74" t="s">
        <v>223</v>
      </c>
      <c r="M547" s="74" t="s">
        <v>222</v>
      </c>
      <c r="N547" s="74" t="s">
        <v>221</v>
      </c>
      <c r="O547" s="74" t="s">
        <v>220</v>
      </c>
      <c r="P547" s="74" t="s">
        <v>219</v>
      </c>
      <c r="Q547" s="74" t="s">
        <v>218</v>
      </c>
      <c r="R547" s="74" t="s">
        <v>217</v>
      </c>
      <c r="S547" s="74" t="s">
        <v>216</v>
      </c>
      <c r="T547" s="74" t="s">
        <v>215</v>
      </c>
      <c r="U547" s="74" t="s">
        <v>214</v>
      </c>
      <c r="V547" s="74" t="s">
        <v>213</v>
      </c>
      <c r="W547" s="74" t="s">
        <v>212</v>
      </c>
      <c r="X547" s="74" t="s">
        <v>211</v>
      </c>
      <c r="Y547" s="74" t="s">
        <v>210</v>
      </c>
      <c r="Z547" s="74" t="s">
        <v>209</v>
      </c>
      <c r="AA547" s="74" t="s">
        <v>208</v>
      </c>
      <c r="AB547" s="74" t="s">
        <v>207</v>
      </c>
      <c r="AC547" s="74" t="s">
        <v>206</v>
      </c>
      <c r="AD547" s="74" t="s">
        <v>205</v>
      </c>
      <c r="AE547" s="74" t="s">
        <v>204</v>
      </c>
      <c r="AF547" s="74" t="s">
        <v>203</v>
      </c>
      <c r="AG547" s="74" t="s">
        <v>202</v>
      </c>
      <c r="AH547" s="74" t="s">
        <v>201</v>
      </c>
      <c r="AI547" s="74" t="s">
        <v>200</v>
      </c>
      <c r="AJ547" s="74" t="s">
        <v>199</v>
      </c>
      <c r="AK547" s="74" t="s">
        <v>198</v>
      </c>
      <c r="AL547" s="74" t="s">
        <v>197</v>
      </c>
      <c r="AM547" s="74" t="s">
        <v>196</v>
      </c>
      <c r="AN547" s="74" t="s">
        <v>195</v>
      </c>
      <c r="AO547" s="74" t="s">
        <v>194</v>
      </c>
      <c r="AP547" s="74" t="s">
        <v>193</v>
      </c>
      <c r="AQ547" s="74" t="s">
        <v>192</v>
      </c>
      <c r="AR547" s="74" t="s">
        <v>191</v>
      </c>
      <c r="AS547" s="74" t="s">
        <v>190</v>
      </c>
      <c r="AT547" s="74" t="s">
        <v>189</v>
      </c>
      <c r="AU547" s="74" t="s">
        <v>188</v>
      </c>
      <c r="AV547" s="74" t="s">
        <v>187</v>
      </c>
      <c r="AW547" s="74" t="s">
        <v>186</v>
      </c>
      <c r="AX547" s="74" t="s">
        <v>185</v>
      </c>
      <c r="AY547" s="74" t="s">
        <v>184</v>
      </c>
      <c r="AZ547" s="74" t="s">
        <v>183</v>
      </c>
      <c r="BA547" s="74" t="s">
        <v>182</v>
      </c>
      <c r="BB547" s="74" t="s">
        <v>181</v>
      </c>
      <c r="BC547" s="74" t="s">
        <v>180</v>
      </c>
      <c r="BD547" s="74" t="s">
        <v>179</v>
      </c>
      <c r="BE547" s="74" t="s">
        <v>178</v>
      </c>
      <c r="BF547" s="74" t="s">
        <v>177</v>
      </c>
      <c r="BG547" s="74" t="s">
        <v>176</v>
      </c>
      <c r="BH547" s="74" t="s">
        <v>175</v>
      </c>
      <c r="BI547" s="74" t="s">
        <v>174</v>
      </c>
      <c r="BJ547" s="74" t="s">
        <v>173</v>
      </c>
      <c r="BK547" s="74" t="s">
        <v>172</v>
      </c>
      <c r="BL547" s="74" t="s">
        <v>171</v>
      </c>
      <c r="BM547" s="74" t="s">
        <v>170</v>
      </c>
      <c r="BN547" s="74" t="s">
        <v>169</v>
      </c>
      <c r="BO547" s="74" t="s">
        <v>168</v>
      </c>
      <c r="BP547" s="74" t="s">
        <v>167</v>
      </c>
      <c r="BQ547" s="74" t="s">
        <v>166</v>
      </c>
      <c r="BR547" s="74" t="s">
        <v>165</v>
      </c>
      <c r="BS547" s="74" t="s">
        <v>164</v>
      </c>
      <c r="BT547" s="74" t="s">
        <v>163</v>
      </c>
      <c r="BU547" s="74" t="s">
        <v>162</v>
      </c>
      <c r="BV547" s="74" t="s">
        <v>161</v>
      </c>
      <c r="BW547" s="74" t="s">
        <v>160</v>
      </c>
      <c r="BX547" s="74" t="s">
        <v>159</v>
      </c>
      <c r="BY547" s="74" t="s">
        <v>158</v>
      </c>
      <c r="BZ547" s="74" t="s">
        <v>157</v>
      </c>
      <c r="CA547" s="74" t="s">
        <v>156</v>
      </c>
      <c r="CB547" s="74" t="s">
        <v>155</v>
      </c>
      <c r="CC547" s="74" t="s">
        <v>154</v>
      </c>
      <c r="CD547" s="74" t="s">
        <v>153</v>
      </c>
      <c r="CE547" s="74" t="s">
        <v>152</v>
      </c>
      <c r="CF547" s="74" t="s">
        <v>151</v>
      </c>
      <c r="CG547" s="74" t="s">
        <v>150</v>
      </c>
      <c r="CH547" s="74" t="s">
        <v>149</v>
      </c>
      <c r="CI547" s="74" t="s">
        <v>148</v>
      </c>
      <c r="CJ547" s="74" t="s">
        <v>147</v>
      </c>
      <c r="CK547" s="74" t="s">
        <v>146</v>
      </c>
      <c r="CL547" s="74" t="s">
        <v>145</v>
      </c>
      <c r="CM547" s="74" t="s">
        <v>144</v>
      </c>
      <c r="CN547" s="74" t="s">
        <v>143</v>
      </c>
      <c r="CO547" s="74" t="s">
        <v>142</v>
      </c>
      <c r="CP547" s="74" t="s">
        <v>141</v>
      </c>
      <c r="CQ547" s="74" t="s">
        <v>140</v>
      </c>
      <c r="CR547" s="74" t="s">
        <v>139</v>
      </c>
      <c r="CS547" s="74" t="s">
        <v>138</v>
      </c>
      <c r="CT547" s="74" t="s">
        <v>137</v>
      </c>
      <c r="CU547" s="74" t="s">
        <v>136</v>
      </c>
      <c r="CV547" s="74" t="s">
        <v>135</v>
      </c>
      <c r="CW547" s="74" t="s">
        <v>134</v>
      </c>
      <c r="CX547" s="74" t="s">
        <v>133</v>
      </c>
      <c r="CY547" s="74" t="s">
        <v>132</v>
      </c>
      <c r="CZ547" s="74" t="s">
        <v>131</v>
      </c>
      <c r="DA547" s="74" t="s">
        <v>130</v>
      </c>
      <c r="DB547" s="74" t="s">
        <v>129</v>
      </c>
      <c r="DC547" s="74" t="s">
        <v>128</v>
      </c>
      <c r="DD547" s="74" t="s">
        <v>127</v>
      </c>
      <c r="DE547" s="74" t="s">
        <v>126</v>
      </c>
      <c r="DF547" s="74" t="s">
        <v>125</v>
      </c>
      <c r="DG547" s="74" t="s">
        <v>124</v>
      </c>
      <c r="DH547" s="74" t="s">
        <v>123</v>
      </c>
      <c r="DI547" s="74" t="s">
        <v>122</v>
      </c>
      <c r="DJ547" s="74" t="s">
        <v>121</v>
      </c>
      <c r="DK547" s="74" t="s">
        <v>120</v>
      </c>
      <c r="DL547" s="74" t="s">
        <v>119</v>
      </c>
      <c r="DM547" s="74" t="s">
        <v>118</v>
      </c>
      <c r="DN547" s="74" t="s">
        <v>117</v>
      </c>
      <c r="DO547" s="74" t="s">
        <v>116</v>
      </c>
      <c r="DP547" s="74" t="s">
        <v>115</v>
      </c>
      <c r="DQ547" s="74" t="s">
        <v>114</v>
      </c>
      <c r="DR547" s="74" t="s">
        <v>113</v>
      </c>
      <c r="DS547" s="74" t="s">
        <v>112</v>
      </c>
      <c r="DT547" s="74" t="s">
        <v>111</v>
      </c>
      <c r="DU547" s="74" t="s">
        <v>110</v>
      </c>
      <c r="DV547" s="74" t="s">
        <v>109</v>
      </c>
      <c r="DW547" s="74" t="s">
        <v>108</v>
      </c>
      <c r="DX547" s="74" t="s">
        <v>107</v>
      </c>
      <c r="DY547" s="74" t="s">
        <v>106</v>
      </c>
      <c r="DZ547" s="74" t="s">
        <v>105</v>
      </c>
      <c r="EA547" s="74" t="s">
        <v>104</v>
      </c>
      <c r="EB547" s="74" t="s">
        <v>103</v>
      </c>
      <c r="EC547" s="74" t="s">
        <v>102</v>
      </c>
      <c r="ED547" s="74" t="s">
        <v>101</v>
      </c>
      <c r="EE547" s="74" t="s">
        <v>100</v>
      </c>
      <c r="EF547" s="74" t="s">
        <v>99</v>
      </c>
      <c r="EG547" s="74" t="s">
        <v>98</v>
      </c>
      <c r="EH547" s="74" t="s">
        <v>97</v>
      </c>
      <c r="EI547" s="74" t="s">
        <v>96</v>
      </c>
      <c r="EJ547" s="74" t="s">
        <v>95</v>
      </c>
      <c r="EK547" s="74" t="s">
        <v>94</v>
      </c>
      <c r="EL547" s="74" t="s">
        <v>93</v>
      </c>
      <c r="EM547" s="74" t="s">
        <v>92</v>
      </c>
      <c r="EN547" s="74" t="s">
        <v>91</v>
      </c>
      <c r="EO547" s="74" t="s">
        <v>90</v>
      </c>
      <c r="EP547" s="74" t="s">
        <v>89</v>
      </c>
      <c r="EQ547" s="74" t="s">
        <v>88</v>
      </c>
      <c r="ER547" s="74" t="s">
        <v>87</v>
      </c>
      <c r="ES547" s="74" t="s">
        <v>86</v>
      </c>
      <c r="ET547" s="74" t="s">
        <v>85</v>
      </c>
      <c r="EU547" s="74" t="s">
        <v>84</v>
      </c>
      <c r="EV547" s="74" t="s">
        <v>83</v>
      </c>
      <c r="EW547" s="74" t="s">
        <v>82</v>
      </c>
      <c r="EX547" s="74" t="s">
        <v>81</v>
      </c>
      <c r="EY547" s="74" t="s">
        <v>80</v>
      </c>
      <c r="EZ547" s="74" t="s">
        <v>79</v>
      </c>
      <c r="FA547" s="74" t="s">
        <v>78</v>
      </c>
      <c r="FB547" s="74" t="s">
        <v>77</v>
      </c>
      <c r="FC547" s="74" t="s">
        <v>76</v>
      </c>
      <c r="FD547" s="74" t="s">
        <v>75</v>
      </c>
      <c r="FE547" s="74" t="s">
        <v>74</v>
      </c>
      <c r="FF547" s="74" t="s">
        <v>73</v>
      </c>
      <c r="FG547" s="74" t="s">
        <v>72</v>
      </c>
      <c r="FH547" s="74" t="s">
        <v>71</v>
      </c>
      <c r="FI547" s="74" t="s">
        <v>70</v>
      </c>
      <c r="FJ547" s="74" t="s">
        <v>69</v>
      </c>
      <c r="FK547" s="74" t="s">
        <v>68</v>
      </c>
      <c r="FL547" s="74" t="s">
        <v>547</v>
      </c>
      <c r="FM547" s="74" t="s">
        <v>589</v>
      </c>
      <c r="FN547" s="74" t="s">
        <v>596</v>
      </c>
      <c r="FO547" s="74" t="s">
        <v>597</v>
      </c>
    </row>
    <row r="548" spans="2:171" x14ac:dyDescent="0.2">
      <c r="B548" s="71" t="s">
        <v>67</v>
      </c>
      <c r="C548" s="83"/>
      <c r="D548" s="83"/>
      <c r="E548" s="83"/>
      <c r="F548" s="83"/>
      <c r="G548" s="83"/>
      <c r="H548" s="83"/>
      <c r="I548" s="83"/>
      <c r="J548" s="83"/>
      <c r="K548" s="83"/>
      <c r="L548" s="83"/>
      <c r="M548" s="83"/>
      <c r="N548" s="83"/>
      <c r="O548" s="83"/>
      <c r="P548" s="83"/>
      <c r="Q548" s="83"/>
      <c r="R548" s="83"/>
      <c r="S548" s="83"/>
      <c r="T548" s="83"/>
      <c r="U548" s="83"/>
      <c r="V548" s="83"/>
      <c r="W548" s="83"/>
      <c r="X548" s="83"/>
      <c r="Y548" s="83"/>
      <c r="Z548" s="83"/>
      <c r="AA548" s="83"/>
      <c r="AB548" s="83"/>
      <c r="AC548" s="83"/>
      <c r="AD548" s="83"/>
      <c r="AE548" s="83"/>
      <c r="AF548" s="83"/>
      <c r="AG548" s="83"/>
      <c r="AH548" s="83"/>
      <c r="AI548" s="83"/>
      <c r="AJ548" s="83"/>
      <c r="AK548" s="83"/>
      <c r="AL548" s="83"/>
      <c r="AM548" s="83"/>
      <c r="AN548" s="83"/>
      <c r="AO548" s="83"/>
      <c r="AP548" s="83"/>
      <c r="AQ548" s="83"/>
      <c r="AR548" s="83"/>
      <c r="AS548" s="83"/>
      <c r="AT548" s="83"/>
      <c r="AU548" s="83"/>
      <c r="AV548" s="83"/>
      <c r="AW548" s="83"/>
      <c r="AX548" s="83"/>
      <c r="AY548" s="83"/>
      <c r="AZ548" s="83"/>
      <c r="BA548" s="83"/>
      <c r="BB548" s="83"/>
      <c r="BC548" s="83"/>
      <c r="BD548" s="83"/>
      <c r="BE548" s="83"/>
      <c r="BF548" s="83"/>
      <c r="BG548" s="83"/>
      <c r="BH548" s="83"/>
      <c r="BI548" s="83"/>
      <c r="BJ548" s="83"/>
      <c r="BK548" s="83"/>
      <c r="BL548" s="83"/>
      <c r="BM548" s="83"/>
      <c r="BN548" s="83"/>
      <c r="BO548" s="83"/>
      <c r="BP548" s="83"/>
      <c r="BQ548" s="83"/>
      <c r="BR548" s="83"/>
      <c r="BS548" s="83">
        <v>2.8000324713845925</v>
      </c>
      <c r="BT548" s="83">
        <v>3.0193030263418099</v>
      </c>
      <c r="BU548" s="83">
        <v>2.9839888038767191</v>
      </c>
      <c r="BV548" s="83">
        <v>2.9941603847406983</v>
      </c>
      <c r="BW548" s="83">
        <v>2.9682635766170877</v>
      </c>
      <c r="BX548" s="83">
        <v>3.0555258137729662</v>
      </c>
      <c r="BY548" s="83">
        <v>3.1944801262524316</v>
      </c>
      <c r="BZ548" s="83">
        <v>3.0185454023116955</v>
      </c>
      <c r="CA548" s="83">
        <v>2.6535275398203617</v>
      </c>
      <c r="CB548" s="83">
        <v>2.8175184941779148</v>
      </c>
      <c r="CC548" s="83">
        <v>2.3507865697426262</v>
      </c>
      <c r="CD548" s="83">
        <v>2.6320788494926575</v>
      </c>
      <c r="CE548" s="83">
        <v>2.8481330781917005</v>
      </c>
      <c r="CF548" s="83">
        <v>2.9878397818176876</v>
      </c>
      <c r="CG548" s="83">
        <v>3.0930029231162468</v>
      </c>
      <c r="CH548" s="83">
        <v>3.0950396425357241</v>
      </c>
      <c r="CI548" s="83">
        <v>3.3660562699801022</v>
      </c>
      <c r="CJ548" s="83">
        <v>3.3727815567597128</v>
      </c>
      <c r="CK548" s="83">
        <v>3.3341079314861499</v>
      </c>
      <c r="CL548" s="83">
        <v>3.5441193213766304</v>
      </c>
      <c r="CM548" s="83">
        <v>3.694994768343022</v>
      </c>
      <c r="CN548" s="83">
        <v>3.8439772827709495</v>
      </c>
      <c r="CO548" s="83">
        <v>4.0382939327385889</v>
      </c>
      <c r="CP548" s="83">
        <v>3.8663186752298087</v>
      </c>
      <c r="CQ548" s="83">
        <v>4.0177459308561572</v>
      </c>
      <c r="CR548" s="83">
        <v>4.0666962381733205</v>
      </c>
      <c r="CS548" s="83">
        <v>4.2312851997985463</v>
      </c>
      <c r="CT548" s="83">
        <v>3.9692626256000882</v>
      </c>
      <c r="CU548" s="83">
        <v>3.9565366023786566</v>
      </c>
      <c r="CV548" s="83">
        <v>3.9345537601751706</v>
      </c>
      <c r="CW548" s="83">
        <v>3.5741117788088363</v>
      </c>
      <c r="CX548" s="83">
        <v>3.5101478263965058</v>
      </c>
      <c r="CY548" s="83">
        <v>3.4648999088370926</v>
      </c>
      <c r="CZ548" s="83">
        <v>3.0394114783674824</v>
      </c>
      <c r="DA548" s="83">
        <v>2.9539978476599704</v>
      </c>
      <c r="DB548" s="83">
        <v>2.7936068651378534</v>
      </c>
      <c r="DC548" s="83">
        <v>2.4062117744113833</v>
      </c>
      <c r="DD548" s="83">
        <v>2.1156147192008312</v>
      </c>
      <c r="DE548" s="83">
        <v>1.8947545932497933</v>
      </c>
      <c r="DF548" s="83">
        <v>1.9474065437716441</v>
      </c>
      <c r="DG548" s="83">
        <v>1.9653525621658408</v>
      </c>
      <c r="DH548" s="83">
        <v>1.9405545046065387</v>
      </c>
      <c r="DI548" s="83">
        <v>1.465561304999764</v>
      </c>
      <c r="DJ548" s="83">
        <v>1.5929933605737319</v>
      </c>
      <c r="DK548" s="83">
        <v>1.7402097513409165</v>
      </c>
      <c r="DL548" s="83">
        <v>1.4850340995744602</v>
      </c>
      <c r="DM548" s="83">
        <v>1.8936640017543942</v>
      </c>
      <c r="DN548" s="83">
        <v>1.5077550495984087</v>
      </c>
      <c r="DO548" s="83">
        <v>1.6042436957611828</v>
      </c>
      <c r="DP548" s="83">
        <v>1.5943018610573894</v>
      </c>
      <c r="DQ548" s="83">
        <v>1.6160331321218662</v>
      </c>
      <c r="DR548" s="83">
        <v>1.7440373817536214</v>
      </c>
      <c r="DS548" s="83">
        <v>1.5206351362805586</v>
      </c>
      <c r="DT548" s="83">
        <v>1.4375542421418577</v>
      </c>
      <c r="DU548" s="83">
        <v>1.3528792917782007</v>
      </c>
      <c r="DV548" s="83">
        <v>1.1928497262610365</v>
      </c>
      <c r="DW548" s="83">
        <v>1.1906156722640966</v>
      </c>
      <c r="DX548" s="83">
        <v>1.4597592322588993</v>
      </c>
      <c r="DY548" s="83">
        <v>1.2432929650968136</v>
      </c>
      <c r="DZ548" s="83">
        <v>1.5025941195595729</v>
      </c>
      <c r="EA548" s="83">
        <v>1.1216254175437774</v>
      </c>
      <c r="EB548" s="83">
        <v>1.0748617351127139</v>
      </c>
      <c r="EC548" s="83">
        <v>1.682313726988377</v>
      </c>
      <c r="ED548" s="83">
        <v>1.2658570480208822</v>
      </c>
      <c r="EE548" s="83">
        <v>1.3895693500809077</v>
      </c>
      <c r="EF548" s="83">
        <v>1.4221725949248563</v>
      </c>
      <c r="EG548" s="83">
        <v>1.4148152221891579</v>
      </c>
      <c r="EH548" s="83">
        <v>1.438638748745271</v>
      </c>
      <c r="EI548" s="83">
        <v>1.5010179172232088</v>
      </c>
      <c r="EJ548" s="83">
        <v>1.5376424631030556</v>
      </c>
      <c r="EK548" s="83">
        <v>1.5833202156987221</v>
      </c>
      <c r="EL548" s="83">
        <v>1.6459509386036222</v>
      </c>
      <c r="EM548" s="83">
        <v>1.6865311765531485</v>
      </c>
      <c r="EN548" s="83">
        <v>1.6687183130805003</v>
      </c>
      <c r="EO548" s="83">
        <v>1.55375209327075</v>
      </c>
      <c r="EP548" s="83">
        <v>1.5097184507793939</v>
      </c>
      <c r="EQ548" s="83">
        <v>1.4707821600075612</v>
      </c>
      <c r="ER548" s="83">
        <v>1.2464586725663827</v>
      </c>
      <c r="ES548" s="83">
        <v>1.0339569132396431</v>
      </c>
      <c r="ET548" s="83">
        <v>0.94549293394722078</v>
      </c>
      <c r="EU548" s="83">
        <v>0.87939238722119939</v>
      </c>
      <c r="EV548" s="83">
        <v>0.86628878727001735</v>
      </c>
      <c r="EW548" s="83">
        <v>0.89206892708263463</v>
      </c>
      <c r="EX548" s="83">
        <v>0.88807092416275557</v>
      </c>
      <c r="EY548" s="83">
        <v>0.96128173755514534</v>
      </c>
      <c r="EZ548" s="83">
        <v>1.0547619944102364</v>
      </c>
      <c r="FA548" s="83">
        <v>1.173045332155876</v>
      </c>
      <c r="FB548" s="83">
        <v>1.3024592956269569</v>
      </c>
      <c r="FC548" s="83">
        <v>1.4234560768903699</v>
      </c>
      <c r="FD548" s="83">
        <v>1.4864719948116554</v>
      </c>
      <c r="FE548" s="83">
        <v>1.5152976548530828</v>
      </c>
      <c r="FF548" s="83">
        <v>1.5579384432240078</v>
      </c>
      <c r="FG548" s="83">
        <v>1.5648129754333704</v>
      </c>
      <c r="FH548" s="83">
        <v>1.5720869725230568</v>
      </c>
      <c r="FI548" s="83">
        <v>1.4577476673678686</v>
      </c>
      <c r="FJ548" s="83">
        <v>1.5724123396757206</v>
      </c>
      <c r="FK548" s="83">
        <v>1.5781332808055561</v>
      </c>
      <c r="FL548" s="83">
        <v>1.583497885190454</v>
      </c>
      <c r="FM548" s="83">
        <v>1.547989599485337</v>
      </c>
      <c r="FN548" s="83">
        <v>1.5135952730570164</v>
      </c>
      <c r="FO548" s="83">
        <v>1.5060797692674142</v>
      </c>
    </row>
    <row r="549" spans="2:171" x14ac:dyDescent="0.2">
      <c r="B549" s="71" t="s">
        <v>66</v>
      </c>
      <c r="C549" s="80"/>
      <c r="D549" s="80"/>
      <c r="E549" s="80"/>
      <c r="F549" s="80"/>
      <c r="G549" s="80"/>
      <c r="H549" s="80"/>
      <c r="I549" s="80"/>
      <c r="J549" s="80"/>
      <c r="K549" s="80"/>
      <c r="L549" s="80"/>
      <c r="M549" s="80"/>
      <c r="N549" s="80"/>
      <c r="O549" s="80"/>
      <c r="P549" s="80"/>
      <c r="Q549" s="80"/>
      <c r="R549" s="80"/>
      <c r="S549" s="80"/>
      <c r="T549" s="80"/>
      <c r="U549" s="80"/>
      <c r="V549" s="80"/>
      <c r="W549" s="80"/>
      <c r="X549" s="80"/>
      <c r="Y549" s="80"/>
      <c r="Z549" s="80"/>
      <c r="AA549" s="80"/>
      <c r="AB549" s="80"/>
      <c r="AC549" s="80"/>
      <c r="AD549" s="80"/>
      <c r="AE549" s="80"/>
      <c r="AF549" s="80"/>
      <c r="AG549" s="80"/>
      <c r="AH549" s="80"/>
      <c r="AI549" s="80"/>
      <c r="AJ549" s="80"/>
      <c r="AK549" s="80"/>
      <c r="AL549" s="80"/>
      <c r="AM549" s="80"/>
      <c r="AN549" s="80"/>
      <c r="AO549" s="80"/>
      <c r="AP549" s="80"/>
      <c r="AQ549" s="80"/>
      <c r="AR549" s="80"/>
      <c r="AS549" s="80"/>
      <c r="AT549" s="80"/>
      <c r="AU549" s="80"/>
      <c r="AV549" s="80"/>
      <c r="AW549" s="80"/>
      <c r="AX549" s="80"/>
      <c r="AY549" s="80"/>
      <c r="AZ549" s="80"/>
      <c r="BA549" s="80"/>
      <c r="BB549" s="80"/>
      <c r="BC549" s="80"/>
      <c r="BD549" s="80"/>
      <c r="BE549" s="80"/>
      <c r="BF549" s="80"/>
      <c r="BG549" s="80"/>
      <c r="BH549" s="80"/>
      <c r="BI549" s="80"/>
      <c r="BJ549" s="80"/>
      <c r="BK549" s="80"/>
      <c r="BL549" s="80"/>
      <c r="BM549" s="80"/>
      <c r="BN549" s="80"/>
      <c r="BO549" s="80"/>
      <c r="BP549" s="80"/>
      <c r="BQ549" s="80"/>
      <c r="BR549" s="80"/>
      <c r="BS549" s="80">
        <v>3.5017710442481205</v>
      </c>
      <c r="BT549" s="80">
        <v>3.5595580804850098</v>
      </c>
      <c r="BU549" s="80">
        <v>3.5725056285236265</v>
      </c>
      <c r="BV549" s="80">
        <v>3.2433772176297082</v>
      </c>
      <c r="BW549" s="80">
        <v>3.0884744849599524</v>
      </c>
      <c r="BX549" s="80">
        <v>3.0582355049875822</v>
      </c>
      <c r="BY549" s="80">
        <v>2.9821897477398283</v>
      </c>
      <c r="BZ549" s="80">
        <v>2.7567063145274622</v>
      </c>
      <c r="CA549" s="80">
        <v>2.6712232748890825</v>
      </c>
      <c r="CB549" s="80">
        <v>2.5498651817713993</v>
      </c>
      <c r="CC549" s="80">
        <v>2.3271355698040073</v>
      </c>
      <c r="CD549" s="80">
        <v>2.4294259265131992</v>
      </c>
      <c r="CE549" s="80">
        <v>2.6119865773322393</v>
      </c>
      <c r="CF549" s="80">
        <v>2.5579571775336465</v>
      </c>
      <c r="CG549" s="80">
        <v>2.7041722936676633</v>
      </c>
      <c r="CH549" s="80">
        <v>2.7397442362152606</v>
      </c>
      <c r="CI549" s="80">
        <v>2.8286306771039218</v>
      </c>
      <c r="CJ549" s="80">
        <v>2.8660738227055433</v>
      </c>
      <c r="CK549" s="80">
        <v>2.9706844428259855</v>
      </c>
      <c r="CL549" s="80">
        <v>3.1323333256338057</v>
      </c>
      <c r="CM549" s="80">
        <v>3.3332372902408918</v>
      </c>
      <c r="CN549" s="80">
        <v>3.364145907563</v>
      </c>
      <c r="CO549" s="80">
        <v>3.4062625005609566</v>
      </c>
      <c r="CP549" s="80">
        <v>3.5789592124123284</v>
      </c>
      <c r="CQ549" s="80">
        <v>3.3978102526156588</v>
      </c>
      <c r="CR549" s="80">
        <v>3.5536021409388092</v>
      </c>
      <c r="CS549" s="80">
        <v>3.610491727861795</v>
      </c>
      <c r="CT549" s="80">
        <v>3.5803610351622468</v>
      </c>
      <c r="CU549" s="80">
        <v>3.6222387423342965</v>
      </c>
      <c r="CV549" s="80">
        <v>3.5088710864382922</v>
      </c>
      <c r="CW549" s="80">
        <v>4.0438992354407288</v>
      </c>
      <c r="CX549" s="80">
        <v>3.3642788530701782</v>
      </c>
      <c r="CY549" s="80">
        <v>3.3576021118681547</v>
      </c>
      <c r="CZ549" s="80">
        <v>2.870482042235909</v>
      </c>
      <c r="DA549" s="80">
        <v>2.5475356738273796</v>
      </c>
      <c r="DB549" s="80">
        <v>2.3541939631339357</v>
      </c>
      <c r="DC549" s="80">
        <v>2.2374816991426583</v>
      </c>
      <c r="DD549" s="80">
        <v>2.1733431469180107</v>
      </c>
      <c r="DE549" s="80">
        <v>2.0358243656779007</v>
      </c>
      <c r="DF549" s="80">
        <v>1.8580332184256396</v>
      </c>
      <c r="DG549" s="80">
        <v>1.8759658758537852</v>
      </c>
      <c r="DH549" s="80">
        <v>1.8507268231290064</v>
      </c>
      <c r="DI549" s="80">
        <v>1.7362256638688043</v>
      </c>
      <c r="DJ549" s="80">
        <v>1.6263931112404539</v>
      </c>
      <c r="DK549" s="80">
        <v>1.6348034966818397</v>
      </c>
      <c r="DL549" s="80">
        <v>1.6142269032976349</v>
      </c>
      <c r="DM549" s="80">
        <v>1.4743612180604915</v>
      </c>
      <c r="DN549" s="80">
        <v>1.3267371337730141</v>
      </c>
      <c r="DO549" s="80">
        <v>1.333817334429237</v>
      </c>
      <c r="DP549" s="80">
        <v>1.3152101655945927</v>
      </c>
      <c r="DQ549" s="80">
        <v>1.3380796753332374</v>
      </c>
      <c r="DR549" s="80">
        <v>1.3774669996657933</v>
      </c>
      <c r="DS549" s="80">
        <v>1.4823327191586266</v>
      </c>
      <c r="DT549" s="80">
        <v>1.4643611029878272</v>
      </c>
      <c r="DU549" s="80">
        <v>1.4538827399505103</v>
      </c>
      <c r="DV549" s="80">
        <v>1.4190806922125769</v>
      </c>
      <c r="DW549" s="80">
        <v>1.3876009590900023</v>
      </c>
      <c r="DX549" s="80">
        <v>1.3850297055627718</v>
      </c>
      <c r="DY549" s="80">
        <v>1.2868510912012647</v>
      </c>
      <c r="DZ549" s="80">
        <v>1.3388448791242376</v>
      </c>
      <c r="EA549" s="80">
        <v>1.372723897870884</v>
      </c>
      <c r="EB549" s="80">
        <v>1.4335951797244195</v>
      </c>
      <c r="EC549" s="80">
        <v>1.3806449176357622</v>
      </c>
      <c r="ED549" s="80">
        <v>1.3585917152094298</v>
      </c>
      <c r="EE549" s="80">
        <v>1.4437852262902806</v>
      </c>
      <c r="EF549" s="80">
        <v>1.4694385678022872</v>
      </c>
      <c r="EG549" s="80">
        <v>1.5117834848989651</v>
      </c>
      <c r="EH549" s="80">
        <v>1.5706078835081732</v>
      </c>
      <c r="EI549" s="80">
        <v>1.6489277960761581</v>
      </c>
      <c r="EJ549" s="80">
        <v>1.7056673462674872</v>
      </c>
      <c r="EK549" s="80">
        <v>1.7563264138897405</v>
      </c>
      <c r="EL549" s="80">
        <v>1.8031345010947668</v>
      </c>
      <c r="EM549" s="80">
        <v>1.8448590503966078</v>
      </c>
      <c r="EN549" s="80">
        <v>1.8298722154511213</v>
      </c>
      <c r="EO549" s="80">
        <v>1.8119907136947402</v>
      </c>
      <c r="EP549" s="80">
        <v>1.7438068997301073</v>
      </c>
      <c r="EQ549" s="80">
        <v>1.6405720645687616</v>
      </c>
      <c r="ER549" s="80">
        <v>1.4878978452739968</v>
      </c>
      <c r="ES549" s="80">
        <v>1.2730971355131526</v>
      </c>
      <c r="ET549" s="80">
        <v>1.1779226259726436</v>
      </c>
      <c r="EU549" s="80">
        <v>1.1705460331196036</v>
      </c>
      <c r="EV549" s="80">
        <v>1.0692241394204449</v>
      </c>
      <c r="EW549" s="80">
        <v>1.0663471293597577</v>
      </c>
      <c r="EX549" s="80">
        <v>1.0947116096481817</v>
      </c>
      <c r="EY549" s="80">
        <v>1.2203137652717635</v>
      </c>
      <c r="EZ549" s="80">
        <v>1.3749635267961995</v>
      </c>
      <c r="FA549" s="80">
        <v>1.4162321029846452</v>
      </c>
      <c r="FB549" s="80">
        <v>1.5428538387039368</v>
      </c>
      <c r="FC549" s="80">
        <v>1.6492122512343554</v>
      </c>
      <c r="FD549" s="80">
        <v>1.7240872743718902</v>
      </c>
      <c r="FE549" s="80">
        <v>1.8339112007739231</v>
      </c>
      <c r="FF549" s="80">
        <v>1.8540698782122218</v>
      </c>
      <c r="FG549" s="80">
        <v>1.9129008813425048</v>
      </c>
      <c r="FH549" s="80">
        <v>2.0118632346139451</v>
      </c>
      <c r="FI549" s="80">
        <v>2.0297073795326361</v>
      </c>
      <c r="FJ549" s="80">
        <v>1.9654812224679581</v>
      </c>
      <c r="FK549" s="80">
        <v>2.0808878764847711</v>
      </c>
      <c r="FL549" s="80">
        <v>2.1069488978691258</v>
      </c>
      <c r="FM549" s="80">
        <v>2.1326392416122562</v>
      </c>
      <c r="FN549" s="80">
        <v>2.3150021873677642</v>
      </c>
      <c r="FO549" s="80">
        <v>2.1609379629103023</v>
      </c>
    </row>
    <row r="550" spans="2:171" x14ac:dyDescent="0.2">
      <c r="B550" s="71" t="s">
        <v>65</v>
      </c>
      <c r="C550" s="80"/>
      <c r="D550" s="80"/>
      <c r="E550" s="80"/>
      <c r="F550" s="80"/>
      <c r="G550" s="80"/>
      <c r="H550" s="80"/>
      <c r="I550" s="80"/>
      <c r="J550" s="80"/>
      <c r="K550" s="80"/>
      <c r="L550" s="80"/>
      <c r="M550" s="80"/>
      <c r="N550" s="80"/>
      <c r="O550" s="80"/>
      <c r="P550" s="80"/>
      <c r="Q550" s="80"/>
      <c r="R550" s="80"/>
      <c r="S550" s="80"/>
      <c r="T550" s="80"/>
      <c r="U550" s="80"/>
      <c r="V550" s="80"/>
      <c r="W550" s="80"/>
      <c r="X550" s="80"/>
      <c r="Y550" s="80"/>
      <c r="Z550" s="80"/>
      <c r="AA550" s="80"/>
      <c r="AB550" s="80"/>
      <c r="AC550" s="80"/>
      <c r="AD550" s="80"/>
      <c r="AE550" s="80"/>
      <c r="AF550" s="80"/>
      <c r="AG550" s="80"/>
      <c r="AH550" s="80"/>
      <c r="AI550" s="80"/>
      <c r="AJ550" s="80"/>
      <c r="AK550" s="80"/>
      <c r="AL550" s="80"/>
      <c r="AM550" s="80"/>
      <c r="AN550" s="80"/>
      <c r="AO550" s="80"/>
      <c r="AP550" s="80"/>
      <c r="AQ550" s="80"/>
      <c r="AR550" s="80"/>
      <c r="AS550" s="80"/>
      <c r="AT550" s="80"/>
      <c r="AU550" s="80"/>
      <c r="AV550" s="80"/>
      <c r="AW550" s="80"/>
      <c r="AX550" s="80"/>
      <c r="AY550" s="80"/>
      <c r="AZ550" s="80"/>
      <c r="BA550" s="80"/>
      <c r="BB550" s="80"/>
      <c r="BC550" s="80"/>
      <c r="BD550" s="80"/>
      <c r="BE550" s="80"/>
      <c r="BF550" s="80"/>
      <c r="BG550" s="80"/>
      <c r="BH550" s="80"/>
      <c r="BI550" s="80"/>
      <c r="BJ550" s="80"/>
      <c r="BK550" s="80"/>
      <c r="BL550" s="80"/>
      <c r="BM550" s="80"/>
      <c r="BN550" s="80"/>
      <c r="BO550" s="80"/>
      <c r="BP550" s="80"/>
      <c r="BQ550" s="80"/>
      <c r="BR550" s="80"/>
      <c r="BS550" s="80">
        <v>3.321861006592397</v>
      </c>
      <c r="BT550" s="80">
        <v>3.3401424392975851</v>
      </c>
      <c r="BU550" s="80">
        <v>3.2931542372190057</v>
      </c>
      <c r="BV550" s="80">
        <v>3.1987103930645349</v>
      </c>
      <c r="BW550" s="80">
        <v>2.9909399595945674</v>
      </c>
      <c r="BX550" s="80">
        <v>3.0047433103565</v>
      </c>
      <c r="BY550" s="80">
        <v>2.8521046923583295</v>
      </c>
      <c r="BZ550" s="80">
        <v>2.523202589534562</v>
      </c>
      <c r="CA550" s="80">
        <v>2.3364953869134535</v>
      </c>
      <c r="CB550" s="80">
        <v>2.1683734697765229</v>
      </c>
      <c r="CC550" s="80">
        <v>1.9582180087664911</v>
      </c>
      <c r="CD550" s="80">
        <v>2.1746707188012389</v>
      </c>
      <c r="CE550" s="80">
        <v>2.3153966938256589</v>
      </c>
      <c r="CF550" s="80">
        <v>2.2390585466642321</v>
      </c>
      <c r="CG550" s="80">
        <v>2.3382046415015583</v>
      </c>
      <c r="CH550" s="80">
        <v>2.4416879511997762</v>
      </c>
      <c r="CI550" s="80">
        <v>2.4991796782198272</v>
      </c>
      <c r="CJ550" s="80">
        <v>2.4852924356758157</v>
      </c>
      <c r="CK550" s="80">
        <v>2.4069708124907221</v>
      </c>
      <c r="CL550" s="80">
        <v>2.4374829078784903</v>
      </c>
      <c r="CM550" s="80">
        <v>2.3541369712719544</v>
      </c>
      <c r="CN550" s="80">
        <v>2.5721248735431761</v>
      </c>
      <c r="CO550" s="80">
        <v>2.5431421939979506</v>
      </c>
      <c r="CP550" s="80">
        <v>2.4715544816967219</v>
      </c>
      <c r="CQ550" s="80">
        <v>2.5485400491231989</v>
      </c>
      <c r="CR550" s="80">
        <v>2.5561745316553321</v>
      </c>
      <c r="CS550" s="80">
        <v>2.6005702461850229</v>
      </c>
      <c r="CT550" s="80">
        <v>2.6844583948616951</v>
      </c>
      <c r="CU550" s="80">
        <v>2.7654093068731194</v>
      </c>
      <c r="CV550" s="80">
        <v>2.961690578542572</v>
      </c>
      <c r="CW550" s="80">
        <v>2.5484654249717331</v>
      </c>
      <c r="CX550" s="80">
        <v>3.0951087752704916</v>
      </c>
      <c r="CY550" s="80">
        <v>2.9890711147289486</v>
      </c>
      <c r="CZ550" s="80">
        <v>2.8729024259624061</v>
      </c>
      <c r="DA550" s="80">
        <v>2.8512523716645624</v>
      </c>
      <c r="DB550" s="80">
        <v>2.6727500165192519</v>
      </c>
      <c r="DC550" s="80">
        <v>2.4600697551246951</v>
      </c>
      <c r="DD550" s="80">
        <v>2.2177605423872069</v>
      </c>
      <c r="DE550" s="80">
        <v>2.0334547791614912</v>
      </c>
      <c r="DF550" s="80">
        <v>1.8849954459318929</v>
      </c>
      <c r="DG550" s="80">
        <v>1.8780191666994728</v>
      </c>
      <c r="DH550" s="80">
        <v>1.9285307985447468</v>
      </c>
      <c r="DI550" s="80">
        <v>1.8616063434486643</v>
      </c>
      <c r="DJ550" s="80">
        <v>1.7067000267182202</v>
      </c>
      <c r="DK550" s="80">
        <v>1.6533344390370883</v>
      </c>
      <c r="DL550" s="80">
        <v>1.5510340295961049</v>
      </c>
      <c r="DM550" s="80">
        <v>1.4363799833104829</v>
      </c>
      <c r="DN550" s="80">
        <v>1.2652271759939957</v>
      </c>
      <c r="DO550" s="80">
        <v>1.1881318118794548</v>
      </c>
      <c r="DP550" s="80">
        <v>1.1384218629798029</v>
      </c>
      <c r="DQ550" s="80">
        <v>1.1991543910729086</v>
      </c>
      <c r="DR550" s="80">
        <v>1.2843167669456224</v>
      </c>
      <c r="DS550" s="80">
        <v>1.3036703924095125</v>
      </c>
      <c r="DT550" s="80">
        <v>1.2958987290062891</v>
      </c>
      <c r="DU550" s="80">
        <v>1.2632790430424825</v>
      </c>
      <c r="DV550" s="80">
        <v>1.2407550148106758</v>
      </c>
      <c r="DW550" s="80">
        <v>1.1815845773713147</v>
      </c>
      <c r="DX550" s="80">
        <v>1.1339914980871799</v>
      </c>
      <c r="DY550" s="80">
        <v>1.1281765833379733</v>
      </c>
      <c r="DZ550" s="80">
        <v>1.1557979115989043</v>
      </c>
      <c r="EA550" s="80">
        <v>1.161915037207718</v>
      </c>
      <c r="EB550" s="80">
        <v>1.1286062989511558</v>
      </c>
      <c r="EC550" s="80">
        <v>1.0813779906059842</v>
      </c>
      <c r="ED550" s="80">
        <v>1.0928388432771199</v>
      </c>
      <c r="EE550" s="80">
        <v>1.1498246706242359</v>
      </c>
      <c r="EF550" s="80">
        <v>1.1822826689332506</v>
      </c>
      <c r="EG550" s="80">
        <v>1.1736492562557042</v>
      </c>
      <c r="EH550" s="80">
        <v>1.2017073825294939</v>
      </c>
      <c r="EI550" s="80">
        <v>1.2626828115387423</v>
      </c>
      <c r="EJ550" s="80">
        <v>1.3034679540878864</v>
      </c>
      <c r="EK550" s="80">
        <v>1.3260702179608121</v>
      </c>
      <c r="EL550" s="80">
        <v>1.3912635083458995</v>
      </c>
      <c r="EM550" s="80">
        <v>1.4214037294793589</v>
      </c>
      <c r="EN550" s="80">
        <v>1.4189206033245572</v>
      </c>
      <c r="EO550" s="80">
        <v>1.3745360293061126</v>
      </c>
      <c r="EP550" s="80">
        <v>1.3591340801221929</v>
      </c>
      <c r="EQ550" s="80">
        <v>1.3191245843293151</v>
      </c>
      <c r="ER550" s="80">
        <v>1.1276550563200718</v>
      </c>
      <c r="ES550" s="80">
        <v>0.97464808268077696</v>
      </c>
      <c r="ET550" s="80">
        <v>0.85075485896359138</v>
      </c>
      <c r="EU550" s="80">
        <v>0.76989811602659131</v>
      </c>
      <c r="EV550" s="80">
        <v>0.76025087787447776</v>
      </c>
      <c r="EW550" s="80">
        <v>0.77402372667777652</v>
      </c>
      <c r="EX550" s="80">
        <v>0.74688080141625179</v>
      </c>
      <c r="EY550" s="80">
        <v>0.78459562866492405</v>
      </c>
      <c r="EZ550" s="80">
        <v>0.8889220816454213</v>
      </c>
      <c r="FA550" s="80">
        <v>1.0241461297517325</v>
      </c>
      <c r="FB550" s="80">
        <v>1.1459503191120883</v>
      </c>
      <c r="FC550" s="80">
        <v>1.2135526212961802</v>
      </c>
      <c r="FD550" s="80">
        <v>1.2263594615851099</v>
      </c>
      <c r="FE550" s="80">
        <v>1.2602483297674574</v>
      </c>
      <c r="FF550" s="80">
        <v>1.3205411518263173</v>
      </c>
      <c r="FG550" s="80">
        <v>1.3651012663784081</v>
      </c>
      <c r="FH550" s="80">
        <v>1.4606493586580676</v>
      </c>
      <c r="FI550" s="80">
        <v>1.4945627847501726</v>
      </c>
      <c r="FJ550" s="80">
        <v>1.5645825990387892</v>
      </c>
      <c r="FK550" s="80">
        <v>1.6469900897784162</v>
      </c>
      <c r="FL550" s="80">
        <v>1.7006844620538148</v>
      </c>
      <c r="FM550" s="80">
        <v>1.7638989521935817</v>
      </c>
      <c r="FN550" s="80">
        <v>1.8244576277305877</v>
      </c>
      <c r="FO550" s="80">
        <v>1.8599497906899944</v>
      </c>
    </row>
    <row r="551" spans="2:171" x14ac:dyDescent="0.2">
      <c r="B551" s="71" t="s">
        <v>64</v>
      </c>
      <c r="C551" s="80"/>
      <c r="D551" s="80"/>
      <c r="E551" s="80"/>
      <c r="F551" s="80"/>
      <c r="G551" s="80"/>
      <c r="H551" s="80"/>
      <c r="I551" s="80"/>
      <c r="J551" s="80"/>
      <c r="K551" s="80"/>
      <c r="L551" s="80"/>
      <c r="M551" s="80"/>
      <c r="N551" s="80"/>
      <c r="O551" s="80"/>
      <c r="P551" s="80"/>
      <c r="Q551" s="80"/>
      <c r="R551" s="80"/>
      <c r="S551" s="80"/>
      <c r="T551" s="80"/>
      <c r="U551" s="80"/>
      <c r="V551" s="80"/>
      <c r="W551" s="80"/>
      <c r="X551" s="80"/>
      <c r="Y551" s="80"/>
      <c r="Z551" s="80"/>
      <c r="AA551" s="80"/>
      <c r="AB551" s="80"/>
      <c r="AC551" s="80"/>
      <c r="AD551" s="80"/>
      <c r="AE551" s="80"/>
      <c r="AF551" s="80"/>
      <c r="AG551" s="80"/>
      <c r="AH551" s="80"/>
      <c r="AI551" s="80"/>
      <c r="AJ551" s="80"/>
      <c r="AK551" s="80"/>
      <c r="AL551" s="80"/>
      <c r="AM551" s="80"/>
      <c r="AN551" s="80"/>
      <c r="AO551" s="80"/>
      <c r="AP551" s="80"/>
      <c r="AQ551" s="80"/>
      <c r="AR551" s="80"/>
      <c r="AS551" s="80"/>
      <c r="AT551" s="80"/>
      <c r="AU551" s="80"/>
      <c r="AV551" s="80"/>
      <c r="AW551" s="80"/>
      <c r="AX551" s="80"/>
      <c r="AY551" s="80"/>
      <c r="AZ551" s="80"/>
      <c r="BA551" s="80"/>
      <c r="BB551" s="80"/>
      <c r="BC551" s="80"/>
      <c r="BD551" s="80"/>
      <c r="BE551" s="80"/>
      <c r="BF551" s="80"/>
      <c r="BG551" s="80"/>
      <c r="BH551" s="80"/>
      <c r="BI551" s="80"/>
      <c r="BJ551" s="80"/>
      <c r="BK551" s="80"/>
      <c r="BL551" s="80"/>
      <c r="BM551" s="80"/>
      <c r="BN551" s="80"/>
      <c r="BO551" s="80"/>
      <c r="BP551" s="80"/>
      <c r="BQ551" s="80"/>
      <c r="BR551" s="80"/>
      <c r="BS551" s="80">
        <v>1.9386057408472619</v>
      </c>
      <c r="BT551" s="80">
        <v>2.0912156566324516</v>
      </c>
      <c r="BU551" s="80">
        <v>2.1080713218976372</v>
      </c>
      <c r="BV551" s="80">
        <v>2.0978798916755732</v>
      </c>
      <c r="BW551" s="80">
        <v>2.0168603382132195</v>
      </c>
      <c r="BX551" s="80">
        <v>2.052582404384709</v>
      </c>
      <c r="BY551" s="80">
        <v>1.9748151729827987</v>
      </c>
      <c r="BZ551" s="80">
        <v>1.7137916770586898</v>
      </c>
      <c r="CA551" s="80">
        <v>1.57513408426678</v>
      </c>
      <c r="CB551" s="80">
        <v>1.4189581205733739</v>
      </c>
      <c r="CC551" s="80">
        <v>1.2352892385508603</v>
      </c>
      <c r="CD551" s="80">
        <v>1.3808826195474131</v>
      </c>
      <c r="CE551" s="80">
        <v>1.4769405286378159</v>
      </c>
      <c r="CF551" s="80">
        <v>1.4374720766253311</v>
      </c>
      <c r="CG551" s="80">
        <v>1.5019733489820459</v>
      </c>
      <c r="CH551" s="80">
        <v>1.5041031426258149</v>
      </c>
      <c r="CI551" s="80">
        <v>1.505038887246241</v>
      </c>
      <c r="CJ551" s="80">
        <v>1.5142157570810371</v>
      </c>
      <c r="CK551" s="80">
        <v>1.4718369642077405</v>
      </c>
      <c r="CL551" s="80">
        <v>1.4979272150606573</v>
      </c>
      <c r="CM551" s="80">
        <v>1.5446852962494295</v>
      </c>
      <c r="CN551" s="80">
        <v>1.5904029912924809</v>
      </c>
      <c r="CO551" s="80">
        <v>1.6144131454368011</v>
      </c>
      <c r="CP551" s="80">
        <v>1.6256996693252039</v>
      </c>
      <c r="CQ551" s="80">
        <v>1.6361971008485199</v>
      </c>
      <c r="CR551" s="80">
        <v>1.6855149598346446</v>
      </c>
      <c r="CS551" s="80">
        <v>1.7296871238107761</v>
      </c>
      <c r="CT551" s="80">
        <v>1.8202671200686595</v>
      </c>
      <c r="CU551" s="80">
        <v>1.9579036290771272</v>
      </c>
      <c r="CV551" s="80">
        <v>2.1837896460485759</v>
      </c>
      <c r="CW551" s="80">
        <v>2.277514065268667</v>
      </c>
      <c r="CX551" s="80">
        <v>2.3040893081528404</v>
      </c>
      <c r="CY551" s="80">
        <v>2.3257711861834331</v>
      </c>
      <c r="CZ551" s="80">
        <v>2.1942344964850449</v>
      </c>
      <c r="DA551" s="80">
        <v>2.0385411390511736</v>
      </c>
      <c r="DB551" s="80">
        <v>1.8941527433415837</v>
      </c>
      <c r="DC551" s="80">
        <v>1.7479997095477202</v>
      </c>
      <c r="DD551" s="80">
        <v>1.6243033405870744</v>
      </c>
      <c r="DE551" s="80">
        <v>1.499394086123909</v>
      </c>
      <c r="DF551" s="80">
        <v>1.3472626727624541</v>
      </c>
      <c r="DG551" s="80">
        <v>1.3212034033131326</v>
      </c>
      <c r="DH551" s="80">
        <v>1.375112500160296</v>
      </c>
      <c r="DI551" s="80">
        <v>1.3183859326087592</v>
      </c>
      <c r="DJ551" s="80">
        <v>1.1841278101473709</v>
      </c>
      <c r="DK551" s="80">
        <v>1.1259819465121843</v>
      </c>
      <c r="DL551" s="80">
        <v>1.0627960865632364</v>
      </c>
      <c r="DM551" s="80">
        <v>0.95381766667741852</v>
      </c>
      <c r="DN551" s="80">
        <v>0.81687987585455579</v>
      </c>
      <c r="DO551" s="80">
        <v>0.75426582633634243</v>
      </c>
      <c r="DP551" s="80">
        <v>0.71951232463915316</v>
      </c>
      <c r="DQ551" s="80">
        <v>0.74810644585915886</v>
      </c>
      <c r="DR551" s="80">
        <v>0.84618084585638809</v>
      </c>
      <c r="DS551" s="80">
        <v>0.87600894838512855</v>
      </c>
      <c r="DT551" s="80">
        <v>0.85984239062333223</v>
      </c>
      <c r="DU551" s="80">
        <v>0.83096068102276788</v>
      </c>
      <c r="DV551" s="80">
        <v>0.80984353533291686</v>
      </c>
      <c r="DW551" s="80">
        <v>0.7960063374250651</v>
      </c>
      <c r="DX551" s="80">
        <v>0.74198393484892178</v>
      </c>
      <c r="DY551" s="80">
        <v>0.73393091244808495</v>
      </c>
      <c r="DZ551" s="80">
        <v>0.76012945479691119</v>
      </c>
      <c r="EA551" s="80">
        <v>0.77807057992781825</v>
      </c>
      <c r="EB551" s="80">
        <v>0.75609485606667792</v>
      </c>
      <c r="EC551" s="80">
        <v>0.72158349275927514</v>
      </c>
      <c r="ED551" s="80">
        <v>0.72045956313268023</v>
      </c>
      <c r="EE551" s="80">
        <v>0.7710016671171408</v>
      </c>
      <c r="EF551" s="80">
        <v>0.7869879069947967</v>
      </c>
      <c r="EG551" s="80">
        <v>0.77759076825629869</v>
      </c>
      <c r="EH551" s="80">
        <v>0.79762148941942868</v>
      </c>
      <c r="EI551" s="80">
        <v>0.84459131603792492</v>
      </c>
      <c r="EJ551" s="80">
        <v>0.87954251663071836</v>
      </c>
      <c r="EK551" s="80">
        <v>0.90728515261131948</v>
      </c>
      <c r="EL551" s="80">
        <v>0.93999100034055949</v>
      </c>
      <c r="EM551" s="80">
        <v>0.97672524012332551</v>
      </c>
      <c r="EN551" s="80">
        <v>0.98178487395343994</v>
      </c>
      <c r="EO551" s="80">
        <v>0.95433953293380425</v>
      </c>
      <c r="EP551" s="80">
        <v>0.95831144316292416</v>
      </c>
      <c r="EQ551" s="80">
        <v>0.9544573984627085</v>
      </c>
      <c r="ER551" s="80">
        <v>0.83103466432482376</v>
      </c>
      <c r="ES551" s="80">
        <v>0.68828564240832502</v>
      </c>
      <c r="ET551" s="80">
        <v>0.57771584937996001</v>
      </c>
      <c r="EU551" s="80">
        <v>0.51246734756821777</v>
      </c>
      <c r="EV551" s="80">
        <v>0.48971255305735611</v>
      </c>
      <c r="EW551" s="80">
        <v>0.48365617454814763</v>
      </c>
      <c r="EX551" s="80">
        <v>0.48957182603849397</v>
      </c>
      <c r="EY551" s="80">
        <v>0.54409024450233867</v>
      </c>
      <c r="EZ551" s="80">
        <v>0.62288741820642801</v>
      </c>
      <c r="FA551" s="80">
        <v>0.71997579567735681</v>
      </c>
      <c r="FB551" s="80">
        <v>0.81996076965453035</v>
      </c>
      <c r="FC551" s="80">
        <v>0.86750003800221964</v>
      </c>
      <c r="FD551" s="80">
        <v>0.88643771449351816</v>
      </c>
      <c r="FE551" s="80">
        <v>0.93151799822636683</v>
      </c>
      <c r="FF551" s="80">
        <v>0.97115916942109459</v>
      </c>
      <c r="FG551" s="80">
        <v>1.0149357018152947</v>
      </c>
      <c r="FH551" s="80">
        <v>1.0694322492251587</v>
      </c>
      <c r="FI551" s="80">
        <v>1.1008204459562243</v>
      </c>
      <c r="FJ551" s="80">
        <v>1.1510544329516439</v>
      </c>
      <c r="FK551" s="80">
        <v>1.1991699578520798</v>
      </c>
      <c r="FL551" s="80">
        <v>1.2354792390122871</v>
      </c>
      <c r="FM551" s="80">
        <v>1.2941057331262367</v>
      </c>
      <c r="FN551" s="80">
        <v>1.3270806784352294</v>
      </c>
      <c r="FO551" s="80">
        <v>1.3410379013564642</v>
      </c>
    </row>
    <row r="552" spans="2:171" x14ac:dyDescent="0.2">
      <c r="B552" s="71" t="s">
        <v>63</v>
      </c>
      <c r="C552" s="80"/>
      <c r="D552" s="80"/>
      <c r="E552" s="80"/>
      <c r="F552" s="80"/>
      <c r="G552" s="80"/>
      <c r="H552" s="80"/>
      <c r="I552" s="80"/>
      <c r="J552" s="80"/>
      <c r="K552" s="80"/>
      <c r="L552" s="80"/>
      <c r="M552" s="80"/>
      <c r="N552" s="80"/>
      <c r="O552" s="80"/>
      <c r="P552" s="80"/>
      <c r="Q552" s="80"/>
      <c r="R552" s="80"/>
      <c r="S552" s="80"/>
      <c r="T552" s="80"/>
      <c r="U552" s="80"/>
      <c r="V552" s="80"/>
      <c r="W552" s="80"/>
      <c r="X552" s="80"/>
      <c r="Y552" s="80"/>
      <c r="Z552" s="80"/>
      <c r="AA552" s="80"/>
      <c r="AB552" s="80"/>
      <c r="AC552" s="80"/>
      <c r="AD552" s="80"/>
      <c r="AE552" s="80"/>
      <c r="AF552" s="80"/>
      <c r="AG552" s="80"/>
      <c r="AH552" s="80"/>
      <c r="AI552" s="80"/>
      <c r="AJ552" s="80"/>
      <c r="AK552" s="80"/>
      <c r="AL552" s="80"/>
      <c r="AM552" s="80"/>
      <c r="AN552" s="80"/>
      <c r="AO552" s="80"/>
      <c r="AP552" s="80"/>
      <c r="AQ552" s="80"/>
      <c r="AR552" s="80"/>
      <c r="AS552" s="80"/>
      <c r="AT552" s="80"/>
      <c r="AU552" s="80"/>
      <c r="AV552" s="80"/>
      <c r="AW552" s="80"/>
      <c r="AX552" s="80"/>
      <c r="AY552" s="80"/>
      <c r="AZ552" s="80"/>
      <c r="BA552" s="80"/>
      <c r="BB552" s="80"/>
      <c r="BC552" s="80"/>
      <c r="BD552" s="80"/>
      <c r="BE552" s="80"/>
      <c r="BF552" s="80"/>
      <c r="BG552" s="80"/>
      <c r="BH552" s="80"/>
      <c r="BI552" s="80"/>
      <c r="BJ552" s="80"/>
      <c r="BK552" s="80"/>
      <c r="BL552" s="80"/>
      <c r="BM552" s="80"/>
      <c r="BN552" s="80"/>
      <c r="BO552" s="80"/>
      <c r="BP552" s="80"/>
      <c r="BQ552" s="80"/>
      <c r="BR552" s="80"/>
      <c r="BS552" s="80">
        <v>1.3592950896959455</v>
      </c>
      <c r="BT552" s="80">
        <v>1.4953245651344684</v>
      </c>
      <c r="BU552" s="80">
        <v>1.491325619594007</v>
      </c>
      <c r="BV552" s="80">
        <v>1.465196663867486</v>
      </c>
      <c r="BW552" s="80">
        <v>1.4046051197438321</v>
      </c>
      <c r="BX552" s="80">
        <v>1.4060672811255193</v>
      </c>
      <c r="BY552" s="80">
        <v>1.35553564658626</v>
      </c>
      <c r="BZ552" s="80">
        <v>1.2159041572318185</v>
      </c>
      <c r="CA552" s="80">
        <v>1.0928359592101691</v>
      </c>
      <c r="CB552" s="80">
        <v>0.94211359467473688</v>
      </c>
      <c r="CC552" s="80">
        <v>0.79556184982536449</v>
      </c>
      <c r="CD552" s="80">
        <v>0.90344071797182712</v>
      </c>
      <c r="CE552" s="80">
        <v>0.95013414620533498</v>
      </c>
      <c r="CF552" s="80">
        <v>0.90791382030357748</v>
      </c>
      <c r="CG552" s="80">
        <v>0.91912632542484862</v>
      </c>
      <c r="CH552" s="80">
        <v>0.9257423473558507</v>
      </c>
      <c r="CI552" s="80">
        <v>0.93464063598134284</v>
      </c>
      <c r="CJ552" s="80">
        <v>0.91677067690576974</v>
      </c>
      <c r="CK552" s="80">
        <v>0.89930305589499271</v>
      </c>
      <c r="CL552" s="80">
        <v>0.89238834273319667</v>
      </c>
      <c r="CM552" s="80">
        <v>0.92422186686610519</v>
      </c>
      <c r="CN552" s="80">
        <v>0.96134090546249018</v>
      </c>
      <c r="CO552" s="80">
        <v>0.96644924576040125</v>
      </c>
      <c r="CP552" s="80">
        <v>0.98054534574050189</v>
      </c>
      <c r="CQ552" s="80">
        <v>1.0031167217269692</v>
      </c>
      <c r="CR552" s="80">
        <v>1.035631536432698</v>
      </c>
      <c r="CS552" s="80">
        <v>1.0816770807735188</v>
      </c>
      <c r="CT552" s="80">
        <v>1.1592602921376194</v>
      </c>
      <c r="CU552" s="80">
        <v>1.316089389102854</v>
      </c>
      <c r="CV552" s="80">
        <v>1.4868510502172123</v>
      </c>
      <c r="CW552" s="80">
        <v>1.524732409167691</v>
      </c>
      <c r="CX552" s="80">
        <v>1.5683841678293979</v>
      </c>
      <c r="CY552" s="80">
        <v>1.5841850860837634</v>
      </c>
      <c r="CZ552" s="80">
        <v>1.5250892175560982</v>
      </c>
      <c r="DA552" s="80">
        <v>1.4305114572558377</v>
      </c>
      <c r="DB552" s="80">
        <v>1.3582860016151139</v>
      </c>
      <c r="DC552" s="80">
        <v>1.2100909758439038</v>
      </c>
      <c r="DD552" s="80">
        <v>1.1081236996452049</v>
      </c>
      <c r="DE552" s="80">
        <v>1.0552311698736743</v>
      </c>
      <c r="DF552" s="80">
        <v>0.97572028114465115</v>
      </c>
      <c r="DG552" s="80">
        <v>0.9511612149281824</v>
      </c>
      <c r="DH552" s="80">
        <v>0.98018045073599658</v>
      </c>
      <c r="DI552" s="80">
        <v>0.92945531098420964</v>
      </c>
      <c r="DJ552" s="80">
        <v>0.83261328967214987</v>
      </c>
      <c r="DK552" s="80">
        <v>0.80349168548497041</v>
      </c>
      <c r="DL552" s="80">
        <v>0.74122001701841256</v>
      </c>
      <c r="DM552" s="80">
        <v>0.7101774693062044</v>
      </c>
      <c r="DN552" s="80">
        <v>0.61625557013220067</v>
      </c>
      <c r="DO552" s="80">
        <v>0.56401574621009498</v>
      </c>
      <c r="DP552" s="80">
        <v>0.5159067444937333</v>
      </c>
      <c r="DQ552" s="80">
        <v>0.54090085726936321</v>
      </c>
      <c r="DR552" s="80">
        <v>0.61816602350948524</v>
      </c>
      <c r="DS552" s="80">
        <v>0.64652751755527194</v>
      </c>
      <c r="DT552" s="80">
        <v>0.60583574155737363</v>
      </c>
      <c r="DU552" s="80">
        <v>0.58750682909266605</v>
      </c>
      <c r="DV552" s="80">
        <v>0.57902152371770199</v>
      </c>
      <c r="DW552" s="80">
        <v>0.56456474139398327</v>
      </c>
      <c r="DX552" s="80">
        <v>0.51400473744577446</v>
      </c>
      <c r="DY552" s="80">
        <v>0.51080153328825617</v>
      </c>
      <c r="DZ552" s="80">
        <v>0.52111913005451083</v>
      </c>
      <c r="EA552" s="80">
        <v>0.53926643093428983</v>
      </c>
      <c r="EB552" s="80">
        <v>0.53250468380908189</v>
      </c>
      <c r="EC552" s="80">
        <v>0.51642743624986598</v>
      </c>
      <c r="ED552" s="80">
        <v>0.5233529060311316</v>
      </c>
      <c r="EE552" s="80">
        <v>0.55718364966953948</v>
      </c>
      <c r="EF552" s="80">
        <v>0.55915569368492402</v>
      </c>
      <c r="EG552" s="80">
        <v>0.55836968696518352</v>
      </c>
      <c r="EH552" s="80">
        <v>0.58527168166457366</v>
      </c>
      <c r="EI552" s="80">
        <v>0.61968448319003699</v>
      </c>
      <c r="EJ552" s="80">
        <v>0.63444846431110891</v>
      </c>
      <c r="EK552" s="80">
        <v>0.65793442725822326</v>
      </c>
      <c r="EL552" s="80">
        <v>0.66687055491921921</v>
      </c>
      <c r="EM552" s="80">
        <v>0.70065069067358987</v>
      </c>
      <c r="EN552" s="80">
        <v>0.6817001255781685</v>
      </c>
      <c r="EO552" s="80">
        <v>0.67431515982306667</v>
      </c>
      <c r="EP552" s="80">
        <v>0.68911149785154691</v>
      </c>
      <c r="EQ552" s="80">
        <v>0.71042885710654091</v>
      </c>
      <c r="ER552" s="80">
        <v>0.63544838570487105</v>
      </c>
      <c r="ES552" s="80">
        <v>0.51754308391725279</v>
      </c>
      <c r="ET552" s="80">
        <v>0.44236704504187496</v>
      </c>
      <c r="EU552" s="80">
        <v>0.37679360157699993</v>
      </c>
      <c r="EV552" s="80">
        <v>0.33659724517459461</v>
      </c>
      <c r="EW552" s="80">
        <v>0.34606835647432893</v>
      </c>
      <c r="EX552" s="80">
        <v>0.35258247572056312</v>
      </c>
      <c r="EY552" s="80">
        <v>0.39848878083820649</v>
      </c>
      <c r="EZ552" s="80">
        <v>0.445255676426415</v>
      </c>
      <c r="FA552" s="80">
        <v>0.52038681602212533</v>
      </c>
      <c r="FB552" s="80">
        <v>0.56593604941488351</v>
      </c>
      <c r="FC552" s="80">
        <v>0.59681118345047557</v>
      </c>
      <c r="FD552" s="80">
        <v>0.59480801646268699</v>
      </c>
      <c r="FE552" s="80">
        <v>0.61791479891718382</v>
      </c>
      <c r="FF552" s="80">
        <v>0.65772036492178276</v>
      </c>
      <c r="FG552" s="80">
        <v>0.68606896022469588</v>
      </c>
      <c r="FH552" s="80">
        <v>0.73593634561323162</v>
      </c>
      <c r="FI552" s="80">
        <v>0.73360903112920994</v>
      </c>
      <c r="FJ552" s="80">
        <v>0.7717035260909374</v>
      </c>
      <c r="FK552" s="80">
        <v>0.80352824695462377</v>
      </c>
      <c r="FL552" s="80">
        <v>0.870651559770659</v>
      </c>
      <c r="FM552" s="80">
        <v>0.92111261007773149</v>
      </c>
      <c r="FN552" s="80">
        <v>0.92459224802740447</v>
      </c>
      <c r="FO552" s="80">
        <v>0.94548595400396995</v>
      </c>
    </row>
    <row r="553" spans="2:171" x14ac:dyDescent="0.2">
      <c r="B553" s="77" t="s">
        <v>62</v>
      </c>
      <c r="C553" s="81"/>
      <c r="D553" s="81"/>
      <c r="E553" s="81"/>
      <c r="F553" s="81"/>
      <c r="G553" s="81"/>
      <c r="H553" s="81"/>
      <c r="I553" s="81"/>
      <c r="J553" s="81"/>
      <c r="K553" s="81"/>
      <c r="L553" s="81"/>
      <c r="M553" s="81"/>
      <c r="N553" s="81"/>
      <c r="O553" s="81"/>
      <c r="P553" s="81"/>
      <c r="Q553" s="81"/>
      <c r="R553" s="81"/>
      <c r="S553" s="81"/>
      <c r="T553" s="81"/>
      <c r="U553" s="81"/>
      <c r="V553" s="81"/>
      <c r="W553" s="81"/>
      <c r="X553" s="81"/>
      <c r="Y553" s="81"/>
      <c r="Z553" s="81"/>
      <c r="AA553" s="81"/>
      <c r="AB553" s="81"/>
      <c r="AC553" s="81"/>
      <c r="AD553" s="81"/>
      <c r="AE553" s="81"/>
      <c r="AF553" s="81"/>
      <c r="AG553" s="81"/>
      <c r="AH553" s="81"/>
      <c r="AI553" s="81"/>
      <c r="AJ553" s="81"/>
      <c r="AK553" s="81"/>
      <c r="AL553" s="81"/>
      <c r="AM553" s="81"/>
      <c r="AN553" s="81"/>
      <c r="AO553" s="81"/>
      <c r="AP553" s="81"/>
      <c r="AQ553" s="81"/>
      <c r="AR553" s="81"/>
      <c r="AS553" s="81"/>
      <c r="AT553" s="81"/>
      <c r="AU553" s="81"/>
      <c r="AV553" s="81"/>
      <c r="AW553" s="81"/>
      <c r="AX553" s="81"/>
      <c r="AY553" s="81"/>
      <c r="AZ553" s="81"/>
      <c r="BA553" s="81"/>
      <c r="BB553" s="81"/>
      <c r="BC553" s="81"/>
      <c r="BD553" s="81"/>
      <c r="BE553" s="81"/>
      <c r="BF553" s="81"/>
      <c r="BG553" s="81"/>
      <c r="BH553" s="81"/>
      <c r="BI553" s="81"/>
      <c r="BJ553" s="81"/>
      <c r="BK553" s="81"/>
      <c r="BL553" s="81"/>
      <c r="BM553" s="81"/>
      <c r="BN553" s="81"/>
      <c r="BO553" s="81"/>
      <c r="BP553" s="81"/>
      <c r="BQ553" s="81"/>
      <c r="BR553" s="81"/>
      <c r="BS553" s="81">
        <v>3.0167811187263935</v>
      </c>
      <c r="BT553" s="81">
        <v>3.117781346995145</v>
      </c>
      <c r="BU553" s="81">
        <v>3.1133520950527172</v>
      </c>
      <c r="BV553" s="81">
        <v>2.9431329009081582</v>
      </c>
      <c r="BW553" s="81">
        <v>2.8122772804472729</v>
      </c>
      <c r="BX553" s="81">
        <v>2.8180551902682129</v>
      </c>
      <c r="BY553" s="81">
        <v>2.7707917373299402</v>
      </c>
      <c r="BZ553" s="81">
        <v>2.5373906683076162</v>
      </c>
      <c r="CA553" s="81">
        <v>2.3781488486410716</v>
      </c>
      <c r="CB553" s="81">
        <v>2.3036713925926735</v>
      </c>
      <c r="CC553" s="81">
        <v>2.0420238847085121</v>
      </c>
      <c r="CD553" s="81">
        <v>2.2088646600378512</v>
      </c>
      <c r="CE553" s="81">
        <v>2.3965627221426722</v>
      </c>
      <c r="CF553" s="81">
        <v>2.3927527068722427</v>
      </c>
      <c r="CG553" s="81">
        <v>2.513595492494773</v>
      </c>
      <c r="CH553" s="81">
        <v>2.5509382272018972</v>
      </c>
      <c r="CI553" s="81">
        <v>2.6826873476212287</v>
      </c>
      <c r="CJ553" s="81">
        <v>2.7123349534304699</v>
      </c>
      <c r="CK553" s="81">
        <v>2.7295588650097029</v>
      </c>
      <c r="CL553" s="81">
        <v>2.8654878660144387</v>
      </c>
      <c r="CM553" s="81">
        <v>2.9881324112497163</v>
      </c>
      <c r="CN553" s="81">
        <v>3.1114684144073377</v>
      </c>
      <c r="CO553" s="81">
        <v>3.1996595931890672</v>
      </c>
      <c r="CP553" s="81">
        <v>3.2176068762678351</v>
      </c>
      <c r="CQ553" s="81">
        <v>3.2136538998958559</v>
      </c>
      <c r="CR553" s="81">
        <v>3.3063654739008732</v>
      </c>
      <c r="CS553" s="81">
        <v>3.3907608222764578</v>
      </c>
      <c r="CT553" s="81">
        <v>3.3186063478924761</v>
      </c>
      <c r="CU553" s="81">
        <v>3.3641202786067006</v>
      </c>
      <c r="CV553" s="81">
        <v>3.3807461797371303</v>
      </c>
      <c r="CW553" s="81">
        <v>3.400929786054268</v>
      </c>
      <c r="CX553" s="81">
        <v>3.2264598839960503</v>
      </c>
      <c r="CY553" s="81">
        <v>3.2048298098909735</v>
      </c>
      <c r="CZ553" s="81">
        <v>2.8471770530976723</v>
      </c>
      <c r="DA553" s="81">
        <v>2.6801406557354537</v>
      </c>
      <c r="DB553" s="81">
        <v>2.5201709924084876</v>
      </c>
      <c r="DC553" s="81">
        <v>2.2751449668975376</v>
      </c>
      <c r="DD553" s="81">
        <v>2.0844052812817098</v>
      </c>
      <c r="DE553" s="81">
        <v>1.9088678032320714</v>
      </c>
      <c r="DF553" s="81">
        <v>1.8407711315252169</v>
      </c>
      <c r="DG553" s="81">
        <v>1.8490887503576796</v>
      </c>
      <c r="DH553" s="81">
        <v>1.8399494412494992</v>
      </c>
      <c r="DI553" s="81">
        <v>1.5781630401183602</v>
      </c>
      <c r="DJ553" s="81">
        <v>1.5678374054266198</v>
      </c>
      <c r="DK553" s="81">
        <v>1.6220150794484227</v>
      </c>
      <c r="DL553" s="81">
        <v>1.4841132350033426</v>
      </c>
      <c r="DM553" s="81">
        <v>1.6047432525813063</v>
      </c>
      <c r="DN553" s="81">
        <v>1.3509652986701786</v>
      </c>
      <c r="DO553" s="81">
        <v>1.3792367209790051</v>
      </c>
      <c r="DP553" s="81">
        <v>1.3567293967814829</v>
      </c>
      <c r="DQ553" s="81">
        <v>1.3826295511451743</v>
      </c>
      <c r="DR553" s="81">
        <v>1.473429261171743</v>
      </c>
      <c r="DS553" s="81">
        <v>1.4176185306485261</v>
      </c>
      <c r="DT553" s="81">
        <v>1.3710502390427051</v>
      </c>
      <c r="DU553" s="81">
        <v>1.3217657139574976</v>
      </c>
      <c r="DV553" s="81">
        <v>1.2246092495045255</v>
      </c>
      <c r="DW553" s="81">
        <v>1.2097506970598773</v>
      </c>
      <c r="DX553" s="81">
        <v>1.3408487583644459</v>
      </c>
      <c r="DY553" s="81">
        <v>1.2011692739458066</v>
      </c>
      <c r="DZ553" s="81">
        <v>1.3520499473380192</v>
      </c>
      <c r="EA553" s="81">
        <v>1.1741998325446714</v>
      </c>
      <c r="EB553" s="81">
        <v>1.1560143985300455</v>
      </c>
      <c r="EC553" s="81">
        <v>1.4675101319123962</v>
      </c>
      <c r="ED553" s="81">
        <v>1.2393679595111116</v>
      </c>
      <c r="EE553" s="81">
        <v>1.3405123586686591</v>
      </c>
      <c r="EF553" s="81">
        <v>1.3702820680240571</v>
      </c>
      <c r="EG553" s="81">
        <v>1.3808529479035265</v>
      </c>
      <c r="EH553" s="81">
        <v>1.4185116367473736</v>
      </c>
      <c r="EI553" s="81">
        <v>1.4874520635066482</v>
      </c>
      <c r="EJ553" s="81">
        <v>1.5325492053473335</v>
      </c>
      <c r="EK553" s="81">
        <v>1.5800968039652612</v>
      </c>
      <c r="EL553" s="81">
        <v>1.6371646027362539</v>
      </c>
      <c r="EM553" s="81">
        <v>1.6797789426040439</v>
      </c>
      <c r="EN553" s="81">
        <v>1.6666684400359337</v>
      </c>
      <c r="EO553" s="81">
        <v>1.597893261917964</v>
      </c>
      <c r="EP553" s="81">
        <v>1.5456394262581381</v>
      </c>
      <c r="EQ553" s="81">
        <v>1.4774419422205494</v>
      </c>
      <c r="ER553" s="81">
        <v>1.2814207911886082</v>
      </c>
      <c r="ES553" s="81">
        <v>1.0767091008052365</v>
      </c>
      <c r="ET553" s="81">
        <v>0.98256573305346806</v>
      </c>
      <c r="EU553" s="81">
        <v>0.92980063678493841</v>
      </c>
      <c r="EV553" s="81">
        <v>0.89309559897525026</v>
      </c>
      <c r="EW553" s="81">
        <v>0.90987730094677088</v>
      </c>
      <c r="EX553" s="81">
        <v>0.91293536601153735</v>
      </c>
      <c r="EY553" s="81">
        <v>0.99654698100618055</v>
      </c>
      <c r="EZ553" s="81">
        <v>1.1058867947044848</v>
      </c>
      <c r="FA553" s="81">
        <v>1.2046218726502074</v>
      </c>
      <c r="FB553" s="81">
        <v>1.3309235690127592</v>
      </c>
      <c r="FC553" s="81">
        <v>1.4330069110635821</v>
      </c>
      <c r="FD553" s="81">
        <v>1.4918353092850463</v>
      </c>
      <c r="FE553" s="81">
        <v>1.5418526964707406</v>
      </c>
      <c r="FF553" s="81">
        <v>1.5812243007174327</v>
      </c>
      <c r="FG553" s="81">
        <v>1.6057637285330808</v>
      </c>
      <c r="FH553" s="81">
        <v>1.6437789904234719</v>
      </c>
      <c r="FI553" s="81">
        <v>1.5802589444454314</v>
      </c>
      <c r="FJ553" s="81">
        <v>1.646832314708089</v>
      </c>
      <c r="FK553" s="81">
        <v>1.6868938767100148</v>
      </c>
      <c r="FL553" s="81">
        <v>1.7188395814129021</v>
      </c>
      <c r="FM553" s="81">
        <v>1.716393547499576</v>
      </c>
      <c r="FN553" s="81">
        <v>1.7013711530645317</v>
      </c>
      <c r="FO553" s="81">
        <v>1.6785948303998659</v>
      </c>
    </row>
    <row r="554" spans="2:171" ht="13.5" x14ac:dyDescent="0.25">
      <c r="B554" s="5"/>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54"/>
      <c r="CN554" s="54"/>
      <c r="CO554" s="54"/>
      <c r="CP554" s="54"/>
      <c r="CQ554" s="54"/>
      <c r="CR554" s="54"/>
      <c r="CS554" s="54"/>
      <c r="CT554" s="54"/>
      <c r="CU554" s="54"/>
      <c r="CV554" s="54"/>
      <c r="CW554" s="54"/>
      <c r="CX554" s="54"/>
      <c r="CY554" s="54"/>
      <c r="CZ554" s="54"/>
      <c r="DA554" s="54"/>
      <c r="DB554" s="54"/>
      <c r="DC554" s="54"/>
      <c r="DD554" s="54"/>
      <c r="DE554" s="54"/>
      <c r="DF554" s="54"/>
      <c r="DG554" s="54"/>
      <c r="DH554" s="54"/>
      <c r="DI554" s="54"/>
      <c r="DJ554" s="54"/>
      <c r="DK554" s="54"/>
      <c r="DL554" s="54"/>
      <c r="DM554" s="54"/>
      <c r="DN554" s="54"/>
      <c r="DO554" s="54"/>
      <c r="DP554" s="54"/>
      <c r="DQ554" s="54"/>
      <c r="DR554" s="54"/>
      <c r="DS554" s="54"/>
      <c r="DT554" s="54"/>
      <c r="DU554" s="54"/>
      <c r="DV554" s="54"/>
      <c r="DW554" s="54"/>
      <c r="DX554" s="54"/>
      <c r="DY554" s="54"/>
      <c r="DZ554" s="54"/>
      <c r="EA554" s="54"/>
      <c r="EB554" s="54"/>
      <c r="EC554" s="54"/>
      <c r="ED554" s="54"/>
      <c r="EE554" s="54"/>
      <c r="EF554" s="54"/>
      <c r="EG554" s="54"/>
      <c r="EH554" s="54"/>
      <c r="EI554" s="54"/>
      <c r="EJ554" s="54"/>
      <c r="EK554" s="54"/>
      <c r="EL554" s="54"/>
      <c r="EM554" s="54"/>
      <c r="EN554" s="54"/>
      <c r="EO554" s="54"/>
      <c r="EP554" s="54"/>
      <c r="EQ554" s="54"/>
      <c r="ER554" s="54"/>
      <c r="ES554" s="54"/>
      <c r="ET554" s="54"/>
      <c r="EU554" s="54"/>
      <c r="EV554" s="54"/>
      <c r="EW554" s="54"/>
      <c r="EX554" s="54"/>
      <c r="EY554" s="54"/>
      <c r="EZ554" s="54"/>
      <c r="FA554" s="54"/>
      <c r="FB554" s="54"/>
      <c r="FC554" s="54"/>
      <c r="FD554" s="54"/>
      <c r="FE554" s="54"/>
      <c r="FF554" s="54"/>
      <c r="FG554" s="54"/>
      <c r="FH554" s="54"/>
      <c r="FI554" s="54"/>
      <c r="FJ554" s="54"/>
      <c r="FK554" s="54"/>
      <c r="FL554" s="54"/>
      <c r="FM554" s="54"/>
      <c r="FN554" s="54"/>
      <c r="FO554" s="54"/>
    </row>
    <row r="555" spans="2:171" ht="13.5" x14ac:dyDescent="0.25">
      <c r="B555" s="5"/>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54"/>
      <c r="CN555" s="54"/>
      <c r="CO555" s="54"/>
      <c r="CP555" s="54"/>
      <c r="CQ555" s="54"/>
      <c r="CR555" s="54"/>
      <c r="CS555" s="54"/>
      <c r="CT555" s="54"/>
      <c r="CU555" s="54"/>
      <c r="CV555" s="54"/>
      <c r="CW555" s="54"/>
      <c r="CX555" s="54"/>
      <c r="CY555" s="54"/>
      <c r="CZ555" s="54"/>
      <c r="DA555" s="54"/>
      <c r="DB555" s="54"/>
      <c r="DC555" s="54"/>
      <c r="DD555" s="54"/>
      <c r="DE555" s="54"/>
      <c r="DF555" s="54"/>
      <c r="DG555" s="54"/>
      <c r="DH555" s="54"/>
      <c r="DI555" s="54"/>
      <c r="DJ555" s="54"/>
      <c r="DK555" s="54"/>
      <c r="DL555" s="54"/>
      <c r="DM555" s="54"/>
      <c r="DN555" s="54"/>
      <c r="DO555" s="54"/>
      <c r="DP555" s="54"/>
      <c r="DQ555" s="54"/>
      <c r="DR555" s="54"/>
      <c r="DS555" s="54"/>
      <c r="DT555" s="54"/>
      <c r="DU555" s="54"/>
      <c r="DV555" s="54"/>
      <c r="DW555" s="54"/>
      <c r="DX555" s="54"/>
      <c r="DY555" s="54"/>
      <c r="DZ555" s="54"/>
      <c r="EA555" s="54"/>
      <c r="EB555" s="54"/>
      <c r="EC555" s="54"/>
      <c r="ED555" s="54"/>
      <c r="EE555" s="54"/>
      <c r="EF555" s="54"/>
      <c r="EG555" s="54"/>
      <c r="EH555" s="54"/>
      <c r="EI555" s="54"/>
      <c r="EJ555" s="54"/>
      <c r="EK555" s="54"/>
      <c r="EL555" s="54"/>
      <c r="EM555" s="54"/>
      <c r="EN555" s="54"/>
      <c r="EO555" s="54"/>
      <c r="EP555" s="54"/>
      <c r="EQ555" s="54"/>
      <c r="ER555" s="54"/>
      <c r="ES555" s="54"/>
      <c r="ET555" s="54"/>
      <c r="EU555" s="54"/>
      <c r="EV555" s="54"/>
      <c r="EW555" s="54"/>
      <c r="EX555" s="54"/>
      <c r="EY555" s="54"/>
      <c r="EZ555" s="54"/>
      <c r="FA555" s="54"/>
      <c r="FB555" s="54"/>
      <c r="FC555" s="54"/>
      <c r="FD555" s="54"/>
      <c r="FE555" s="54"/>
      <c r="FF555" s="54"/>
      <c r="FG555" s="54"/>
      <c r="FH555" s="54"/>
      <c r="FI555" s="54"/>
      <c r="FJ555" s="54"/>
      <c r="FK555" s="54"/>
      <c r="FL555" s="54"/>
      <c r="FM555" s="54"/>
      <c r="FN555" s="54"/>
      <c r="FO555" s="54"/>
    </row>
    <row r="556" spans="2:171" ht="13.5" x14ac:dyDescent="0.25">
      <c r="B556" s="4" t="s">
        <v>248</v>
      </c>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54"/>
      <c r="CN556" s="54"/>
      <c r="CO556" s="54"/>
      <c r="CP556" s="54"/>
      <c r="CQ556" s="54"/>
      <c r="CR556" s="54"/>
      <c r="CS556" s="54"/>
      <c r="CT556" s="54"/>
      <c r="CU556" s="54"/>
      <c r="CV556" s="54"/>
      <c r="CW556" s="54"/>
      <c r="CX556" s="54"/>
      <c r="CY556" s="54"/>
      <c r="CZ556" s="54"/>
      <c r="DA556" s="54"/>
      <c r="DB556" s="54"/>
      <c r="DC556" s="54"/>
      <c r="DD556" s="54"/>
      <c r="DE556" s="54"/>
      <c r="DF556" s="54"/>
      <c r="DG556" s="54"/>
      <c r="DH556" s="54"/>
      <c r="DI556" s="54"/>
      <c r="DJ556" s="54"/>
      <c r="DK556" s="54"/>
      <c r="DL556" s="54"/>
      <c r="DM556" s="54"/>
      <c r="DN556" s="54"/>
      <c r="DO556" s="54"/>
      <c r="DP556" s="54"/>
      <c r="DQ556" s="54"/>
      <c r="DR556" s="54"/>
      <c r="DS556" s="54"/>
      <c r="DT556" s="54"/>
      <c r="DU556" s="54"/>
      <c r="DV556" s="54"/>
      <c r="DW556" s="54"/>
      <c r="DX556" s="54"/>
      <c r="DY556" s="54"/>
      <c r="DZ556" s="54"/>
      <c r="EA556" s="54"/>
      <c r="EB556" s="54"/>
      <c r="EC556" s="54"/>
      <c r="ED556" s="54"/>
      <c r="EE556" s="54"/>
      <c r="EF556" s="54"/>
      <c r="EG556" s="54"/>
      <c r="EH556" s="54"/>
      <c r="EI556" s="54"/>
      <c r="EJ556" s="54"/>
      <c r="EK556" s="54"/>
      <c r="EL556" s="54"/>
      <c r="EM556" s="54"/>
      <c r="EN556" s="54"/>
      <c r="EO556" s="54"/>
      <c r="EP556" s="54"/>
      <c r="EQ556" s="54"/>
      <c r="ER556" s="54"/>
      <c r="ES556" s="54"/>
      <c r="ET556" s="54"/>
      <c r="EU556" s="54"/>
      <c r="EV556" s="54"/>
      <c r="EW556" s="54"/>
      <c r="EX556" s="54"/>
      <c r="EY556" s="54"/>
      <c r="EZ556" s="54"/>
      <c r="FA556" s="54"/>
      <c r="FB556" s="54"/>
      <c r="FC556" s="54"/>
      <c r="FD556" s="54"/>
      <c r="FE556" s="54"/>
      <c r="FF556" s="54"/>
      <c r="FG556" s="54"/>
      <c r="FH556" s="54"/>
      <c r="FI556" s="54"/>
      <c r="FJ556" s="54"/>
      <c r="FK556" s="54"/>
      <c r="FL556" s="54"/>
      <c r="FM556" s="54"/>
      <c r="FN556" s="54"/>
      <c r="FO556" s="54"/>
    </row>
    <row r="557" spans="2:171" ht="13.5" x14ac:dyDescent="0.25">
      <c r="B557" s="5"/>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54"/>
      <c r="CN557" s="54"/>
      <c r="CO557" s="54"/>
      <c r="CP557" s="54"/>
      <c r="CQ557" s="54"/>
      <c r="CR557" s="54"/>
      <c r="CS557" s="54"/>
      <c r="CT557" s="54"/>
      <c r="CU557" s="54"/>
      <c r="CV557" s="54"/>
      <c r="CW557" s="54"/>
      <c r="CX557" s="54"/>
      <c r="CY557" s="54"/>
      <c r="CZ557" s="54"/>
      <c r="DA557" s="54"/>
      <c r="DB557" s="54"/>
      <c r="DC557" s="54"/>
      <c r="DD557" s="54"/>
      <c r="DE557" s="54"/>
      <c r="DF557" s="54"/>
      <c r="DG557" s="54"/>
      <c r="DH557" s="54"/>
      <c r="DI557" s="54"/>
      <c r="DJ557" s="54"/>
      <c r="DK557" s="54"/>
      <c r="DL557" s="54"/>
      <c r="DM557" s="54"/>
      <c r="DN557" s="54"/>
      <c r="DO557" s="54"/>
      <c r="DP557" s="54"/>
      <c r="DQ557" s="54"/>
      <c r="DR557" s="54"/>
      <c r="DS557" s="54"/>
      <c r="DT557" s="54"/>
      <c r="DU557" s="54"/>
      <c r="DV557" s="54"/>
      <c r="DW557" s="54"/>
      <c r="DX557" s="54"/>
      <c r="DY557" s="54"/>
      <c r="DZ557" s="54"/>
      <c r="EA557" s="54"/>
      <c r="EB557" s="54"/>
      <c r="EC557" s="54"/>
      <c r="ED557" s="54"/>
      <c r="EE557" s="54"/>
      <c r="EF557" s="54"/>
      <c r="EG557" s="54"/>
      <c r="EH557" s="54"/>
      <c r="EI557" s="54"/>
      <c r="EJ557" s="54"/>
      <c r="EK557" s="54"/>
      <c r="EL557" s="54"/>
      <c r="EM557" s="54"/>
      <c r="EN557" s="54"/>
      <c r="EO557" s="54"/>
      <c r="EP557" s="54"/>
      <c r="EQ557" s="54"/>
      <c r="ER557" s="54"/>
      <c r="ES557" s="54"/>
      <c r="ET557" s="54"/>
      <c r="EU557" s="54"/>
      <c r="EV557" s="54"/>
      <c r="EW557" s="54"/>
      <c r="EX557" s="54"/>
      <c r="EY557" s="54"/>
      <c r="EZ557" s="54"/>
      <c r="FA557" s="54"/>
      <c r="FB557" s="54"/>
      <c r="FC557" s="54"/>
      <c r="FD557" s="54"/>
      <c r="FE557" s="54"/>
      <c r="FF557" s="54"/>
      <c r="FG557" s="54"/>
      <c r="FH557" s="54"/>
      <c r="FI557" s="54"/>
      <c r="FJ557" s="54"/>
      <c r="FK557" s="54"/>
      <c r="FL557" s="54"/>
      <c r="FM557" s="54"/>
      <c r="FN557" s="54"/>
      <c r="FO557" s="54"/>
    </row>
    <row r="558" spans="2:171" x14ac:dyDescent="0.2">
      <c r="B558" s="73" t="s">
        <v>233</v>
      </c>
      <c r="C558" s="74" t="s">
        <v>232</v>
      </c>
      <c r="D558" s="74" t="s">
        <v>231</v>
      </c>
      <c r="E558" s="74" t="s">
        <v>230</v>
      </c>
      <c r="F558" s="74" t="s">
        <v>229</v>
      </c>
      <c r="G558" s="74" t="s">
        <v>228</v>
      </c>
      <c r="H558" s="74" t="s">
        <v>227</v>
      </c>
      <c r="I558" s="74" t="s">
        <v>226</v>
      </c>
      <c r="J558" s="74" t="s">
        <v>225</v>
      </c>
      <c r="K558" s="74" t="s">
        <v>224</v>
      </c>
      <c r="L558" s="74" t="s">
        <v>223</v>
      </c>
      <c r="M558" s="74" t="s">
        <v>222</v>
      </c>
      <c r="N558" s="74" t="s">
        <v>221</v>
      </c>
      <c r="O558" s="74" t="s">
        <v>220</v>
      </c>
      <c r="P558" s="74" t="s">
        <v>219</v>
      </c>
      <c r="Q558" s="74" t="s">
        <v>218</v>
      </c>
      <c r="R558" s="74" t="s">
        <v>217</v>
      </c>
      <c r="S558" s="74" t="s">
        <v>216</v>
      </c>
      <c r="T558" s="74" t="s">
        <v>215</v>
      </c>
      <c r="U558" s="74" t="s">
        <v>214</v>
      </c>
      <c r="V558" s="74" t="s">
        <v>213</v>
      </c>
      <c r="W558" s="74" t="s">
        <v>212</v>
      </c>
      <c r="X558" s="74" t="s">
        <v>211</v>
      </c>
      <c r="Y558" s="74" t="s">
        <v>210</v>
      </c>
      <c r="Z558" s="74" t="s">
        <v>209</v>
      </c>
      <c r="AA558" s="74" t="s">
        <v>208</v>
      </c>
      <c r="AB558" s="74" t="s">
        <v>207</v>
      </c>
      <c r="AC558" s="74" t="s">
        <v>206</v>
      </c>
      <c r="AD558" s="74" t="s">
        <v>205</v>
      </c>
      <c r="AE558" s="74" t="s">
        <v>204</v>
      </c>
      <c r="AF558" s="74" t="s">
        <v>203</v>
      </c>
      <c r="AG558" s="74" t="s">
        <v>202</v>
      </c>
      <c r="AH558" s="74" t="s">
        <v>201</v>
      </c>
      <c r="AI558" s="74" t="s">
        <v>200</v>
      </c>
      <c r="AJ558" s="74" t="s">
        <v>199</v>
      </c>
      <c r="AK558" s="74" t="s">
        <v>198</v>
      </c>
      <c r="AL558" s="74" t="s">
        <v>197</v>
      </c>
      <c r="AM558" s="74" t="s">
        <v>196</v>
      </c>
      <c r="AN558" s="74" t="s">
        <v>195</v>
      </c>
      <c r="AO558" s="74" t="s">
        <v>194</v>
      </c>
      <c r="AP558" s="74" t="s">
        <v>193</v>
      </c>
      <c r="AQ558" s="74" t="s">
        <v>192</v>
      </c>
      <c r="AR558" s="74" t="s">
        <v>191</v>
      </c>
      <c r="AS558" s="74" t="s">
        <v>190</v>
      </c>
      <c r="AT558" s="74" t="s">
        <v>189</v>
      </c>
      <c r="AU558" s="74" t="s">
        <v>188</v>
      </c>
      <c r="AV558" s="74" t="s">
        <v>187</v>
      </c>
      <c r="AW558" s="74" t="s">
        <v>186</v>
      </c>
      <c r="AX558" s="74" t="s">
        <v>185</v>
      </c>
      <c r="AY558" s="74" t="s">
        <v>184</v>
      </c>
      <c r="AZ558" s="74" t="s">
        <v>183</v>
      </c>
      <c r="BA558" s="74" t="s">
        <v>182</v>
      </c>
      <c r="BB558" s="74" t="s">
        <v>181</v>
      </c>
      <c r="BC558" s="74" t="s">
        <v>180</v>
      </c>
      <c r="BD558" s="74" t="s">
        <v>179</v>
      </c>
      <c r="BE558" s="74" t="s">
        <v>178</v>
      </c>
      <c r="BF558" s="74" t="s">
        <v>177</v>
      </c>
      <c r="BG558" s="74" t="s">
        <v>176</v>
      </c>
      <c r="BH558" s="74" t="s">
        <v>175</v>
      </c>
      <c r="BI558" s="74" t="s">
        <v>174</v>
      </c>
      <c r="BJ558" s="74" t="s">
        <v>173</v>
      </c>
      <c r="BK558" s="74" t="s">
        <v>172</v>
      </c>
      <c r="BL558" s="74" t="s">
        <v>171</v>
      </c>
      <c r="BM558" s="74" t="s">
        <v>170</v>
      </c>
      <c r="BN558" s="74" t="s">
        <v>169</v>
      </c>
      <c r="BO558" s="74" t="s">
        <v>168</v>
      </c>
      <c r="BP558" s="74" t="s">
        <v>167</v>
      </c>
      <c r="BQ558" s="74" t="s">
        <v>166</v>
      </c>
      <c r="BR558" s="74" t="s">
        <v>165</v>
      </c>
      <c r="BS558" s="74" t="s">
        <v>164</v>
      </c>
      <c r="BT558" s="74" t="s">
        <v>163</v>
      </c>
      <c r="BU558" s="74" t="s">
        <v>162</v>
      </c>
      <c r="BV558" s="74" t="s">
        <v>161</v>
      </c>
      <c r="BW558" s="74" t="s">
        <v>160</v>
      </c>
      <c r="BX558" s="74" t="s">
        <v>159</v>
      </c>
      <c r="BY558" s="74" t="s">
        <v>158</v>
      </c>
      <c r="BZ558" s="74" t="s">
        <v>157</v>
      </c>
      <c r="CA558" s="74" t="s">
        <v>156</v>
      </c>
      <c r="CB558" s="74" t="s">
        <v>155</v>
      </c>
      <c r="CC558" s="74" t="s">
        <v>154</v>
      </c>
      <c r="CD558" s="74" t="s">
        <v>153</v>
      </c>
      <c r="CE558" s="74" t="s">
        <v>152</v>
      </c>
      <c r="CF558" s="74" t="s">
        <v>151</v>
      </c>
      <c r="CG558" s="74" t="s">
        <v>150</v>
      </c>
      <c r="CH558" s="74" t="s">
        <v>149</v>
      </c>
      <c r="CI558" s="74" t="s">
        <v>148</v>
      </c>
      <c r="CJ558" s="74" t="s">
        <v>147</v>
      </c>
      <c r="CK558" s="74" t="s">
        <v>146</v>
      </c>
      <c r="CL558" s="74" t="s">
        <v>145</v>
      </c>
      <c r="CM558" s="74" t="s">
        <v>144</v>
      </c>
      <c r="CN558" s="74" t="s">
        <v>143</v>
      </c>
      <c r="CO558" s="74" t="s">
        <v>142</v>
      </c>
      <c r="CP558" s="74" t="s">
        <v>141</v>
      </c>
      <c r="CQ558" s="74" t="s">
        <v>140</v>
      </c>
      <c r="CR558" s="74" t="s">
        <v>139</v>
      </c>
      <c r="CS558" s="74" t="s">
        <v>138</v>
      </c>
      <c r="CT558" s="74" t="s">
        <v>137</v>
      </c>
      <c r="CU558" s="74" t="s">
        <v>136</v>
      </c>
      <c r="CV558" s="74" t="s">
        <v>135</v>
      </c>
      <c r="CW558" s="74" t="s">
        <v>134</v>
      </c>
      <c r="CX558" s="74" t="s">
        <v>133</v>
      </c>
      <c r="CY558" s="74" t="s">
        <v>132</v>
      </c>
      <c r="CZ558" s="74" t="s">
        <v>131</v>
      </c>
      <c r="DA558" s="74" t="s">
        <v>130</v>
      </c>
      <c r="DB558" s="74" t="s">
        <v>129</v>
      </c>
      <c r="DC558" s="74" t="s">
        <v>128</v>
      </c>
      <c r="DD558" s="74" t="s">
        <v>127</v>
      </c>
      <c r="DE558" s="74" t="s">
        <v>126</v>
      </c>
      <c r="DF558" s="74" t="s">
        <v>125</v>
      </c>
      <c r="DG558" s="74" t="s">
        <v>124</v>
      </c>
      <c r="DH558" s="74" t="s">
        <v>123</v>
      </c>
      <c r="DI558" s="74" t="s">
        <v>122</v>
      </c>
      <c r="DJ558" s="74" t="s">
        <v>121</v>
      </c>
      <c r="DK558" s="74" t="s">
        <v>120</v>
      </c>
      <c r="DL558" s="74" t="s">
        <v>119</v>
      </c>
      <c r="DM558" s="74" t="s">
        <v>118</v>
      </c>
      <c r="DN558" s="74" t="s">
        <v>117</v>
      </c>
      <c r="DO558" s="74" t="s">
        <v>116</v>
      </c>
      <c r="DP558" s="74" t="s">
        <v>115</v>
      </c>
      <c r="DQ558" s="74" t="s">
        <v>114</v>
      </c>
      <c r="DR558" s="74" t="s">
        <v>113</v>
      </c>
      <c r="DS558" s="74" t="s">
        <v>112</v>
      </c>
      <c r="DT558" s="74" t="s">
        <v>111</v>
      </c>
      <c r="DU558" s="74" t="s">
        <v>110</v>
      </c>
      <c r="DV558" s="74" t="s">
        <v>109</v>
      </c>
      <c r="DW558" s="74" t="s">
        <v>108</v>
      </c>
      <c r="DX558" s="74" t="s">
        <v>107</v>
      </c>
      <c r="DY558" s="74" t="s">
        <v>106</v>
      </c>
      <c r="DZ558" s="74" t="s">
        <v>105</v>
      </c>
      <c r="EA558" s="74" t="s">
        <v>104</v>
      </c>
      <c r="EB558" s="74" t="s">
        <v>103</v>
      </c>
      <c r="EC558" s="74" t="s">
        <v>102</v>
      </c>
      <c r="ED558" s="74" t="s">
        <v>101</v>
      </c>
      <c r="EE558" s="74" t="s">
        <v>100</v>
      </c>
      <c r="EF558" s="74" t="s">
        <v>99</v>
      </c>
      <c r="EG558" s="74" t="s">
        <v>98</v>
      </c>
      <c r="EH558" s="74" t="s">
        <v>97</v>
      </c>
      <c r="EI558" s="74" t="s">
        <v>96</v>
      </c>
      <c r="EJ558" s="74" t="s">
        <v>95</v>
      </c>
      <c r="EK558" s="74" t="s">
        <v>94</v>
      </c>
      <c r="EL558" s="74" t="s">
        <v>93</v>
      </c>
      <c r="EM558" s="74" t="s">
        <v>92</v>
      </c>
      <c r="EN558" s="74" t="s">
        <v>91</v>
      </c>
      <c r="EO558" s="74" t="s">
        <v>90</v>
      </c>
      <c r="EP558" s="74" t="s">
        <v>89</v>
      </c>
      <c r="EQ558" s="74" t="s">
        <v>88</v>
      </c>
      <c r="ER558" s="74" t="s">
        <v>87</v>
      </c>
      <c r="ES558" s="74" t="s">
        <v>86</v>
      </c>
      <c r="ET558" s="74" t="s">
        <v>85</v>
      </c>
      <c r="EU558" s="74" t="s">
        <v>84</v>
      </c>
      <c r="EV558" s="74" t="s">
        <v>83</v>
      </c>
      <c r="EW558" s="74" t="s">
        <v>82</v>
      </c>
      <c r="EX558" s="74" t="s">
        <v>81</v>
      </c>
      <c r="EY558" s="74" t="s">
        <v>80</v>
      </c>
      <c r="EZ558" s="74" t="s">
        <v>79</v>
      </c>
      <c r="FA558" s="74" t="s">
        <v>78</v>
      </c>
      <c r="FB558" s="74" t="s">
        <v>77</v>
      </c>
      <c r="FC558" s="74" t="s">
        <v>76</v>
      </c>
      <c r="FD558" s="74" t="s">
        <v>75</v>
      </c>
      <c r="FE558" s="74" t="s">
        <v>74</v>
      </c>
      <c r="FF558" s="74" t="s">
        <v>73</v>
      </c>
      <c r="FG558" s="74" t="s">
        <v>72</v>
      </c>
      <c r="FH558" s="74" t="s">
        <v>71</v>
      </c>
      <c r="FI558" s="74" t="s">
        <v>70</v>
      </c>
      <c r="FJ558" s="74" t="s">
        <v>69</v>
      </c>
      <c r="FK558" s="74" t="s">
        <v>68</v>
      </c>
      <c r="FL558" s="74" t="s">
        <v>547</v>
      </c>
      <c r="FM558" s="74" t="s">
        <v>589</v>
      </c>
      <c r="FN558" s="74" t="s">
        <v>596</v>
      </c>
      <c r="FO558" s="74" t="s">
        <v>597</v>
      </c>
    </row>
    <row r="559" spans="2:171" x14ac:dyDescent="0.2">
      <c r="B559" s="71" t="s">
        <v>67</v>
      </c>
      <c r="C559" s="83"/>
      <c r="D559" s="83"/>
      <c r="E559" s="83"/>
      <c r="F559" s="83"/>
      <c r="G559" s="83"/>
      <c r="H559" s="83"/>
      <c r="I559" s="83"/>
      <c r="J559" s="83"/>
      <c r="K559" s="83"/>
      <c r="L559" s="83"/>
      <c r="M559" s="83"/>
      <c r="N559" s="83"/>
      <c r="O559" s="83"/>
      <c r="P559" s="83"/>
      <c r="Q559" s="83"/>
      <c r="R559" s="83"/>
      <c r="S559" s="83"/>
      <c r="T559" s="83"/>
      <c r="U559" s="83"/>
      <c r="V559" s="83"/>
      <c r="W559" s="83"/>
      <c r="X559" s="83"/>
      <c r="Y559" s="83"/>
      <c r="Z559" s="83"/>
      <c r="AA559" s="83"/>
      <c r="AB559" s="83"/>
      <c r="AC559" s="83"/>
      <c r="AD559" s="83"/>
      <c r="AE559" s="83"/>
      <c r="AF559" s="83"/>
      <c r="AG559" s="83"/>
      <c r="AH559" s="83"/>
      <c r="AI559" s="83"/>
      <c r="AJ559" s="83"/>
      <c r="AK559" s="83"/>
      <c r="AL559" s="83"/>
      <c r="AM559" s="83"/>
      <c r="AN559" s="83"/>
      <c r="AO559" s="83"/>
      <c r="AP559" s="83"/>
      <c r="AQ559" s="83"/>
      <c r="AR559" s="83"/>
      <c r="AS559" s="83"/>
      <c r="AT559" s="83"/>
      <c r="AU559" s="83"/>
      <c r="AV559" s="83"/>
      <c r="AW559" s="83"/>
      <c r="AX559" s="83"/>
      <c r="AY559" s="83"/>
      <c r="AZ559" s="83"/>
      <c r="BA559" s="83"/>
      <c r="BB559" s="83"/>
      <c r="BC559" s="83"/>
      <c r="BD559" s="83"/>
      <c r="BE559" s="83"/>
      <c r="BF559" s="83"/>
      <c r="BG559" s="83"/>
      <c r="BH559" s="83"/>
      <c r="BI559" s="83"/>
      <c r="BJ559" s="83"/>
      <c r="BK559" s="83"/>
      <c r="BL559" s="83"/>
      <c r="BM559" s="83"/>
      <c r="BN559" s="83"/>
      <c r="BO559" s="83"/>
      <c r="BP559" s="83"/>
      <c r="BQ559" s="83"/>
      <c r="BR559" s="83"/>
      <c r="BS559" s="83">
        <v>2.4703230278317232</v>
      </c>
      <c r="BT559" s="83">
        <v>2.5741837524761437</v>
      </c>
      <c r="BU559" s="83">
        <v>2.3230722754147686</v>
      </c>
      <c r="BV559" s="83">
        <v>1.3678679138621939</v>
      </c>
      <c r="BW559" s="83">
        <v>1.480888965755794</v>
      </c>
      <c r="BX559" s="83">
        <v>1.7401420120834561</v>
      </c>
      <c r="BY559" s="83">
        <v>1.719088340000734</v>
      </c>
      <c r="BZ559" s="83">
        <v>1.2709418328167021</v>
      </c>
      <c r="CA559" s="83">
        <v>1.235033609465489</v>
      </c>
      <c r="CB559" s="83">
        <v>1.0870547648263638</v>
      </c>
      <c r="CC559" s="83">
        <v>1.1481936031304505</v>
      </c>
      <c r="CD559" s="83">
        <v>1.3208013311595663</v>
      </c>
      <c r="CE559" s="83">
        <v>1.1480592640717275</v>
      </c>
      <c r="CF559" s="83">
        <v>0.98115856530735812</v>
      </c>
      <c r="CG559" s="83">
        <v>0.9786456964753707</v>
      </c>
      <c r="CH559" s="83">
        <v>1.0464463795741576</v>
      </c>
      <c r="CI559" s="83">
        <v>1.1872209117086605</v>
      </c>
      <c r="CJ559" s="83">
        <v>1.0826648623008539</v>
      </c>
      <c r="CK559" s="83">
        <v>1.180173553207718</v>
      </c>
      <c r="CL559" s="83">
        <v>1.2783572001293668</v>
      </c>
      <c r="CM559" s="83">
        <v>1.2744169682976336</v>
      </c>
      <c r="CN559" s="83">
        <v>1.3728904512630931</v>
      </c>
      <c r="CO559" s="83">
        <v>1.4232994751057861</v>
      </c>
      <c r="CP559" s="83">
        <v>1.0524504658944647</v>
      </c>
      <c r="CQ559" s="83">
        <v>1.1648081347313008</v>
      </c>
      <c r="CR559" s="83">
        <v>1.2033191216585688</v>
      </c>
      <c r="CS559" s="83">
        <v>1.1619390312190989</v>
      </c>
      <c r="CT559" s="83">
        <v>1.4169170331726699</v>
      </c>
      <c r="CU559" s="83">
        <v>1.231614151037179</v>
      </c>
      <c r="CV559" s="83">
        <v>1.1658706998833746</v>
      </c>
      <c r="CW559" s="83">
        <v>1.2415095559843912</v>
      </c>
      <c r="CX559" s="83">
        <v>1.3986723901343394</v>
      </c>
      <c r="CY559" s="83">
        <v>1.5431210826679915</v>
      </c>
      <c r="CZ559" s="83">
        <v>1.4922383192578654</v>
      </c>
      <c r="DA559" s="83">
        <v>1.3079094392003843</v>
      </c>
      <c r="DB559" s="83">
        <v>1.1942450586291691</v>
      </c>
      <c r="DC559" s="83">
        <v>1.3128965746289027</v>
      </c>
      <c r="DD559" s="83">
        <v>1.254199672100035</v>
      </c>
      <c r="DE559" s="83">
        <v>1.1830015711662489</v>
      </c>
      <c r="DF559" s="83">
        <v>1.1431825708422674</v>
      </c>
      <c r="DG559" s="83">
        <v>1.0789692826648245</v>
      </c>
      <c r="DH559" s="83">
        <v>1.1035895010963228</v>
      </c>
      <c r="DI559" s="83">
        <v>1.0205348812104087</v>
      </c>
      <c r="DJ559" s="83">
        <v>1.0618749423681166</v>
      </c>
      <c r="DK559" s="83">
        <v>1.060037551860689</v>
      </c>
      <c r="DL559" s="83">
        <v>1.1004679073020254</v>
      </c>
      <c r="DM559" s="83">
        <v>0.37942252795260928</v>
      </c>
      <c r="DN559" s="83">
        <v>0.7537470135138119</v>
      </c>
      <c r="DO559" s="83">
        <v>0.77950442493889105</v>
      </c>
      <c r="DP559" s="83">
        <v>0.7503172669306819</v>
      </c>
      <c r="DQ559" s="83">
        <v>0.7730051004234777</v>
      </c>
      <c r="DR559" s="83">
        <v>0.77488591574170707</v>
      </c>
      <c r="DS559" s="83">
        <v>0.81244723863911505</v>
      </c>
      <c r="DT559" s="83">
        <v>0.79560543617973412</v>
      </c>
      <c r="DU559" s="83">
        <v>0.78106891566613346</v>
      </c>
      <c r="DV559" s="83">
        <v>0.71277186395050041</v>
      </c>
      <c r="DW559" s="83">
        <v>0.66801677525917336</v>
      </c>
      <c r="DX559" s="83">
        <v>0.66819667561107121</v>
      </c>
      <c r="DY559" s="83">
        <v>0.6392214170430438</v>
      </c>
      <c r="DZ559" s="83">
        <v>0.6303923984758294</v>
      </c>
      <c r="EA559" s="83">
        <v>0.62736976525476795</v>
      </c>
      <c r="EB559" s="83">
        <v>0.65807277881707438</v>
      </c>
      <c r="EC559" s="83">
        <v>0.65062302804233785</v>
      </c>
      <c r="ED559" s="83">
        <v>0.62618600355520027</v>
      </c>
      <c r="EE559" s="83">
        <v>0.63064773629936521</v>
      </c>
      <c r="EF559" s="83">
        <v>0.65159960487842961</v>
      </c>
      <c r="EG559" s="83">
        <v>0.64429223897231191</v>
      </c>
      <c r="EH559" s="83">
        <v>0.63693354099707178</v>
      </c>
      <c r="EI559" s="83">
        <v>0.66665625337632328</v>
      </c>
      <c r="EJ559" s="83">
        <v>0.73755506658098546</v>
      </c>
      <c r="EK559" s="83">
        <v>0.73244617995919048</v>
      </c>
      <c r="EL559" s="83">
        <v>0.72129924189926009</v>
      </c>
      <c r="EM559" s="83">
        <v>0.70746742885511527</v>
      </c>
      <c r="EN559" s="83">
        <v>0.71330891158762588</v>
      </c>
      <c r="EO559" s="83">
        <v>0.65333416676548051</v>
      </c>
      <c r="EP559" s="83">
        <v>0.58262572181430961</v>
      </c>
      <c r="EQ559" s="83">
        <v>0.5221405896898883</v>
      </c>
      <c r="ER559" s="83">
        <v>0.43760162560375671</v>
      </c>
      <c r="ES559" s="83">
        <v>0.32555413550285378</v>
      </c>
      <c r="ET559" s="83">
        <v>0.28147775347116155</v>
      </c>
      <c r="EU559" s="83">
        <v>0.25802425302922016</v>
      </c>
      <c r="EV559" s="83">
        <v>0.24853749811267201</v>
      </c>
      <c r="EW559" s="83">
        <v>0.23938383078028549</v>
      </c>
      <c r="EX559" s="83">
        <v>0.23558957274563935</v>
      </c>
      <c r="EY559" s="83">
        <v>0.24488822619607195</v>
      </c>
      <c r="EZ559" s="83">
        <v>0.31147846805855173</v>
      </c>
      <c r="FA559" s="83">
        <v>0.44969696450117153</v>
      </c>
      <c r="FB559" s="83">
        <v>0.59363273978365283</v>
      </c>
      <c r="FC559" s="83">
        <v>0.64580916222894269</v>
      </c>
      <c r="FD559" s="83">
        <v>0.71639272457058212</v>
      </c>
      <c r="FE559" s="83">
        <v>0.7925985350678465</v>
      </c>
      <c r="FF559" s="83">
        <v>0.80332904695273166</v>
      </c>
      <c r="FG559" s="83">
        <v>0.76915703971146132</v>
      </c>
      <c r="FH559" s="83">
        <v>0.7505298694881285</v>
      </c>
      <c r="FI559" s="83">
        <v>0.75146029640461143</v>
      </c>
      <c r="FJ559" s="83">
        <v>0.70360028621208526</v>
      </c>
      <c r="FK559" s="83">
        <v>0.64244453071199525</v>
      </c>
      <c r="FL559" s="83">
        <v>0.67204761459309348</v>
      </c>
      <c r="FM559" s="83">
        <v>0.66714271544914761</v>
      </c>
      <c r="FN559" s="83">
        <v>0.60078636295729271</v>
      </c>
      <c r="FO559" s="83">
        <v>0.59770653400985752</v>
      </c>
    </row>
    <row r="560" spans="2:171" x14ac:dyDescent="0.2">
      <c r="B560" s="71" t="s">
        <v>66</v>
      </c>
      <c r="C560" s="80"/>
      <c r="D560" s="80"/>
      <c r="E560" s="80"/>
      <c r="F560" s="80"/>
      <c r="G560" s="80"/>
      <c r="H560" s="80"/>
      <c r="I560" s="80"/>
      <c r="J560" s="80"/>
      <c r="K560" s="80"/>
      <c r="L560" s="80"/>
      <c r="M560" s="80"/>
      <c r="N560" s="80"/>
      <c r="O560" s="80"/>
      <c r="P560" s="80"/>
      <c r="Q560" s="80"/>
      <c r="R560" s="80"/>
      <c r="S560" s="80"/>
      <c r="T560" s="80"/>
      <c r="U560" s="80"/>
      <c r="V560" s="80"/>
      <c r="W560" s="80"/>
      <c r="X560" s="80"/>
      <c r="Y560" s="80"/>
      <c r="Z560" s="80"/>
      <c r="AA560" s="80"/>
      <c r="AB560" s="80"/>
      <c r="AC560" s="80"/>
      <c r="AD560" s="80"/>
      <c r="AE560" s="80"/>
      <c r="AF560" s="80"/>
      <c r="AG560" s="80"/>
      <c r="AH560" s="80"/>
      <c r="AI560" s="80"/>
      <c r="AJ560" s="80"/>
      <c r="AK560" s="80"/>
      <c r="AL560" s="80"/>
      <c r="AM560" s="80"/>
      <c r="AN560" s="80"/>
      <c r="AO560" s="80"/>
      <c r="AP560" s="80"/>
      <c r="AQ560" s="80"/>
      <c r="AR560" s="80"/>
      <c r="AS560" s="80"/>
      <c r="AT560" s="80"/>
      <c r="AU560" s="80"/>
      <c r="AV560" s="80"/>
      <c r="AW560" s="80"/>
      <c r="AX560" s="80"/>
      <c r="AY560" s="80"/>
      <c r="AZ560" s="80"/>
      <c r="BA560" s="80"/>
      <c r="BB560" s="80"/>
      <c r="BC560" s="80"/>
      <c r="BD560" s="80"/>
      <c r="BE560" s="80"/>
      <c r="BF560" s="80"/>
      <c r="BG560" s="80"/>
      <c r="BH560" s="80"/>
      <c r="BI560" s="80"/>
      <c r="BJ560" s="80"/>
      <c r="BK560" s="80"/>
      <c r="BL560" s="80"/>
      <c r="BM560" s="80"/>
      <c r="BN560" s="80"/>
      <c r="BO560" s="80"/>
      <c r="BP560" s="80"/>
      <c r="BQ560" s="80"/>
      <c r="BR560" s="80"/>
      <c r="BS560" s="80">
        <v>1.4504434735588771</v>
      </c>
      <c r="BT560" s="80">
        <v>1.3080651996386587</v>
      </c>
      <c r="BU560" s="80">
        <v>1.2481374778660288</v>
      </c>
      <c r="BV560" s="80">
        <v>1.1452761093093968</v>
      </c>
      <c r="BW560" s="80">
        <v>1.0564557662440803</v>
      </c>
      <c r="BX560" s="80">
        <v>0.9027405823112058</v>
      </c>
      <c r="BY560" s="80">
        <v>0.89791469698020154</v>
      </c>
      <c r="BZ560" s="80">
        <v>0.86854516059185538</v>
      </c>
      <c r="CA560" s="80">
        <v>0.73182747501632839</v>
      </c>
      <c r="CB560" s="80">
        <v>0.66881296901454157</v>
      </c>
      <c r="CC560" s="80">
        <v>0.61675714358276879</v>
      </c>
      <c r="CD560" s="80">
        <v>0.50855999700679089</v>
      </c>
      <c r="CE560" s="80">
        <v>0.48010464746741138</v>
      </c>
      <c r="CF560" s="80">
        <v>0.63428982990057459</v>
      </c>
      <c r="CG560" s="80">
        <v>0.44544797791874291</v>
      </c>
      <c r="CH560" s="80">
        <v>0.47963646622802947</v>
      </c>
      <c r="CI560" s="80">
        <v>0.5124759595618783</v>
      </c>
      <c r="CJ560" s="80">
        <v>0.54594363094840437</v>
      </c>
      <c r="CK560" s="80">
        <v>0.5859615183836745</v>
      </c>
      <c r="CL560" s="80">
        <v>0.56841854938519576</v>
      </c>
      <c r="CM560" s="80">
        <v>0.57967996165946256</v>
      </c>
      <c r="CN560" s="80">
        <v>0.65662877689612031</v>
      </c>
      <c r="CO560" s="80">
        <v>0.71013884255471871</v>
      </c>
      <c r="CP560" s="80">
        <v>0.74556971023176066</v>
      </c>
      <c r="CQ560" s="80">
        <v>0.78164468787013452</v>
      </c>
      <c r="CR560" s="80">
        <v>0.82123610900767496</v>
      </c>
      <c r="CS560" s="80">
        <v>0.84579467747885939</v>
      </c>
      <c r="CT560" s="80">
        <v>0.85236366482583281</v>
      </c>
      <c r="CU560" s="80">
        <v>0.79545272199188588</v>
      </c>
      <c r="CV560" s="80">
        <v>0.74101282483952868</v>
      </c>
      <c r="CW560" s="80">
        <v>0.68792948442960378</v>
      </c>
      <c r="CX560" s="80">
        <v>0.93107302778366441</v>
      </c>
      <c r="CY560" s="80">
        <v>0.63252103872147991</v>
      </c>
      <c r="CZ560" s="80">
        <v>0.78720760041107229</v>
      </c>
      <c r="DA560" s="80">
        <v>0.86300228513845956</v>
      </c>
      <c r="DB560" s="80">
        <v>0.80570441527826797</v>
      </c>
      <c r="DC560" s="80">
        <v>0.58219172823099397</v>
      </c>
      <c r="DD560" s="80">
        <v>0.58585948454111758</v>
      </c>
      <c r="DE560" s="80">
        <v>0.59541560159902862</v>
      </c>
      <c r="DF560" s="80">
        <v>0.57347446305657379</v>
      </c>
      <c r="DG560" s="80">
        <v>0.53997295959707026</v>
      </c>
      <c r="DH560" s="80">
        <v>0.55304034600794949</v>
      </c>
      <c r="DI560" s="80">
        <v>0.52504124629494975</v>
      </c>
      <c r="DJ560" s="80">
        <v>0.5561385573702915</v>
      </c>
      <c r="DK560" s="80">
        <v>0.55211909256409553</v>
      </c>
      <c r="DL560" s="80">
        <v>0.53256999383857995</v>
      </c>
      <c r="DM560" s="80">
        <v>0.52359059071083047</v>
      </c>
      <c r="DN560" s="80">
        <v>0.53034396626514435</v>
      </c>
      <c r="DO560" s="80">
        <v>0.48418889863772141</v>
      </c>
      <c r="DP560" s="80">
        <v>0.49138636222616233</v>
      </c>
      <c r="DQ560" s="80">
        <v>0.48533473954516021</v>
      </c>
      <c r="DR560" s="80">
        <v>0.49060099337174129</v>
      </c>
      <c r="DS560" s="80">
        <v>0.37145342304155543</v>
      </c>
      <c r="DT560" s="80">
        <v>0.3664568050152297</v>
      </c>
      <c r="DU560" s="80">
        <v>0.35870995381159682</v>
      </c>
      <c r="DV560" s="80">
        <v>0.35406012567150236</v>
      </c>
      <c r="DW560" s="80">
        <v>0.34292668903711865</v>
      </c>
      <c r="DX560" s="80">
        <v>0.34318090709261539</v>
      </c>
      <c r="DY560" s="80">
        <v>0.40357737142585043</v>
      </c>
      <c r="DZ560" s="80">
        <v>0.38696771881913267</v>
      </c>
      <c r="EA560" s="80">
        <v>0.3673802651459474</v>
      </c>
      <c r="EB560" s="80">
        <v>0.32774595962262859</v>
      </c>
      <c r="EC560" s="80">
        <v>0.32559754328780827</v>
      </c>
      <c r="ED560" s="80">
        <v>0.37594044281254629</v>
      </c>
      <c r="EE560" s="80">
        <v>0.36909351125645523</v>
      </c>
      <c r="EF560" s="80">
        <v>0.37723087199286631</v>
      </c>
      <c r="EG560" s="80">
        <v>0.38879199286666011</v>
      </c>
      <c r="EH560" s="80">
        <v>0.38256353794665443</v>
      </c>
      <c r="EI560" s="80">
        <v>0.4133521031928003</v>
      </c>
      <c r="EJ560" s="80">
        <v>0.42317888258668351</v>
      </c>
      <c r="EK560" s="80">
        <v>0.42904605286414044</v>
      </c>
      <c r="EL560" s="80">
        <v>0.45580973331924673</v>
      </c>
      <c r="EM560" s="80">
        <v>0.45219621518985209</v>
      </c>
      <c r="EN560" s="80">
        <v>0.42774537465063217</v>
      </c>
      <c r="EO560" s="80">
        <v>0.39728408837752399</v>
      </c>
      <c r="EP560" s="80">
        <v>0.41171731099274728</v>
      </c>
      <c r="EQ560" s="80">
        <v>0.3705832614067287</v>
      </c>
      <c r="ER560" s="80">
        <v>0.34307658549294479</v>
      </c>
      <c r="ES560" s="80">
        <v>0.32117475210922963</v>
      </c>
      <c r="ET560" s="80">
        <v>0.31239776232664174</v>
      </c>
      <c r="EU560" s="80">
        <v>0.29939142748283187</v>
      </c>
      <c r="EV560" s="80">
        <v>0.29432988474467736</v>
      </c>
      <c r="EW560" s="80">
        <v>0.28957801884902618</v>
      </c>
      <c r="EX560" s="80">
        <v>0.28463699152024186</v>
      </c>
      <c r="EY560" s="80">
        <v>0.29020768793141938</v>
      </c>
      <c r="EZ560" s="80">
        <v>0.3427661309464532</v>
      </c>
      <c r="FA560" s="80">
        <v>0.44155504613497482</v>
      </c>
      <c r="FB560" s="80">
        <v>0.52307906454315523</v>
      </c>
      <c r="FC560" s="80">
        <v>0.64173947666805675</v>
      </c>
      <c r="FD560" s="80">
        <v>0.63107292389956438</v>
      </c>
      <c r="FE560" s="80">
        <v>0.6705718078895776</v>
      </c>
      <c r="FF560" s="80">
        <v>0.70018032829344012</v>
      </c>
      <c r="FG560" s="80">
        <v>0.63760123929528723</v>
      </c>
      <c r="FH560" s="80">
        <v>0.6298495595701622</v>
      </c>
      <c r="FI560" s="80">
        <v>0.64119310459008216</v>
      </c>
      <c r="FJ560" s="80">
        <v>0.70113098788264927</v>
      </c>
      <c r="FK560" s="80">
        <v>0.58748247179144719</v>
      </c>
      <c r="FL560" s="80">
        <v>0.53359755811467691</v>
      </c>
      <c r="FM560" s="80">
        <v>0.54301413216430749</v>
      </c>
      <c r="FN560" s="80">
        <v>0.61795082590104977</v>
      </c>
      <c r="FO560" s="80">
        <v>0.54448673302775497</v>
      </c>
    </row>
    <row r="561" spans="2:171" x14ac:dyDescent="0.2">
      <c r="B561" s="71" t="s">
        <v>65</v>
      </c>
      <c r="C561" s="80"/>
      <c r="D561" s="80"/>
      <c r="E561" s="80"/>
      <c r="F561" s="80"/>
      <c r="G561" s="80"/>
      <c r="H561" s="80"/>
      <c r="I561" s="80"/>
      <c r="J561" s="80"/>
      <c r="K561" s="80"/>
      <c r="L561" s="80"/>
      <c r="M561" s="80"/>
      <c r="N561" s="80"/>
      <c r="O561" s="80"/>
      <c r="P561" s="80"/>
      <c r="Q561" s="80"/>
      <c r="R561" s="80"/>
      <c r="S561" s="80"/>
      <c r="T561" s="80"/>
      <c r="U561" s="80"/>
      <c r="V561" s="80"/>
      <c r="W561" s="80"/>
      <c r="X561" s="80"/>
      <c r="Y561" s="80"/>
      <c r="Z561" s="80"/>
      <c r="AA561" s="80"/>
      <c r="AB561" s="80"/>
      <c r="AC561" s="80"/>
      <c r="AD561" s="80"/>
      <c r="AE561" s="80"/>
      <c r="AF561" s="80"/>
      <c r="AG561" s="80"/>
      <c r="AH561" s="80"/>
      <c r="AI561" s="80"/>
      <c r="AJ561" s="80"/>
      <c r="AK561" s="80"/>
      <c r="AL561" s="80"/>
      <c r="AM561" s="80"/>
      <c r="AN561" s="80"/>
      <c r="AO561" s="80"/>
      <c r="AP561" s="80"/>
      <c r="AQ561" s="80"/>
      <c r="AR561" s="80"/>
      <c r="AS561" s="80"/>
      <c r="AT561" s="80"/>
      <c r="AU561" s="80"/>
      <c r="AV561" s="80"/>
      <c r="AW561" s="80"/>
      <c r="AX561" s="80"/>
      <c r="AY561" s="80"/>
      <c r="AZ561" s="80"/>
      <c r="BA561" s="80"/>
      <c r="BB561" s="80"/>
      <c r="BC561" s="80"/>
      <c r="BD561" s="80"/>
      <c r="BE561" s="80"/>
      <c r="BF561" s="80"/>
      <c r="BG561" s="80"/>
      <c r="BH561" s="80"/>
      <c r="BI561" s="80"/>
      <c r="BJ561" s="80"/>
      <c r="BK561" s="80"/>
      <c r="BL561" s="80"/>
      <c r="BM561" s="80"/>
      <c r="BN561" s="80"/>
      <c r="BO561" s="80"/>
      <c r="BP561" s="80"/>
      <c r="BQ561" s="80"/>
      <c r="BR561" s="80"/>
      <c r="BS561" s="80">
        <v>1.110718683005119</v>
      </c>
      <c r="BT561" s="80">
        <v>1.0772599972974577</v>
      </c>
      <c r="BU561" s="80">
        <v>1.0441602022459802</v>
      </c>
      <c r="BV561" s="80">
        <v>0.96976819575759277</v>
      </c>
      <c r="BW561" s="80">
        <v>0.85513692175315947</v>
      </c>
      <c r="BX561" s="80">
        <v>0.83187203917230379</v>
      </c>
      <c r="BY561" s="80">
        <v>0.78894193994428541</v>
      </c>
      <c r="BZ561" s="80">
        <v>0.75852990208617566</v>
      </c>
      <c r="CA561" s="80">
        <v>0.72195319952778481</v>
      </c>
      <c r="CB561" s="80">
        <v>0.69413670560640228</v>
      </c>
      <c r="CC561" s="80">
        <v>0.69905033384777993</v>
      </c>
      <c r="CD561" s="80">
        <v>0.66417239999543154</v>
      </c>
      <c r="CE561" s="80">
        <v>0.64481527471074962</v>
      </c>
      <c r="CF561" s="80">
        <v>0.61212280687666309</v>
      </c>
      <c r="CG561" s="80">
        <v>0.64381603508781726</v>
      </c>
      <c r="CH561" s="80">
        <v>0.63193201349316241</v>
      </c>
      <c r="CI561" s="80">
        <v>0.62708120310350046</v>
      </c>
      <c r="CJ561" s="80">
        <v>0.64838067997468907</v>
      </c>
      <c r="CK561" s="80">
        <v>0.69196707634793464</v>
      </c>
      <c r="CL561" s="80">
        <v>0.72106085418435595</v>
      </c>
      <c r="CM561" s="80">
        <v>0.84693582654340183</v>
      </c>
      <c r="CN561" s="80">
        <v>0.79451149997205528</v>
      </c>
      <c r="CO561" s="80">
        <v>0.80770314590243242</v>
      </c>
      <c r="CP561" s="80">
        <v>0.83168133354744733</v>
      </c>
      <c r="CQ561" s="80">
        <v>0.80469763537355021</v>
      </c>
      <c r="CR561" s="80">
        <v>0.84942402980514342</v>
      </c>
      <c r="CS561" s="80">
        <v>0.86320774500816522</v>
      </c>
      <c r="CT561" s="80">
        <v>0.9486440422143475</v>
      </c>
      <c r="CU561" s="80">
        <v>0.93268835255531546</v>
      </c>
      <c r="CV561" s="80">
        <v>0.87211964417349186</v>
      </c>
      <c r="CW561" s="80">
        <v>0.77287052416289803</v>
      </c>
      <c r="CX561" s="80">
        <v>0.84148079128655429</v>
      </c>
      <c r="CY561" s="80">
        <v>0.80272515978706238</v>
      </c>
      <c r="CZ561" s="80">
        <v>0.78141578206737217</v>
      </c>
      <c r="DA561" s="80">
        <v>0.68305928086110801</v>
      </c>
      <c r="DB561" s="80">
        <v>0.70080156275269279</v>
      </c>
      <c r="DC561" s="80">
        <v>0.71038132529856302</v>
      </c>
      <c r="DD561" s="80">
        <v>0.70645988779532687</v>
      </c>
      <c r="DE561" s="80">
        <v>0.70055823784041493</v>
      </c>
      <c r="DF561" s="80">
        <v>0.69198565166992365</v>
      </c>
      <c r="DG561" s="80">
        <v>0.69592986931669687</v>
      </c>
      <c r="DH561" s="80">
        <v>0.68297874955607607</v>
      </c>
      <c r="DI561" s="80">
        <v>0.70059506490010326</v>
      </c>
      <c r="DJ561" s="80">
        <v>0.73487376130083293</v>
      </c>
      <c r="DK561" s="80">
        <v>0.76702936714515291</v>
      </c>
      <c r="DL561" s="80">
        <v>0.76226261496491843</v>
      </c>
      <c r="DM561" s="80">
        <v>0.75822628820716487</v>
      </c>
      <c r="DN561" s="80">
        <v>0.75979270421783862</v>
      </c>
      <c r="DO561" s="80">
        <v>0.75695587799319441</v>
      </c>
      <c r="DP561" s="80">
        <v>0.77553956670516677</v>
      </c>
      <c r="DQ561" s="80">
        <v>0.78770315162417903</v>
      </c>
      <c r="DR561" s="80">
        <v>0.76333790844646277</v>
      </c>
      <c r="DS561" s="80">
        <v>0.76701483748644661</v>
      </c>
      <c r="DT561" s="80">
        <v>0.75571810997923849</v>
      </c>
      <c r="DU561" s="80">
        <v>0.7656305614630684</v>
      </c>
      <c r="DV561" s="80">
        <v>0.75866437054144076</v>
      </c>
      <c r="DW561" s="80">
        <v>0.76654268560265038</v>
      </c>
      <c r="DX561" s="80">
        <v>0.77320628646252043</v>
      </c>
      <c r="DY561" s="80">
        <v>0.79406415751336701</v>
      </c>
      <c r="DZ561" s="80">
        <v>0.81862028263747744</v>
      </c>
      <c r="EA561" s="80">
        <v>0.81785466164181109</v>
      </c>
      <c r="EB561" s="80">
        <v>0.82416893015812753</v>
      </c>
      <c r="EC561" s="80">
        <v>0.83273375510265824</v>
      </c>
      <c r="ED561" s="80">
        <v>0.85440632077356715</v>
      </c>
      <c r="EE561" s="80">
        <v>0.85750237113180372</v>
      </c>
      <c r="EF561" s="80">
        <v>0.86270721312747689</v>
      </c>
      <c r="EG561" s="80">
        <v>0.84729120040108985</v>
      </c>
      <c r="EH561" s="80">
        <v>0.86400883958826535</v>
      </c>
      <c r="EI561" s="80">
        <v>0.84779532042983197</v>
      </c>
      <c r="EJ561" s="80">
        <v>0.84870059398839381</v>
      </c>
      <c r="EK561" s="80">
        <v>0.8612303090714819</v>
      </c>
      <c r="EL561" s="80">
        <v>0.87838525359382058</v>
      </c>
      <c r="EM561" s="80">
        <v>0.8523841425630132</v>
      </c>
      <c r="EN561" s="80">
        <v>0.84103183172745244</v>
      </c>
      <c r="EO561" s="80">
        <v>0.81714283796968656</v>
      </c>
      <c r="EP561" s="80">
        <v>0.814681580398678</v>
      </c>
      <c r="EQ561" s="80">
        <v>0.81815209244731102</v>
      </c>
      <c r="ER561" s="80">
        <v>0.88519223836898209</v>
      </c>
      <c r="ES561" s="80">
        <v>0.85256410221310608</v>
      </c>
      <c r="ET561" s="80">
        <v>0.83066226917798014</v>
      </c>
      <c r="EU561" s="80">
        <v>0.78398950538823198</v>
      </c>
      <c r="EV561" s="80">
        <v>0.74352228060240222</v>
      </c>
      <c r="EW561" s="80">
        <v>0.72484115252568038</v>
      </c>
      <c r="EX561" s="80">
        <v>0.70327383487249506</v>
      </c>
      <c r="EY561" s="80">
        <v>0.69534795649866976</v>
      </c>
      <c r="EZ561" s="80">
        <v>0.75143692504689175</v>
      </c>
      <c r="FA561" s="80">
        <v>0.86371944508084919</v>
      </c>
      <c r="FB561" s="80">
        <v>0.96981919638220271</v>
      </c>
      <c r="FC561" s="80">
        <v>1.0170437771266214</v>
      </c>
      <c r="FD561" s="80">
        <v>1.0740756228896249</v>
      </c>
      <c r="FE561" s="80">
        <v>1.1289677189153247</v>
      </c>
      <c r="FF561" s="80">
        <v>1.1564952830520117</v>
      </c>
      <c r="FG561" s="80">
        <v>1.1519830084677185</v>
      </c>
      <c r="FH561" s="80">
        <v>1.1480574516986652</v>
      </c>
      <c r="FI561" s="80">
        <v>1.1153278681143595</v>
      </c>
      <c r="FJ561" s="80">
        <v>1.0883525484591579</v>
      </c>
      <c r="FK561" s="80">
        <v>1.0403638132247779</v>
      </c>
      <c r="FL561" s="80">
        <v>1.0628516544754634</v>
      </c>
      <c r="FM561" s="80">
        <v>1.0781228787848964</v>
      </c>
      <c r="FN561" s="80">
        <v>1.0568632397286928</v>
      </c>
      <c r="FO561" s="80">
        <v>1.032554364298113</v>
      </c>
    </row>
    <row r="562" spans="2:171" x14ac:dyDescent="0.2">
      <c r="B562" s="71" t="s">
        <v>64</v>
      </c>
      <c r="C562" s="80"/>
      <c r="D562" s="80"/>
      <c r="E562" s="80"/>
      <c r="F562" s="80"/>
      <c r="G562" s="80"/>
      <c r="H562" s="80"/>
      <c r="I562" s="80"/>
      <c r="J562" s="80"/>
      <c r="K562" s="80"/>
      <c r="L562" s="80"/>
      <c r="M562" s="80"/>
      <c r="N562" s="80"/>
      <c r="O562" s="80"/>
      <c r="P562" s="80"/>
      <c r="Q562" s="80"/>
      <c r="R562" s="80"/>
      <c r="S562" s="80"/>
      <c r="T562" s="80"/>
      <c r="U562" s="80"/>
      <c r="V562" s="80"/>
      <c r="W562" s="80"/>
      <c r="X562" s="80"/>
      <c r="Y562" s="80"/>
      <c r="Z562" s="80"/>
      <c r="AA562" s="80"/>
      <c r="AB562" s="80"/>
      <c r="AC562" s="80"/>
      <c r="AD562" s="80"/>
      <c r="AE562" s="80"/>
      <c r="AF562" s="80"/>
      <c r="AG562" s="80"/>
      <c r="AH562" s="80"/>
      <c r="AI562" s="80"/>
      <c r="AJ562" s="80"/>
      <c r="AK562" s="80"/>
      <c r="AL562" s="80"/>
      <c r="AM562" s="80"/>
      <c r="AN562" s="80"/>
      <c r="AO562" s="80"/>
      <c r="AP562" s="80"/>
      <c r="AQ562" s="80"/>
      <c r="AR562" s="80"/>
      <c r="AS562" s="80"/>
      <c r="AT562" s="80"/>
      <c r="AU562" s="80"/>
      <c r="AV562" s="80"/>
      <c r="AW562" s="80"/>
      <c r="AX562" s="80"/>
      <c r="AY562" s="80"/>
      <c r="AZ562" s="80"/>
      <c r="BA562" s="80"/>
      <c r="BB562" s="80"/>
      <c r="BC562" s="80"/>
      <c r="BD562" s="80"/>
      <c r="BE562" s="80"/>
      <c r="BF562" s="80"/>
      <c r="BG562" s="80"/>
      <c r="BH562" s="80"/>
      <c r="BI562" s="80"/>
      <c r="BJ562" s="80"/>
      <c r="BK562" s="80"/>
      <c r="BL562" s="80"/>
      <c r="BM562" s="80"/>
      <c r="BN562" s="80"/>
      <c r="BO562" s="80"/>
      <c r="BP562" s="80"/>
      <c r="BQ562" s="80"/>
      <c r="BR562" s="80"/>
      <c r="BS562" s="80">
        <v>1.2895929128788115</v>
      </c>
      <c r="BT562" s="80">
        <v>1.2986417648903634</v>
      </c>
      <c r="BU562" s="80">
        <v>1.2858839383021647</v>
      </c>
      <c r="BV562" s="80">
        <v>1.2821638718290986</v>
      </c>
      <c r="BW562" s="80">
        <v>1.1784447514743792</v>
      </c>
      <c r="BX562" s="80">
        <v>1.1353849863834289</v>
      </c>
      <c r="BY562" s="80">
        <v>1.0884520469018011</v>
      </c>
      <c r="BZ562" s="80">
        <v>1.0624268811420072</v>
      </c>
      <c r="CA562" s="80">
        <v>1.0242663431113579</v>
      </c>
      <c r="CB562" s="80">
        <v>0.98636288497203206</v>
      </c>
      <c r="CC562" s="80">
        <v>0.96107697052899188</v>
      </c>
      <c r="CD562" s="80">
        <v>0.93491198818888011</v>
      </c>
      <c r="CE562" s="80">
        <v>0.90311577347794891</v>
      </c>
      <c r="CF562" s="80">
        <v>0.88270555136823692</v>
      </c>
      <c r="CG562" s="80">
        <v>0.88267442065141111</v>
      </c>
      <c r="CH562" s="80">
        <v>0.89123194597967459</v>
      </c>
      <c r="CI562" s="80">
        <v>0.87427401418746964</v>
      </c>
      <c r="CJ562" s="80">
        <v>0.88599624595669291</v>
      </c>
      <c r="CK562" s="80">
        <v>0.90546317232843687</v>
      </c>
      <c r="CL562" s="80">
        <v>0.90462014536944724</v>
      </c>
      <c r="CM562" s="80">
        <v>0.90952462993218408</v>
      </c>
      <c r="CN562" s="80">
        <v>0.92119368905044663</v>
      </c>
      <c r="CO562" s="80">
        <v>0.94628245600512573</v>
      </c>
      <c r="CP562" s="80">
        <v>0.9659114811524786</v>
      </c>
      <c r="CQ562" s="80">
        <v>0.97860295844822043</v>
      </c>
      <c r="CR562" s="80">
        <v>0.99964959614722382</v>
      </c>
      <c r="CS562" s="80">
        <v>1.016982137687291</v>
      </c>
      <c r="CT562" s="80">
        <v>1.0546788569691414</v>
      </c>
      <c r="CU562" s="80">
        <v>1.0801858828520297</v>
      </c>
      <c r="CV562" s="80">
        <v>1.0575778958052484</v>
      </c>
      <c r="CW562" s="80">
        <v>1.0488995817247786</v>
      </c>
      <c r="CX562" s="80">
        <v>1.0497147853557707</v>
      </c>
      <c r="CY562" s="80">
        <v>1.022119728616812</v>
      </c>
      <c r="CZ562" s="80">
        <v>1.0314305135038693</v>
      </c>
      <c r="DA562" s="80">
        <v>1.0271810618353576</v>
      </c>
      <c r="DB562" s="80">
        <v>0.98356570186371939</v>
      </c>
      <c r="DC562" s="80">
        <v>0.96841381365090784</v>
      </c>
      <c r="DD562" s="80">
        <v>0.95979809468613797</v>
      </c>
      <c r="DE562" s="80">
        <v>0.97349444502101368</v>
      </c>
      <c r="DF562" s="80">
        <v>0.97661774209929753</v>
      </c>
      <c r="DG562" s="80">
        <v>0.97406508425851179</v>
      </c>
      <c r="DH562" s="80">
        <v>0.95591631253730691</v>
      </c>
      <c r="DI562" s="80">
        <v>0.94968567061321962</v>
      </c>
      <c r="DJ562" s="80">
        <v>0.96171999833684207</v>
      </c>
      <c r="DK562" s="80">
        <v>0.96079758378622171</v>
      </c>
      <c r="DL562" s="80">
        <v>0.9484977951594703</v>
      </c>
      <c r="DM562" s="80">
        <v>0.95558452815590034</v>
      </c>
      <c r="DN562" s="80">
        <v>0.95829741447055894</v>
      </c>
      <c r="DO562" s="80">
        <v>0.94501466720670235</v>
      </c>
      <c r="DP562" s="80">
        <v>0.94319247971576259</v>
      </c>
      <c r="DQ562" s="80">
        <v>0.96024146227679175</v>
      </c>
      <c r="DR562" s="80">
        <v>0.96466873771985218</v>
      </c>
      <c r="DS562" s="80">
        <v>0.95194027842503537</v>
      </c>
      <c r="DT562" s="80">
        <v>0.93351421832554904</v>
      </c>
      <c r="DU562" s="80">
        <v>0.92631962702012882</v>
      </c>
      <c r="DV562" s="80">
        <v>0.93570492898745661</v>
      </c>
      <c r="DW562" s="80">
        <v>0.93324390672316315</v>
      </c>
      <c r="DX562" s="80">
        <v>0.94212104160873111</v>
      </c>
      <c r="DY562" s="80">
        <v>0.96165484698184989</v>
      </c>
      <c r="DZ562" s="80">
        <v>0.97503167987480277</v>
      </c>
      <c r="EA562" s="80">
        <v>0.96777307316936367</v>
      </c>
      <c r="EB562" s="80">
        <v>0.97470807101690171</v>
      </c>
      <c r="EC562" s="80">
        <v>0.98754280125372984</v>
      </c>
      <c r="ED562" s="80">
        <v>1.0121873128546395</v>
      </c>
      <c r="EE562" s="80">
        <v>1.0141475303208236</v>
      </c>
      <c r="EF562" s="80">
        <v>1.0191185900280018</v>
      </c>
      <c r="EG562" s="80">
        <v>1.0207659585073039</v>
      </c>
      <c r="EH562" s="80">
        <v>1.0275955766814884</v>
      </c>
      <c r="EI562" s="80">
        <v>1.0265951007409619</v>
      </c>
      <c r="EJ562" s="80">
        <v>1.0460955318324943</v>
      </c>
      <c r="EK562" s="80">
        <v>1.0427403984380361</v>
      </c>
      <c r="EL562" s="80">
        <v>1.0624308880345203</v>
      </c>
      <c r="EM562" s="80">
        <v>1.0662221235372207</v>
      </c>
      <c r="EN562" s="80">
        <v>1.0383939051762852</v>
      </c>
      <c r="EO562" s="80">
        <v>1.0345104760275312</v>
      </c>
      <c r="EP562" s="80">
        <v>1.0277455428344775</v>
      </c>
      <c r="EQ562" s="80">
        <v>1.0200179797383087</v>
      </c>
      <c r="ER562" s="80">
        <v>1.0706119503467499</v>
      </c>
      <c r="ES562" s="80">
        <v>1.0508910157248468</v>
      </c>
      <c r="ET562" s="80">
        <v>1.0360359776345791</v>
      </c>
      <c r="EU562" s="80">
        <v>0.98170998874488413</v>
      </c>
      <c r="EV562" s="80">
        <v>0.93036753041906006</v>
      </c>
      <c r="EW562" s="80">
        <v>0.88917159368133802</v>
      </c>
      <c r="EX562" s="80">
        <v>0.87295225269344423</v>
      </c>
      <c r="EY562" s="80">
        <v>0.85808697868636696</v>
      </c>
      <c r="EZ562" s="80">
        <v>0.88881467417559845</v>
      </c>
      <c r="FA562" s="80">
        <v>0.94707967970081475</v>
      </c>
      <c r="FB562" s="80">
        <v>1.0013823532089465</v>
      </c>
      <c r="FC562" s="80">
        <v>0.99169712214296424</v>
      </c>
      <c r="FD562" s="80">
        <v>1.0192009741306143</v>
      </c>
      <c r="FE562" s="80">
        <v>1.0612223196339381</v>
      </c>
      <c r="FF562" s="80">
        <v>1.1036751547720611</v>
      </c>
      <c r="FG562" s="80">
        <v>1.0723469455232191</v>
      </c>
      <c r="FH562" s="80">
        <v>1.0852881320719763</v>
      </c>
      <c r="FI562" s="80">
        <v>1.082684248478563</v>
      </c>
      <c r="FJ562" s="80">
        <v>1.0884480120336868</v>
      </c>
      <c r="FK562" s="80">
        <v>1.0734980674392214</v>
      </c>
      <c r="FL562" s="80">
        <v>1.0960667152302483</v>
      </c>
      <c r="FM562" s="80">
        <v>1.0792876980820936</v>
      </c>
      <c r="FN562" s="80">
        <v>1.0753753838205351</v>
      </c>
      <c r="FO562" s="80">
        <v>1.0705218135131118</v>
      </c>
    </row>
    <row r="563" spans="2:171" x14ac:dyDescent="0.2">
      <c r="B563" s="71" t="s">
        <v>63</v>
      </c>
      <c r="C563" s="80"/>
      <c r="D563" s="80"/>
      <c r="E563" s="80"/>
      <c r="F563" s="80"/>
      <c r="G563" s="80"/>
      <c r="H563" s="80"/>
      <c r="I563" s="80"/>
      <c r="J563" s="80"/>
      <c r="K563" s="80"/>
      <c r="L563" s="80"/>
      <c r="M563" s="80"/>
      <c r="N563" s="80"/>
      <c r="O563" s="80"/>
      <c r="P563" s="80"/>
      <c r="Q563" s="80"/>
      <c r="R563" s="80"/>
      <c r="S563" s="80"/>
      <c r="T563" s="80"/>
      <c r="U563" s="80"/>
      <c r="V563" s="80"/>
      <c r="W563" s="80"/>
      <c r="X563" s="80"/>
      <c r="Y563" s="80"/>
      <c r="Z563" s="80"/>
      <c r="AA563" s="80"/>
      <c r="AB563" s="80"/>
      <c r="AC563" s="80"/>
      <c r="AD563" s="80"/>
      <c r="AE563" s="80"/>
      <c r="AF563" s="80"/>
      <c r="AG563" s="80"/>
      <c r="AH563" s="80"/>
      <c r="AI563" s="80"/>
      <c r="AJ563" s="80"/>
      <c r="AK563" s="80"/>
      <c r="AL563" s="80"/>
      <c r="AM563" s="80"/>
      <c r="AN563" s="80"/>
      <c r="AO563" s="80"/>
      <c r="AP563" s="80"/>
      <c r="AQ563" s="80"/>
      <c r="AR563" s="80"/>
      <c r="AS563" s="80"/>
      <c r="AT563" s="80"/>
      <c r="AU563" s="80"/>
      <c r="AV563" s="80"/>
      <c r="AW563" s="80"/>
      <c r="AX563" s="80"/>
      <c r="AY563" s="80"/>
      <c r="AZ563" s="80"/>
      <c r="BA563" s="80"/>
      <c r="BB563" s="80"/>
      <c r="BC563" s="80"/>
      <c r="BD563" s="80"/>
      <c r="BE563" s="80"/>
      <c r="BF563" s="80"/>
      <c r="BG563" s="80"/>
      <c r="BH563" s="80"/>
      <c r="BI563" s="80"/>
      <c r="BJ563" s="80"/>
      <c r="BK563" s="80"/>
      <c r="BL563" s="80"/>
      <c r="BM563" s="80"/>
      <c r="BN563" s="80"/>
      <c r="BO563" s="80"/>
      <c r="BP563" s="80"/>
      <c r="BQ563" s="80"/>
      <c r="BR563" s="80"/>
      <c r="BS563" s="80">
        <v>1.0897160995046424</v>
      </c>
      <c r="BT563" s="80">
        <v>1.1554038945855083</v>
      </c>
      <c r="BU563" s="80">
        <v>1.129959489101283</v>
      </c>
      <c r="BV563" s="80">
        <v>1.1170856616109706</v>
      </c>
      <c r="BW563" s="80">
        <v>1.070400879769748</v>
      </c>
      <c r="BX563" s="80">
        <v>1.0455085962408504</v>
      </c>
      <c r="BY563" s="80">
        <v>1.0230205354778252</v>
      </c>
      <c r="BZ563" s="80">
        <v>1.012702202943754</v>
      </c>
      <c r="CA563" s="80">
        <v>0.97709325615157783</v>
      </c>
      <c r="CB563" s="80">
        <v>0.95802182955915671</v>
      </c>
      <c r="CC563" s="80">
        <v>0.9367993030857884</v>
      </c>
      <c r="CD563" s="80">
        <v>0.90698255653691962</v>
      </c>
      <c r="CE563" s="80">
        <v>0.86089993283861521</v>
      </c>
      <c r="CF563" s="80">
        <v>0.84069935099857795</v>
      </c>
      <c r="CG563" s="80">
        <v>0.82454988121830053</v>
      </c>
      <c r="CH563" s="80">
        <v>0.8252122654353532</v>
      </c>
      <c r="CI563" s="80">
        <v>0.80253241909713691</v>
      </c>
      <c r="CJ563" s="80">
        <v>0.81263552473175882</v>
      </c>
      <c r="CK563" s="80">
        <v>0.80884212039507486</v>
      </c>
      <c r="CL563" s="80">
        <v>0.80209568131344777</v>
      </c>
      <c r="CM563" s="80">
        <v>0.7957367955081861</v>
      </c>
      <c r="CN563" s="80">
        <v>0.80093247123193057</v>
      </c>
      <c r="CO563" s="80">
        <v>0.79961634967826534</v>
      </c>
      <c r="CP563" s="80">
        <v>0.80975036409254231</v>
      </c>
      <c r="CQ563" s="80">
        <v>0.80735210665055179</v>
      </c>
      <c r="CR563" s="80">
        <v>0.82666300274721782</v>
      </c>
      <c r="CS563" s="80">
        <v>0.83172909853927568</v>
      </c>
      <c r="CT563" s="80">
        <v>0.84813280161216331</v>
      </c>
      <c r="CU563" s="80">
        <v>0.86104175235653491</v>
      </c>
      <c r="CV563" s="80">
        <v>0.88635875949517573</v>
      </c>
      <c r="CW563" s="80">
        <v>0.90731969606022211</v>
      </c>
      <c r="CX563" s="80">
        <v>0.89037619848426597</v>
      </c>
      <c r="CY563" s="80">
        <v>0.91667307515943675</v>
      </c>
      <c r="CZ563" s="80">
        <v>0.98281441338840658</v>
      </c>
      <c r="DA563" s="80">
        <v>1.0257689112516259</v>
      </c>
      <c r="DB563" s="80">
        <v>1.0106844813652409</v>
      </c>
      <c r="DC563" s="80">
        <v>1.0164388907072921</v>
      </c>
      <c r="DD563" s="80">
        <v>1.0247848410391125</v>
      </c>
      <c r="DE563" s="80">
        <v>1.0524506692192828</v>
      </c>
      <c r="DF563" s="80">
        <v>1.0791200709036028</v>
      </c>
      <c r="DG563" s="80">
        <v>1.0648254229754215</v>
      </c>
      <c r="DH563" s="80">
        <v>1.0283873845077429</v>
      </c>
      <c r="DI563" s="80">
        <v>1.0517103940303707</v>
      </c>
      <c r="DJ563" s="80">
        <v>1.0659517336543116</v>
      </c>
      <c r="DK563" s="80">
        <v>1.0715069580455892</v>
      </c>
      <c r="DL563" s="80">
        <v>1.055185665345904</v>
      </c>
      <c r="DM563" s="80">
        <v>1.0662277307298249</v>
      </c>
      <c r="DN563" s="80">
        <v>1.0723011425717204</v>
      </c>
      <c r="DO563" s="80">
        <v>1.0494981523828444</v>
      </c>
      <c r="DP563" s="80">
        <v>1.052841221654488</v>
      </c>
      <c r="DQ563" s="80">
        <v>1.062959568893252</v>
      </c>
      <c r="DR563" s="80">
        <v>1.0436422885135075</v>
      </c>
      <c r="DS563" s="80">
        <v>1.0569344426226086</v>
      </c>
      <c r="DT563" s="80">
        <v>1.025096631920446</v>
      </c>
      <c r="DU563" s="80">
        <v>1.008995956292009</v>
      </c>
      <c r="DV563" s="80">
        <v>0.98365279460808464</v>
      </c>
      <c r="DW563" s="80">
        <v>0.9750761092671314</v>
      </c>
      <c r="DX563" s="80">
        <v>0.99136309767604103</v>
      </c>
      <c r="DY563" s="80">
        <v>1.0274030651144628</v>
      </c>
      <c r="DZ563" s="80">
        <v>1.0259609037049005</v>
      </c>
      <c r="EA563" s="80">
        <v>1.0531448022389933</v>
      </c>
      <c r="EB563" s="80">
        <v>1.053461073270497</v>
      </c>
      <c r="EC563" s="80">
        <v>1.0856717397579272</v>
      </c>
      <c r="ED563" s="80">
        <v>1.0820351939331407</v>
      </c>
      <c r="EE563" s="80">
        <v>1.0853626206471672</v>
      </c>
      <c r="EF563" s="80">
        <v>1.0837238192677681</v>
      </c>
      <c r="EG563" s="80">
        <v>1.0915309949373257</v>
      </c>
      <c r="EH563" s="80">
        <v>1.0807231741609786</v>
      </c>
      <c r="EI563" s="80">
        <v>1.0623224332981509</v>
      </c>
      <c r="EJ563" s="80">
        <v>1.0663008507322946</v>
      </c>
      <c r="EK563" s="80">
        <v>1.0790124607034863</v>
      </c>
      <c r="EL563" s="80">
        <v>1.1092907330612902</v>
      </c>
      <c r="EM563" s="80">
        <v>1.0827154125420961</v>
      </c>
      <c r="EN563" s="80">
        <v>1.0712683363419275</v>
      </c>
      <c r="EO563" s="80">
        <v>1.0564720433561614</v>
      </c>
      <c r="EP563" s="80">
        <v>1.0728468799478574</v>
      </c>
      <c r="EQ563" s="80">
        <v>1.0462852673316665</v>
      </c>
      <c r="ER563" s="80">
        <v>1.0829953670346459</v>
      </c>
      <c r="ES563" s="80">
        <v>1.0265637005442869</v>
      </c>
      <c r="ET563" s="80">
        <v>1.0124173053572001</v>
      </c>
      <c r="EU563" s="80">
        <v>0.97484411860395204</v>
      </c>
      <c r="EV563" s="80">
        <v>0.90935328043754948</v>
      </c>
      <c r="EW563" s="80">
        <v>0.84938916410005949</v>
      </c>
      <c r="EX563" s="80">
        <v>0.82721657927970205</v>
      </c>
      <c r="EY563" s="80">
        <v>0.7842717406452262</v>
      </c>
      <c r="EZ563" s="80">
        <v>0.79881259949301076</v>
      </c>
      <c r="FA563" s="80">
        <v>0.83767774948240392</v>
      </c>
      <c r="FB563" s="80">
        <v>0.84929671444078469</v>
      </c>
      <c r="FC563" s="80">
        <v>0.87030931309204118</v>
      </c>
      <c r="FD563" s="80">
        <v>0.90679729207910553</v>
      </c>
      <c r="FE563" s="80">
        <v>0.92383866757729716</v>
      </c>
      <c r="FF563" s="80">
        <v>0.93775229900052337</v>
      </c>
      <c r="FG563" s="80">
        <v>0.92376448428066005</v>
      </c>
      <c r="FH563" s="80">
        <v>0.93885885182407314</v>
      </c>
      <c r="FI563" s="80">
        <v>0.98351634504953178</v>
      </c>
      <c r="FJ563" s="80">
        <v>0.99592590388478652</v>
      </c>
      <c r="FK563" s="80">
        <v>0.98273359608740585</v>
      </c>
      <c r="FL563" s="80">
        <v>0.98371817170043196</v>
      </c>
      <c r="FM563" s="80">
        <v>1.0084822046465916</v>
      </c>
      <c r="FN563" s="80">
        <v>1.0211732000782519</v>
      </c>
      <c r="FO563" s="80">
        <v>0.99040620924548284</v>
      </c>
    </row>
    <row r="564" spans="2:171" x14ac:dyDescent="0.2">
      <c r="B564" s="77" t="s">
        <v>62</v>
      </c>
      <c r="C564" s="81"/>
      <c r="D564" s="81"/>
      <c r="E564" s="81"/>
      <c r="F564" s="81"/>
      <c r="G564" s="81"/>
      <c r="H564" s="81"/>
      <c r="I564" s="81"/>
      <c r="J564" s="81"/>
      <c r="K564" s="81"/>
      <c r="L564" s="81"/>
      <c r="M564" s="81"/>
      <c r="N564" s="81"/>
      <c r="O564" s="81"/>
      <c r="P564" s="81"/>
      <c r="Q564" s="81"/>
      <c r="R564" s="81"/>
      <c r="S564" s="81"/>
      <c r="T564" s="81"/>
      <c r="U564" s="81"/>
      <c r="V564" s="81"/>
      <c r="W564" s="81"/>
      <c r="X564" s="81"/>
      <c r="Y564" s="81"/>
      <c r="Z564" s="81"/>
      <c r="AA564" s="81"/>
      <c r="AB564" s="81"/>
      <c r="AC564" s="81"/>
      <c r="AD564" s="81"/>
      <c r="AE564" s="81"/>
      <c r="AF564" s="81"/>
      <c r="AG564" s="81"/>
      <c r="AH564" s="81"/>
      <c r="AI564" s="81"/>
      <c r="AJ564" s="81"/>
      <c r="AK564" s="81"/>
      <c r="AL564" s="81"/>
      <c r="AM564" s="81"/>
      <c r="AN564" s="81"/>
      <c r="AO564" s="81"/>
      <c r="AP564" s="81"/>
      <c r="AQ564" s="81"/>
      <c r="AR564" s="81"/>
      <c r="AS564" s="81"/>
      <c r="AT564" s="81"/>
      <c r="AU564" s="81"/>
      <c r="AV564" s="81"/>
      <c r="AW564" s="81"/>
      <c r="AX564" s="81"/>
      <c r="AY564" s="81"/>
      <c r="AZ564" s="81"/>
      <c r="BA564" s="81"/>
      <c r="BB564" s="81"/>
      <c r="BC564" s="81"/>
      <c r="BD564" s="81"/>
      <c r="BE564" s="81"/>
      <c r="BF564" s="81"/>
      <c r="BG564" s="81"/>
      <c r="BH564" s="81"/>
      <c r="BI564" s="81"/>
      <c r="BJ564" s="81"/>
      <c r="BK564" s="81"/>
      <c r="BL564" s="81"/>
      <c r="BM564" s="81"/>
      <c r="BN564" s="81"/>
      <c r="BO564" s="81"/>
      <c r="BP564" s="81"/>
      <c r="BQ564" s="81"/>
      <c r="BR564" s="81"/>
      <c r="BS564" s="81">
        <v>1.4606638521062554</v>
      </c>
      <c r="BT564" s="81">
        <v>1.3953448117064926</v>
      </c>
      <c r="BU564" s="81">
        <v>1.3369410243948752</v>
      </c>
      <c r="BV564" s="81">
        <v>1.1594994807245371</v>
      </c>
      <c r="BW564" s="81">
        <v>1.0895588449959721</v>
      </c>
      <c r="BX564" s="81">
        <v>1.0693833522811735</v>
      </c>
      <c r="BY564" s="81">
        <v>1.0557047284707755</v>
      </c>
      <c r="BZ564" s="81">
        <v>0.95703009046621668</v>
      </c>
      <c r="CA564" s="81">
        <v>0.87548087267731078</v>
      </c>
      <c r="CB564" s="81">
        <v>0.81109789604529769</v>
      </c>
      <c r="CC564" s="81">
        <v>0.79432314420478967</v>
      </c>
      <c r="CD564" s="81">
        <v>0.7934951543182881</v>
      </c>
      <c r="CE564" s="81">
        <v>0.74520700265388962</v>
      </c>
      <c r="CF564" s="81">
        <v>0.75287563994402218</v>
      </c>
      <c r="CG564" s="81">
        <v>0.69767883865055746</v>
      </c>
      <c r="CH564" s="81">
        <v>0.726430187274413</v>
      </c>
      <c r="CI564" s="81">
        <v>0.77919925217993335</v>
      </c>
      <c r="CJ564" s="81">
        <v>0.771949311125667</v>
      </c>
      <c r="CK564" s="81">
        <v>0.82490539470496738</v>
      </c>
      <c r="CL564" s="81">
        <v>0.85055978126493159</v>
      </c>
      <c r="CM564" s="81">
        <v>0.88131679458480561</v>
      </c>
      <c r="CN564" s="81">
        <v>0.94434836687655643</v>
      </c>
      <c r="CO564" s="81">
        <v>0.98152780314486299</v>
      </c>
      <c r="CP564" s="81">
        <v>0.88746041737854542</v>
      </c>
      <c r="CQ564" s="81">
        <v>0.93703236167134629</v>
      </c>
      <c r="CR564" s="81">
        <v>0.97290843490188961</v>
      </c>
      <c r="CS564" s="81">
        <v>0.96991861517454014</v>
      </c>
      <c r="CT564" s="81">
        <v>1.0686485147759572</v>
      </c>
      <c r="CU564" s="81">
        <v>0.99152705327424751</v>
      </c>
      <c r="CV564" s="81">
        <v>0.94209405244014677</v>
      </c>
      <c r="CW564" s="81">
        <v>0.9649148568958944</v>
      </c>
      <c r="CX564" s="81">
        <v>1.1048940208960709</v>
      </c>
      <c r="CY564" s="81">
        <v>1.0581122710464681</v>
      </c>
      <c r="CZ564" s="81">
        <v>1.1037653027255911</v>
      </c>
      <c r="DA564" s="81">
        <v>1.0419587067504124</v>
      </c>
      <c r="DB564" s="81">
        <v>0.98239327477434046</v>
      </c>
      <c r="DC564" s="81">
        <v>0.96231996355234728</v>
      </c>
      <c r="DD564" s="81">
        <v>0.93484615711827668</v>
      </c>
      <c r="DE564" s="81">
        <v>0.90781894404187247</v>
      </c>
      <c r="DF564" s="81">
        <v>0.88013084800313002</v>
      </c>
      <c r="DG564" s="81">
        <v>0.83720493330749557</v>
      </c>
      <c r="DH564" s="81">
        <v>0.84822342579572074</v>
      </c>
      <c r="DI564" s="81">
        <v>0.81569264007245523</v>
      </c>
      <c r="DJ564" s="81">
        <v>0.84858060729615159</v>
      </c>
      <c r="DK564" s="81">
        <v>0.83691145874995176</v>
      </c>
      <c r="DL564" s="81">
        <v>0.8647630050253301</v>
      </c>
      <c r="DM564" s="81">
        <v>0.53021570764005166</v>
      </c>
      <c r="DN564" s="81">
        <v>0.70806470851601233</v>
      </c>
      <c r="DO564" s="81">
        <v>0.698036152399093</v>
      </c>
      <c r="DP564" s="81">
        <v>0.68862237063139431</v>
      </c>
      <c r="DQ564" s="81">
        <v>0.69867812832748866</v>
      </c>
      <c r="DR564" s="81">
        <v>0.69724531889282781</v>
      </c>
      <c r="DS564" s="81">
        <v>0.68820566045909715</v>
      </c>
      <c r="DT564" s="81">
        <v>0.67398003435344456</v>
      </c>
      <c r="DU564" s="81">
        <v>0.66624547572688064</v>
      </c>
      <c r="DV564" s="81">
        <v>0.63612628507604829</v>
      </c>
      <c r="DW564" s="81">
        <v>0.60726588355674238</v>
      </c>
      <c r="DX564" s="81">
        <v>0.60788703119444865</v>
      </c>
      <c r="DY564" s="81">
        <v>0.60566669648527638</v>
      </c>
      <c r="DZ564" s="81">
        <v>0.59790106075597882</v>
      </c>
      <c r="EA564" s="81">
        <v>0.59363908301226442</v>
      </c>
      <c r="EB564" s="81">
        <v>0.60519611530108541</v>
      </c>
      <c r="EC564" s="81">
        <v>0.5995536650562141</v>
      </c>
      <c r="ED564" s="81">
        <v>0.59526482612608</v>
      </c>
      <c r="EE564" s="81">
        <v>0.59403536335448426</v>
      </c>
      <c r="EF564" s="81">
        <v>0.6068156474701113</v>
      </c>
      <c r="EG564" s="81">
        <v>0.60413713387079038</v>
      </c>
      <c r="EH564" s="81">
        <v>0.59794946575600982</v>
      </c>
      <c r="EI564" s="81">
        <v>0.61935897852563593</v>
      </c>
      <c r="EJ564" s="81">
        <v>0.65882293954175164</v>
      </c>
      <c r="EK564" s="81">
        <v>0.65623602558475214</v>
      </c>
      <c r="EL564" s="81">
        <v>0.66138386078800726</v>
      </c>
      <c r="EM564" s="81">
        <v>0.64895295211580017</v>
      </c>
      <c r="EN564" s="81">
        <v>0.64011131767164942</v>
      </c>
      <c r="EO564" s="81">
        <v>0.5960523793104453</v>
      </c>
      <c r="EP564" s="81">
        <v>0.56725277647501038</v>
      </c>
      <c r="EQ564" s="81">
        <v>0.52906390810101678</v>
      </c>
      <c r="ER564" s="81">
        <v>0.47316290797962135</v>
      </c>
      <c r="ES564" s="81">
        <v>0.39175236966155352</v>
      </c>
      <c r="ET564" s="81">
        <v>0.35904920021710607</v>
      </c>
      <c r="EU564" s="81">
        <v>0.33517682087365774</v>
      </c>
      <c r="EV564" s="81">
        <v>0.32461490068466931</v>
      </c>
      <c r="EW564" s="81">
        <v>0.31550523822245397</v>
      </c>
      <c r="EX564" s="81">
        <v>0.31007226370830543</v>
      </c>
      <c r="EY564" s="81">
        <v>0.31699465423818379</v>
      </c>
      <c r="EZ564" s="81">
        <v>0.37956694447981842</v>
      </c>
      <c r="FA564" s="81">
        <v>0.50320860885996621</v>
      </c>
      <c r="FB564" s="81">
        <v>0.6236106525729822</v>
      </c>
      <c r="FC564" s="81">
        <v>0.69153833773824103</v>
      </c>
      <c r="FD564" s="81">
        <v>0.73997381387182348</v>
      </c>
      <c r="FE564" s="81">
        <v>0.80358668567513392</v>
      </c>
      <c r="FF564" s="81">
        <v>0.82069229644201624</v>
      </c>
      <c r="FG564" s="81">
        <v>0.78191796036256533</v>
      </c>
      <c r="FH564" s="81">
        <v>0.7683905010279285</v>
      </c>
      <c r="FI564" s="81">
        <v>0.76775967974576986</v>
      </c>
      <c r="FJ564" s="81">
        <v>0.74812673156740384</v>
      </c>
      <c r="FK564" s="81">
        <v>0.67724328961837821</v>
      </c>
      <c r="FL564" s="81">
        <v>0.6812766114393527</v>
      </c>
      <c r="FM564" s="81">
        <v>0.67917478373181028</v>
      </c>
      <c r="FN564" s="81">
        <v>0.65614114942432267</v>
      </c>
      <c r="FO564" s="81">
        <v>0.63485824490219045</v>
      </c>
    </row>
    <row r="565" spans="2:171" ht="13.5" x14ac:dyDescent="0.25">
      <c r="B565" s="5"/>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54"/>
      <c r="CN565" s="54"/>
      <c r="CO565" s="54"/>
      <c r="CP565" s="54"/>
      <c r="CQ565" s="54"/>
      <c r="CR565" s="54"/>
      <c r="CS565" s="54"/>
      <c r="CT565" s="54"/>
      <c r="CU565" s="54"/>
      <c r="CV565" s="54"/>
      <c r="CW565" s="54"/>
      <c r="CX565" s="54"/>
      <c r="CY565" s="54"/>
      <c r="CZ565" s="54"/>
      <c r="DA565" s="54"/>
      <c r="DB565" s="54"/>
      <c r="DC565" s="54"/>
      <c r="DD565" s="54"/>
      <c r="DE565" s="54"/>
      <c r="DF565" s="54"/>
      <c r="DG565" s="54"/>
      <c r="DH565" s="54"/>
      <c r="DI565" s="54"/>
      <c r="DJ565" s="54"/>
      <c r="DK565" s="54"/>
      <c r="DL565" s="54"/>
      <c r="DM565" s="54"/>
      <c r="DN565" s="54"/>
      <c r="DO565" s="54"/>
      <c r="DP565" s="54"/>
      <c r="DQ565" s="54"/>
      <c r="DR565" s="54"/>
      <c r="DS565" s="54"/>
      <c r="DT565" s="54"/>
      <c r="DU565" s="54"/>
      <c r="DV565" s="54"/>
      <c r="DW565" s="54"/>
      <c r="DX565" s="54"/>
      <c r="DY565" s="54"/>
      <c r="DZ565" s="54"/>
      <c r="EA565" s="54"/>
      <c r="EB565" s="54"/>
      <c r="EC565" s="54"/>
      <c r="ED565" s="54"/>
      <c r="EE565" s="54"/>
      <c r="EF565" s="54"/>
      <c r="EG565" s="54"/>
      <c r="EH565" s="54"/>
      <c r="EI565" s="54"/>
      <c r="EJ565" s="54"/>
      <c r="EK565" s="54"/>
      <c r="EL565" s="54"/>
      <c r="EM565" s="54"/>
      <c r="EN565" s="54"/>
      <c r="EO565" s="54"/>
      <c r="EP565" s="54"/>
      <c r="EQ565" s="54"/>
      <c r="ER565" s="54"/>
      <c r="ES565" s="54"/>
      <c r="ET565" s="54"/>
      <c r="EU565" s="54"/>
      <c r="EV565" s="54"/>
      <c r="EW565" s="54"/>
      <c r="EX565" s="54"/>
      <c r="EY565" s="54"/>
      <c r="EZ565" s="54"/>
      <c r="FA565" s="54"/>
      <c r="FB565" s="54"/>
      <c r="FC565" s="54"/>
      <c r="FD565" s="54"/>
      <c r="FE565" s="54"/>
      <c r="FF565" s="54"/>
      <c r="FG565" s="54"/>
      <c r="FH565" s="54"/>
      <c r="FI565" s="54"/>
      <c r="FJ565" s="54"/>
      <c r="FK565" s="54"/>
      <c r="FL565" s="54"/>
      <c r="FM565" s="54"/>
      <c r="FN565" s="54"/>
      <c r="FO565" s="54"/>
    </row>
    <row r="566" spans="2:171" ht="13.5" x14ac:dyDescent="0.25">
      <c r="B566" s="5"/>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54"/>
      <c r="CN566" s="54"/>
      <c r="CO566" s="54"/>
      <c r="CP566" s="54"/>
      <c r="CQ566" s="54"/>
      <c r="CR566" s="54"/>
      <c r="CS566" s="54"/>
      <c r="CT566" s="54"/>
      <c r="CU566" s="54"/>
      <c r="CV566" s="54"/>
      <c r="CW566" s="54"/>
      <c r="CX566" s="54"/>
      <c r="CY566" s="54"/>
      <c r="CZ566" s="54"/>
      <c r="DA566" s="54"/>
      <c r="DB566" s="54"/>
      <c r="DC566" s="54"/>
      <c r="DD566" s="54"/>
      <c r="DE566" s="54"/>
      <c r="DF566" s="54"/>
      <c r="DG566" s="54"/>
      <c r="DH566" s="54"/>
      <c r="DI566" s="54"/>
      <c r="DJ566" s="54"/>
      <c r="DK566" s="54"/>
      <c r="DL566" s="54"/>
      <c r="DM566" s="54"/>
      <c r="DN566" s="54"/>
      <c r="DO566" s="54"/>
      <c r="DP566" s="54"/>
      <c r="DQ566" s="54"/>
      <c r="DR566" s="54"/>
      <c r="DS566" s="54"/>
      <c r="DT566" s="54"/>
      <c r="DU566" s="54"/>
      <c r="DV566" s="54"/>
      <c r="DW566" s="54"/>
      <c r="DX566" s="54"/>
      <c r="DY566" s="54"/>
      <c r="DZ566" s="54"/>
      <c r="EA566" s="54"/>
      <c r="EB566" s="54"/>
      <c r="EC566" s="54"/>
      <c r="ED566" s="54"/>
      <c r="EE566" s="54"/>
      <c r="EF566" s="54"/>
      <c r="EG566" s="54"/>
      <c r="EH566" s="54"/>
      <c r="EI566" s="54"/>
      <c r="EJ566" s="54"/>
      <c r="EK566" s="54"/>
      <c r="EL566" s="54"/>
      <c r="EM566" s="54"/>
      <c r="EN566" s="54"/>
      <c r="EO566" s="54"/>
      <c r="EP566" s="54"/>
      <c r="EQ566" s="54"/>
      <c r="ER566" s="54"/>
      <c r="ES566" s="54"/>
      <c r="ET566" s="54"/>
      <c r="EU566" s="54"/>
      <c r="EV566" s="54"/>
      <c r="EW566" s="54"/>
      <c r="EX566" s="54"/>
      <c r="EY566" s="54"/>
      <c r="EZ566" s="54"/>
      <c r="FA566" s="54"/>
      <c r="FB566" s="54"/>
      <c r="FC566" s="54"/>
      <c r="FD566" s="54"/>
      <c r="FE566" s="54"/>
      <c r="FF566" s="54"/>
      <c r="FG566" s="54"/>
      <c r="FH566" s="54"/>
      <c r="FI566" s="54"/>
      <c r="FJ566" s="54"/>
      <c r="FK566" s="54"/>
      <c r="FL566" s="54"/>
      <c r="FM566" s="54"/>
      <c r="FN566" s="54"/>
      <c r="FO566" s="54"/>
    </row>
    <row r="567" spans="2:171" ht="15" x14ac:dyDescent="0.25">
      <c r="B567" s="4" t="s">
        <v>247</v>
      </c>
      <c r="C567" s="3"/>
      <c r="D567" s="49"/>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54"/>
      <c r="CN567" s="54"/>
      <c r="CO567" s="54"/>
      <c r="CP567" s="54"/>
      <c r="CQ567" s="54"/>
      <c r="CR567" s="54"/>
      <c r="CS567" s="54"/>
      <c r="CT567" s="54"/>
      <c r="CU567" s="54"/>
      <c r="CV567" s="54"/>
      <c r="CW567" s="54"/>
      <c r="CX567" s="54"/>
      <c r="CY567" s="54"/>
      <c r="CZ567" s="54"/>
      <c r="DA567" s="54"/>
      <c r="DB567" s="54"/>
      <c r="DC567" s="54"/>
      <c r="DD567" s="54"/>
      <c r="DE567" s="54"/>
      <c r="DF567" s="54"/>
      <c r="DG567" s="54"/>
      <c r="DH567" s="54"/>
      <c r="DI567" s="54"/>
      <c r="DJ567" s="54"/>
      <c r="DK567" s="54"/>
      <c r="DL567" s="54"/>
      <c r="DM567" s="54"/>
      <c r="DN567" s="54"/>
      <c r="DO567" s="54"/>
      <c r="DP567" s="54"/>
      <c r="DQ567" s="54"/>
      <c r="DR567" s="54"/>
      <c r="DS567" s="54"/>
      <c r="DT567" s="54"/>
      <c r="DU567" s="54"/>
      <c r="DV567" s="54"/>
      <c r="DW567" s="54"/>
      <c r="DX567" s="54"/>
      <c r="DY567" s="54"/>
      <c r="DZ567" s="54"/>
      <c r="EA567" s="54"/>
      <c r="EB567" s="54"/>
      <c r="EC567" s="54"/>
      <c r="ED567" s="54"/>
      <c r="EE567" s="54"/>
      <c r="EF567" s="54"/>
      <c r="EG567" s="54"/>
      <c r="EH567" s="54"/>
      <c r="EI567" s="54"/>
      <c r="EJ567" s="54"/>
      <c r="EK567" s="54"/>
      <c r="EL567" s="54"/>
      <c r="EM567" s="54"/>
      <c r="EN567" s="54"/>
      <c r="EO567" s="54"/>
      <c r="EP567" s="54"/>
      <c r="EQ567" s="54"/>
      <c r="ER567" s="54"/>
      <c r="ES567" s="54"/>
      <c r="ET567" s="54"/>
      <c r="EU567" s="54"/>
      <c r="EV567" s="54"/>
      <c r="EW567" s="54"/>
      <c r="EX567" s="54"/>
      <c r="EY567" s="54"/>
      <c r="EZ567" s="54"/>
      <c r="FA567" s="54"/>
      <c r="FB567" s="54"/>
      <c r="FC567" s="54"/>
      <c r="FD567" s="54"/>
      <c r="FE567" s="54"/>
      <c r="FF567" s="54"/>
      <c r="FG567" s="54"/>
      <c r="FH567" s="54"/>
      <c r="FI567" s="54"/>
      <c r="FJ567" s="54"/>
      <c r="FK567" s="54"/>
      <c r="FL567" s="54"/>
      <c r="FM567" s="54"/>
      <c r="FN567" s="54"/>
      <c r="FO567" s="54"/>
    </row>
    <row r="568" spans="2:171" ht="13.5" x14ac:dyDescent="0.25">
      <c r="B568" s="5"/>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54"/>
      <c r="CN568" s="54"/>
      <c r="CO568" s="54"/>
      <c r="CP568" s="54"/>
      <c r="CQ568" s="54"/>
      <c r="CR568" s="54"/>
      <c r="CS568" s="54"/>
      <c r="CT568" s="54"/>
      <c r="CU568" s="54"/>
      <c r="CV568" s="54"/>
      <c r="CW568" s="54"/>
      <c r="CX568" s="54"/>
      <c r="CY568" s="54"/>
      <c r="CZ568" s="54"/>
      <c r="DA568" s="54"/>
      <c r="DB568" s="54"/>
      <c r="DC568" s="54"/>
      <c r="DD568" s="54"/>
      <c r="DE568" s="54"/>
      <c r="DF568" s="54"/>
      <c r="DG568" s="54"/>
      <c r="DH568" s="54"/>
      <c r="DI568" s="54"/>
      <c r="DJ568" s="54"/>
      <c r="DK568" s="54"/>
      <c r="DL568" s="54"/>
      <c r="DM568" s="54"/>
      <c r="DN568" s="54"/>
      <c r="DO568" s="54"/>
      <c r="DP568" s="54"/>
      <c r="DQ568" s="54"/>
      <c r="DR568" s="54"/>
      <c r="DS568" s="54"/>
      <c r="DT568" s="54"/>
      <c r="DU568" s="54"/>
      <c r="DV568" s="54"/>
      <c r="DW568" s="54"/>
      <c r="DX568" s="54"/>
      <c r="DY568" s="54"/>
      <c r="DZ568" s="54"/>
      <c r="EA568" s="54"/>
      <c r="EB568" s="54"/>
      <c r="EC568" s="54"/>
      <c r="ED568" s="54"/>
      <c r="EE568" s="54"/>
      <c r="EF568" s="54"/>
      <c r="EG568" s="54"/>
      <c r="EH568" s="54"/>
      <c r="EI568" s="54"/>
      <c r="EJ568" s="54"/>
      <c r="EK568" s="54"/>
      <c r="EL568" s="54"/>
      <c r="EM568" s="54"/>
      <c r="EN568" s="54"/>
      <c r="EO568" s="54"/>
      <c r="EP568" s="54"/>
      <c r="EQ568" s="54"/>
      <c r="ER568" s="54"/>
      <c r="ES568" s="54"/>
      <c r="ET568" s="54"/>
      <c r="EU568" s="54"/>
      <c r="EV568" s="54"/>
      <c r="EW568" s="54"/>
      <c r="EX568" s="54"/>
      <c r="EY568" s="54"/>
      <c r="EZ568" s="54"/>
      <c r="FA568" s="54"/>
      <c r="FB568" s="54"/>
      <c r="FC568" s="54"/>
      <c r="FD568" s="54"/>
      <c r="FE568" s="54"/>
      <c r="FF568" s="54"/>
      <c r="FG568" s="54"/>
      <c r="FH568" s="54"/>
      <c r="FI568" s="54"/>
      <c r="FJ568" s="54"/>
      <c r="FK568" s="54"/>
      <c r="FL568" s="54"/>
      <c r="FM568" s="54"/>
      <c r="FN568" s="54"/>
      <c r="FO568" s="54"/>
    </row>
    <row r="569" spans="2:171" x14ac:dyDescent="0.2">
      <c r="B569" s="73" t="s">
        <v>233</v>
      </c>
      <c r="C569" s="74" t="s">
        <v>232</v>
      </c>
      <c r="D569" s="74" t="s">
        <v>231</v>
      </c>
      <c r="E569" s="74" t="s">
        <v>230</v>
      </c>
      <c r="F569" s="74" t="s">
        <v>229</v>
      </c>
      <c r="G569" s="74" t="s">
        <v>228</v>
      </c>
      <c r="H569" s="74" t="s">
        <v>227</v>
      </c>
      <c r="I569" s="74" t="s">
        <v>226</v>
      </c>
      <c r="J569" s="74" t="s">
        <v>225</v>
      </c>
      <c r="K569" s="74" t="s">
        <v>224</v>
      </c>
      <c r="L569" s="74" t="s">
        <v>223</v>
      </c>
      <c r="M569" s="74" t="s">
        <v>222</v>
      </c>
      <c r="N569" s="74" t="s">
        <v>221</v>
      </c>
      <c r="O569" s="74" t="s">
        <v>220</v>
      </c>
      <c r="P569" s="74" t="s">
        <v>219</v>
      </c>
      <c r="Q569" s="74" t="s">
        <v>218</v>
      </c>
      <c r="R569" s="74" t="s">
        <v>217</v>
      </c>
      <c r="S569" s="74" t="s">
        <v>216</v>
      </c>
      <c r="T569" s="74" t="s">
        <v>215</v>
      </c>
      <c r="U569" s="74" t="s">
        <v>214</v>
      </c>
      <c r="V569" s="74" t="s">
        <v>213</v>
      </c>
      <c r="W569" s="74" t="s">
        <v>212</v>
      </c>
      <c r="X569" s="74" t="s">
        <v>211</v>
      </c>
      <c r="Y569" s="74" t="s">
        <v>210</v>
      </c>
      <c r="Z569" s="74" t="s">
        <v>209</v>
      </c>
      <c r="AA569" s="74" t="s">
        <v>208</v>
      </c>
      <c r="AB569" s="74" t="s">
        <v>207</v>
      </c>
      <c r="AC569" s="74" t="s">
        <v>206</v>
      </c>
      <c r="AD569" s="74" t="s">
        <v>205</v>
      </c>
      <c r="AE569" s="74" t="s">
        <v>204</v>
      </c>
      <c r="AF569" s="74" t="s">
        <v>203</v>
      </c>
      <c r="AG569" s="74" t="s">
        <v>202</v>
      </c>
      <c r="AH569" s="74" t="s">
        <v>201</v>
      </c>
      <c r="AI569" s="74" t="s">
        <v>200</v>
      </c>
      <c r="AJ569" s="74" t="s">
        <v>199</v>
      </c>
      <c r="AK569" s="74" t="s">
        <v>198</v>
      </c>
      <c r="AL569" s="74" t="s">
        <v>197</v>
      </c>
      <c r="AM569" s="74" t="s">
        <v>196</v>
      </c>
      <c r="AN569" s="74" t="s">
        <v>195</v>
      </c>
      <c r="AO569" s="74" t="s">
        <v>194</v>
      </c>
      <c r="AP569" s="74" t="s">
        <v>193</v>
      </c>
      <c r="AQ569" s="74" t="s">
        <v>192</v>
      </c>
      <c r="AR569" s="74" t="s">
        <v>191</v>
      </c>
      <c r="AS569" s="74" t="s">
        <v>190</v>
      </c>
      <c r="AT569" s="74" t="s">
        <v>189</v>
      </c>
      <c r="AU569" s="74" t="s">
        <v>188</v>
      </c>
      <c r="AV569" s="74" t="s">
        <v>187</v>
      </c>
      <c r="AW569" s="74" t="s">
        <v>186</v>
      </c>
      <c r="AX569" s="74" t="s">
        <v>185</v>
      </c>
      <c r="AY569" s="74" t="s">
        <v>184</v>
      </c>
      <c r="AZ569" s="74" t="s">
        <v>183</v>
      </c>
      <c r="BA569" s="74" t="s">
        <v>182</v>
      </c>
      <c r="BB569" s="74" t="s">
        <v>181</v>
      </c>
      <c r="BC569" s="74" t="s">
        <v>180</v>
      </c>
      <c r="BD569" s="74" t="s">
        <v>179</v>
      </c>
      <c r="BE569" s="74" t="s">
        <v>178</v>
      </c>
      <c r="BF569" s="74" t="s">
        <v>177</v>
      </c>
      <c r="BG569" s="74" t="s">
        <v>176</v>
      </c>
      <c r="BH569" s="74" t="s">
        <v>175</v>
      </c>
      <c r="BI569" s="74" t="s">
        <v>174</v>
      </c>
      <c r="BJ569" s="74" t="s">
        <v>173</v>
      </c>
      <c r="BK569" s="74" t="s">
        <v>172</v>
      </c>
      <c r="BL569" s="74" t="s">
        <v>171</v>
      </c>
      <c r="BM569" s="74" t="s">
        <v>170</v>
      </c>
      <c r="BN569" s="74" t="s">
        <v>169</v>
      </c>
      <c r="BO569" s="74" t="s">
        <v>168</v>
      </c>
      <c r="BP569" s="74" t="s">
        <v>167</v>
      </c>
      <c r="BQ569" s="74" t="s">
        <v>166</v>
      </c>
      <c r="BR569" s="74" t="s">
        <v>165</v>
      </c>
      <c r="BS569" s="74" t="s">
        <v>164</v>
      </c>
      <c r="BT569" s="74" t="s">
        <v>163</v>
      </c>
      <c r="BU569" s="74" t="s">
        <v>162</v>
      </c>
      <c r="BV569" s="74" t="s">
        <v>161</v>
      </c>
      <c r="BW569" s="74" t="s">
        <v>160</v>
      </c>
      <c r="BX569" s="74" t="s">
        <v>159</v>
      </c>
      <c r="BY569" s="74" t="s">
        <v>158</v>
      </c>
      <c r="BZ569" s="74" t="s">
        <v>157</v>
      </c>
      <c r="CA569" s="74" t="s">
        <v>156</v>
      </c>
      <c r="CB569" s="74" t="s">
        <v>155</v>
      </c>
      <c r="CC569" s="74" t="s">
        <v>154</v>
      </c>
      <c r="CD569" s="74" t="s">
        <v>153</v>
      </c>
      <c r="CE569" s="74" t="s">
        <v>152</v>
      </c>
      <c r="CF569" s="74" t="s">
        <v>151</v>
      </c>
      <c r="CG569" s="74" t="s">
        <v>150</v>
      </c>
      <c r="CH569" s="74" t="s">
        <v>149</v>
      </c>
      <c r="CI569" s="74" t="s">
        <v>148</v>
      </c>
      <c r="CJ569" s="74" t="s">
        <v>147</v>
      </c>
      <c r="CK569" s="74" t="s">
        <v>146</v>
      </c>
      <c r="CL569" s="74" t="s">
        <v>145</v>
      </c>
      <c r="CM569" s="74" t="s">
        <v>144</v>
      </c>
      <c r="CN569" s="74" t="s">
        <v>143</v>
      </c>
      <c r="CO569" s="74" t="s">
        <v>142</v>
      </c>
      <c r="CP569" s="74" t="s">
        <v>141</v>
      </c>
      <c r="CQ569" s="74" t="s">
        <v>140</v>
      </c>
      <c r="CR569" s="74" t="s">
        <v>139</v>
      </c>
      <c r="CS569" s="74" t="s">
        <v>138</v>
      </c>
      <c r="CT569" s="74" t="s">
        <v>137</v>
      </c>
      <c r="CU569" s="74" t="s">
        <v>136</v>
      </c>
      <c r="CV569" s="74" t="s">
        <v>135</v>
      </c>
      <c r="CW569" s="74" t="s">
        <v>134</v>
      </c>
      <c r="CX569" s="74" t="s">
        <v>133</v>
      </c>
      <c r="CY569" s="74" t="s">
        <v>132</v>
      </c>
      <c r="CZ569" s="74" t="s">
        <v>131</v>
      </c>
      <c r="DA569" s="74" t="s">
        <v>130</v>
      </c>
      <c r="DB569" s="74" t="s">
        <v>129</v>
      </c>
      <c r="DC569" s="74" t="s">
        <v>128</v>
      </c>
      <c r="DD569" s="74" t="s">
        <v>127</v>
      </c>
      <c r="DE569" s="74" t="s">
        <v>126</v>
      </c>
      <c r="DF569" s="74" t="s">
        <v>125</v>
      </c>
      <c r="DG569" s="74" t="s">
        <v>124</v>
      </c>
      <c r="DH569" s="74" t="s">
        <v>123</v>
      </c>
      <c r="DI569" s="74" t="s">
        <v>122</v>
      </c>
      <c r="DJ569" s="74" t="s">
        <v>121</v>
      </c>
      <c r="DK569" s="74" t="s">
        <v>120</v>
      </c>
      <c r="DL569" s="74" t="s">
        <v>119</v>
      </c>
      <c r="DM569" s="74" t="s">
        <v>118</v>
      </c>
      <c r="DN569" s="74" t="s">
        <v>117</v>
      </c>
      <c r="DO569" s="74" t="s">
        <v>116</v>
      </c>
      <c r="DP569" s="74" t="s">
        <v>115</v>
      </c>
      <c r="DQ569" s="74" t="s">
        <v>114</v>
      </c>
      <c r="DR569" s="74" t="s">
        <v>113</v>
      </c>
      <c r="DS569" s="74" t="s">
        <v>112</v>
      </c>
      <c r="DT569" s="74" t="s">
        <v>111</v>
      </c>
      <c r="DU569" s="74" t="s">
        <v>110</v>
      </c>
      <c r="DV569" s="74" t="s">
        <v>109</v>
      </c>
      <c r="DW569" s="74" t="s">
        <v>108</v>
      </c>
      <c r="DX569" s="74" t="s">
        <v>107</v>
      </c>
      <c r="DY569" s="74" t="s">
        <v>106</v>
      </c>
      <c r="DZ569" s="74" t="s">
        <v>105</v>
      </c>
      <c r="EA569" s="74" t="s">
        <v>104</v>
      </c>
      <c r="EB569" s="74" t="s">
        <v>103</v>
      </c>
      <c r="EC569" s="74" t="s">
        <v>102</v>
      </c>
      <c r="ED569" s="74" t="s">
        <v>101</v>
      </c>
      <c r="EE569" s="74" t="s">
        <v>100</v>
      </c>
      <c r="EF569" s="74" t="s">
        <v>99</v>
      </c>
      <c r="EG569" s="74" t="s">
        <v>98</v>
      </c>
      <c r="EH569" s="74" t="s">
        <v>97</v>
      </c>
      <c r="EI569" s="74" t="s">
        <v>96</v>
      </c>
      <c r="EJ569" s="74" t="s">
        <v>95</v>
      </c>
      <c r="EK569" s="74" t="s">
        <v>94</v>
      </c>
      <c r="EL569" s="74" t="s">
        <v>93</v>
      </c>
      <c r="EM569" s="74" t="s">
        <v>92</v>
      </c>
      <c r="EN569" s="74" t="s">
        <v>91</v>
      </c>
      <c r="EO569" s="74" t="s">
        <v>90</v>
      </c>
      <c r="EP569" s="74" t="s">
        <v>89</v>
      </c>
      <c r="EQ569" s="74" t="s">
        <v>88</v>
      </c>
      <c r="ER569" s="74" t="s">
        <v>87</v>
      </c>
      <c r="ES569" s="74" t="s">
        <v>86</v>
      </c>
      <c r="ET569" s="74" t="s">
        <v>85</v>
      </c>
      <c r="EU569" s="74" t="s">
        <v>84</v>
      </c>
      <c r="EV569" s="74" t="s">
        <v>83</v>
      </c>
      <c r="EW569" s="74" t="s">
        <v>82</v>
      </c>
      <c r="EX569" s="74" t="s">
        <v>81</v>
      </c>
      <c r="EY569" s="74" t="s">
        <v>80</v>
      </c>
      <c r="EZ569" s="74" t="s">
        <v>79</v>
      </c>
      <c r="FA569" s="74" t="s">
        <v>78</v>
      </c>
      <c r="FB569" s="74" t="s">
        <v>77</v>
      </c>
      <c r="FC569" s="74" t="s">
        <v>76</v>
      </c>
      <c r="FD569" s="74" t="s">
        <v>75</v>
      </c>
      <c r="FE569" s="74" t="s">
        <v>74</v>
      </c>
      <c r="FF569" s="74" t="s">
        <v>73</v>
      </c>
      <c r="FG569" s="74" t="s">
        <v>72</v>
      </c>
      <c r="FH569" s="74" t="s">
        <v>71</v>
      </c>
      <c r="FI569" s="74" t="s">
        <v>70</v>
      </c>
      <c r="FJ569" s="74" t="s">
        <v>69</v>
      </c>
      <c r="FK569" s="74" t="s">
        <v>68</v>
      </c>
      <c r="FL569" s="74" t="s">
        <v>547</v>
      </c>
      <c r="FM569" s="74" t="s">
        <v>589</v>
      </c>
      <c r="FN569" s="74" t="s">
        <v>596</v>
      </c>
      <c r="FO569" s="74" t="s">
        <v>597</v>
      </c>
    </row>
    <row r="570" spans="2:171" x14ac:dyDescent="0.2">
      <c r="B570" s="71" t="s">
        <v>67</v>
      </c>
      <c r="C570" s="80"/>
      <c r="D570" s="80"/>
      <c r="E570" s="80"/>
      <c r="F570" s="80"/>
      <c r="G570" s="80"/>
      <c r="H570" s="80"/>
      <c r="I570" s="80"/>
      <c r="J570" s="80"/>
      <c r="K570" s="80"/>
      <c r="L570" s="80"/>
      <c r="M570" s="80"/>
      <c r="N570" s="80"/>
      <c r="O570" s="80"/>
      <c r="P570" s="80"/>
      <c r="Q570" s="80"/>
      <c r="R570" s="80"/>
      <c r="S570" s="80"/>
      <c r="T570" s="80"/>
      <c r="U570" s="80"/>
      <c r="V570" s="80"/>
      <c r="W570" s="80"/>
      <c r="X570" s="80"/>
      <c r="Y570" s="80"/>
      <c r="Z570" s="80"/>
      <c r="AA570" s="80"/>
      <c r="AB570" s="80"/>
      <c r="AC570" s="80"/>
      <c r="AD570" s="80"/>
      <c r="AE570" s="80"/>
      <c r="AF570" s="80"/>
      <c r="AG570" s="80"/>
      <c r="AH570" s="80"/>
      <c r="AI570" s="80"/>
      <c r="AJ570" s="80"/>
      <c r="AK570" s="80"/>
      <c r="AL570" s="80"/>
      <c r="AM570" s="80"/>
      <c r="AN570" s="80"/>
      <c r="AO570" s="80"/>
      <c r="AP570" s="80"/>
      <c r="AQ570" s="80"/>
      <c r="AR570" s="80"/>
      <c r="AS570" s="80"/>
      <c r="AT570" s="80"/>
      <c r="AU570" s="80"/>
      <c r="AV570" s="80"/>
      <c r="AW570" s="80"/>
      <c r="AX570" s="80"/>
      <c r="AY570" s="80"/>
      <c r="AZ570" s="80"/>
      <c r="BA570" s="80">
        <v>2.395452699959399</v>
      </c>
      <c r="BB570" s="80">
        <v>2.3177497497451096</v>
      </c>
      <c r="BC570" s="80">
        <v>2.3435722411831628</v>
      </c>
      <c r="BD570" s="80">
        <v>4.0438804043880401</v>
      </c>
      <c r="BE570" s="80">
        <v>4.5518744199184855</v>
      </c>
      <c r="BF570" s="80">
        <v>4.8325096101043377</v>
      </c>
      <c r="BG570" s="80">
        <v>4.8495734171531204</v>
      </c>
      <c r="BH570" s="80">
        <v>4.3395498712318199</v>
      </c>
      <c r="BI570" s="80">
        <v>3.576370952181398</v>
      </c>
      <c r="BJ570" s="80">
        <v>3.3507107740102704</v>
      </c>
      <c r="BK570" s="80">
        <v>3.0048853542032767</v>
      </c>
      <c r="BL570" s="80">
        <v>3.4921746282072363</v>
      </c>
      <c r="BM570" s="80">
        <v>1.7986098137614266</v>
      </c>
      <c r="BN570" s="80">
        <v>2.7321597017809047</v>
      </c>
      <c r="BO570" s="80">
        <v>2.356441535257364</v>
      </c>
      <c r="BP570" s="80">
        <v>2.876515899379589</v>
      </c>
      <c r="BQ570" s="80">
        <v>2.8837220248505284</v>
      </c>
      <c r="BR570" s="80">
        <v>3.1440768278334579</v>
      </c>
      <c r="BS570" s="80">
        <v>3.1709380336991972</v>
      </c>
      <c r="BT570" s="80">
        <v>2.6790156531057447</v>
      </c>
      <c r="BU570" s="80">
        <v>2.5180604845905838</v>
      </c>
      <c r="BV570" s="80">
        <v>-1.6632243624154968</v>
      </c>
      <c r="BW570" s="80">
        <v>1.7311079426318881</v>
      </c>
      <c r="BX570" s="80">
        <v>1.4993536536153866</v>
      </c>
      <c r="BY570" s="80">
        <v>1.502886513071102</v>
      </c>
      <c r="BZ570" s="80">
        <v>1.3414428007967258</v>
      </c>
      <c r="CA570" s="80">
        <v>1.2926488390579458</v>
      </c>
      <c r="CB570" s="80">
        <v>1.2314299695468129</v>
      </c>
      <c r="CC570" s="80">
        <v>0.72206306167048095</v>
      </c>
      <c r="CD570" s="80">
        <v>0.45699126387953237</v>
      </c>
      <c r="CE570" s="80">
        <v>0.79906461965527031</v>
      </c>
      <c r="CF570" s="80">
        <v>0.71517475236564176</v>
      </c>
      <c r="CG570" s="80">
        <v>0.6156581384737313</v>
      </c>
      <c r="CH570" s="80">
        <v>0.89585057638929821</v>
      </c>
      <c r="CI570" s="80">
        <v>1.378969870816622</v>
      </c>
      <c r="CJ570" s="80">
        <v>1.2126814344323964</v>
      </c>
      <c r="CK570" s="80">
        <v>1.5450673397698442</v>
      </c>
      <c r="CL570" s="80">
        <v>2.0494989818863281</v>
      </c>
      <c r="CM570" s="80">
        <v>2.1270621962562486</v>
      </c>
      <c r="CN570" s="80">
        <v>2.6860798082980764</v>
      </c>
      <c r="CO570" s="80">
        <v>2.7463742516595295</v>
      </c>
      <c r="CP570" s="80">
        <v>2.5763232966296417</v>
      </c>
      <c r="CQ570" s="80">
        <v>2.1459483935412123</v>
      </c>
      <c r="CR570" s="80">
        <v>2.0954803789388849</v>
      </c>
      <c r="CS570" s="80">
        <v>2.9460089282671049</v>
      </c>
      <c r="CT570" s="80">
        <v>2.6224707124398754</v>
      </c>
      <c r="CU570" s="80">
        <v>2.1936622294601054</v>
      </c>
      <c r="CV570" s="80">
        <v>2.2417261157252075</v>
      </c>
      <c r="CW570" s="80">
        <v>1.6850841267873631</v>
      </c>
      <c r="CX570" s="80">
        <v>1.9554964306579177</v>
      </c>
      <c r="CY570" s="80">
        <v>0.8325139453743966</v>
      </c>
      <c r="CZ570" s="80">
        <v>0.65546368807683264</v>
      </c>
      <c r="DA570" s="80">
        <v>0.45973724613329814</v>
      </c>
      <c r="DB570" s="80">
        <v>0.51440989412529758</v>
      </c>
      <c r="DC570" s="80">
        <v>0.43230183098820812</v>
      </c>
      <c r="DD570" s="80">
        <v>0.45530122999330269</v>
      </c>
      <c r="DE570" s="80">
        <v>0.49162522666538477</v>
      </c>
      <c r="DF570" s="80">
        <v>0.52322124583917329</v>
      </c>
      <c r="DG570" s="80">
        <v>0.58815063368959641</v>
      </c>
      <c r="DH570" s="80">
        <v>0.5694320660946065</v>
      </c>
      <c r="DI570" s="80">
        <v>0.55908503995506409</v>
      </c>
      <c r="DJ570" s="80">
        <v>0.56185449975197499</v>
      </c>
      <c r="DK570" s="80">
        <v>0.45415295455412824</v>
      </c>
      <c r="DL570" s="80">
        <v>0.44161373076893917</v>
      </c>
      <c r="DM570" s="80">
        <v>0.41677534732961841</v>
      </c>
      <c r="DN570" s="80">
        <v>0.42880651275857073</v>
      </c>
      <c r="DO570" s="80">
        <v>0.34345563985254629</v>
      </c>
      <c r="DP570" s="80">
        <v>0.33840675616290794</v>
      </c>
      <c r="DQ570" s="80">
        <v>0.33058484514198599</v>
      </c>
      <c r="DR570" s="80">
        <v>0.32756063474990105</v>
      </c>
      <c r="DS570" s="80">
        <v>0.30757301645283142</v>
      </c>
      <c r="DT570" s="80">
        <v>0.31232025115792084</v>
      </c>
      <c r="DU570" s="80">
        <v>0.30055094545449063</v>
      </c>
      <c r="DV570" s="80">
        <v>0.2620595038963659</v>
      </c>
      <c r="DW570" s="80">
        <v>0.29902314901072063</v>
      </c>
      <c r="DX570" s="80">
        <v>0.28961145728599336</v>
      </c>
      <c r="DY570" s="80">
        <v>0.3228386321342866</v>
      </c>
      <c r="DZ570" s="80">
        <v>0.35618236672349468</v>
      </c>
      <c r="EA570" s="80">
        <v>0.48908513549303656</v>
      </c>
      <c r="EB570" s="80">
        <v>0.47350352944229646</v>
      </c>
      <c r="EC570" s="80">
        <v>0.47476351225141827</v>
      </c>
      <c r="ED570" s="80">
        <v>0.5158457027950818</v>
      </c>
      <c r="EE570" s="80">
        <v>0.66899402085036253</v>
      </c>
      <c r="EF570" s="80">
        <v>0.8269605036780403</v>
      </c>
      <c r="EG570" s="80">
        <v>1.0342992683911434</v>
      </c>
      <c r="EH570" s="80">
        <v>1.0382464309622217</v>
      </c>
      <c r="EI570" s="80">
        <v>1.1704780475766388</v>
      </c>
      <c r="EJ570" s="80">
        <v>1.3601084046729053</v>
      </c>
      <c r="EK570" s="80">
        <v>1.5025761094439034</v>
      </c>
      <c r="EL570" s="80">
        <v>1.6061654767779117</v>
      </c>
      <c r="EM570" s="80">
        <v>1.6284459188399265</v>
      </c>
      <c r="EN570" s="80">
        <v>1.4024195638804682</v>
      </c>
      <c r="EO570" s="80">
        <v>1.4661650791186642</v>
      </c>
      <c r="EP570" s="80">
        <v>1.1993069140018837</v>
      </c>
      <c r="EQ570" s="80">
        <v>0.7950103107482891</v>
      </c>
      <c r="ER570" s="80">
        <v>0.19674660172757327</v>
      </c>
      <c r="ES570" s="80">
        <v>0.14584098918590091</v>
      </c>
      <c r="ET570" s="80">
        <v>0.1384138177905764</v>
      </c>
      <c r="EU570" s="80">
        <v>0.1258719052329999</v>
      </c>
      <c r="EV570" s="80">
        <v>0.12624401970047985</v>
      </c>
      <c r="EW570" s="80">
        <v>0.15896592113489194</v>
      </c>
      <c r="EX570" s="80">
        <v>0.1669007398366395</v>
      </c>
      <c r="EY570" s="80">
        <v>0.23097956084775734</v>
      </c>
      <c r="EZ570" s="80">
        <v>0.68802994596418066</v>
      </c>
      <c r="FA570" s="80">
        <v>1.764670785546671</v>
      </c>
      <c r="FB570" s="80">
        <v>2.5544054605290736</v>
      </c>
      <c r="FC570" s="80">
        <v>3.4060043240885305</v>
      </c>
      <c r="FD570" s="80">
        <v>4.125396274390587</v>
      </c>
      <c r="FE570" s="80">
        <v>4.4345203175773227</v>
      </c>
      <c r="FF570" s="80">
        <v>4.6089552405603715</v>
      </c>
      <c r="FG570" s="80">
        <v>4.5477702324339182</v>
      </c>
      <c r="FH570" s="80">
        <v>4.562571203607126</v>
      </c>
      <c r="FI570" s="80">
        <v>4.6755126469057</v>
      </c>
      <c r="FJ570" s="80">
        <v>4.1585164882952821</v>
      </c>
      <c r="FK570" s="80">
        <v>3.6690762765738247</v>
      </c>
      <c r="FL570" s="80">
        <v>3.5253255049755379</v>
      </c>
      <c r="FM570" s="80">
        <v>3.6775827283471125</v>
      </c>
      <c r="FN570" s="80">
        <v>3.3255426821093814</v>
      </c>
      <c r="FO570" s="80">
        <v>3.0440703191136667</v>
      </c>
    </row>
    <row r="571" spans="2:171" x14ac:dyDescent="0.2">
      <c r="B571" s="71" t="s">
        <v>66</v>
      </c>
      <c r="C571" s="80">
        <v>6.0187278852508763</v>
      </c>
      <c r="D571" s="80">
        <v>6.570083401005915</v>
      </c>
      <c r="E571" s="80">
        <v>7.3457130212916129</v>
      </c>
      <c r="F571" s="80">
        <v>6.7623116455586274</v>
      </c>
      <c r="G571" s="80">
        <v>6.0899309611699701</v>
      </c>
      <c r="H571" s="80">
        <v>6.0023893698307766</v>
      </c>
      <c r="I571" s="80">
        <v>5.4407388274220594</v>
      </c>
      <c r="J571" s="80">
        <v>5.0624641998164801</v>
      </c>
      <c r="K571" s="80">
        <v>4.9858696011105836</v>
      </c>
      <c r="L571" s="80">
        <v>4.5549448128962045</v>
      </c>
      <c r="M571" s="80">
        <v>4.3709007862942073</v>
      </c>
      <c r="N571" s="80">
        <v>4.0689753503697332</v>
      </c>
      <c r="O571" s="80">
        <v>4.1263619218859162</v>
      </c>
      <c r="P571" s="80">
        <v>4.5272348595095835</v>
      </c>
      <c r="Q571" s="80">
        <v>4.6065030427430802</v>
      </c>
      <c r="R571" s="80">
        <v>5.329133988926305</v>
      </c>
      <c r="S571" s="80">
        <v>4.9016266710117975</v>
      </c>
      <c r="T571" s="80">
        <v>4.7235054392345122</v>
      </c>
      <c r="U571" s="80">
        <v>5.4217023128610409</v>
      </c>
      <c r="V571" s="80">
        <v>6.2588749009599711</v>
      </c>
      <c r="W571" s="80">
        <v>5.4943299834071668</v>
      </c>
      <c r="X571" s="80">
        <v>6.8163532273807101</v>
      </c>
      <c r="Y571" s="80">
        <v>6.2258909482477112</v>
      </c>
      <c r="Z571" s="80">
        <v>6.3948608057827645</v>
      </c>
      <c r="AA571" s="80">
        <v>6.2922782800064914</v>
      </c>
      <c r="AB571" s="80">
        <v>5.5056240457183598</v>
      </c>
      <c r="AC571" s="80">
        <v>5.2961469761211486</v>
      </c>
      <c r="AD571" s="80">
        <v>5.090542633874362</v>
      </c>
      <c r="AE571" s="80">
        <v>4.6597198825485586</v>
      </c>
      <c r="AF571" s="80">
        <v>4.3422314355955853</v>
      </c>
      <c r="AG571" s="80">
        <v>4.248956517209054</v>
      </c>
      <c r="AH571" s="80">
        <v>4.5992282542336325</v>
      </c>
      <c r="AI571" s="80">
        <v>4.3438317647573363</v>
      </c>
      <c r="AJ571" s="80">
        <v>4.1522767704251491</v>
      </c>
      <c r="AK571" s="80">
        <v>4.0909078313408909</v>
      </c>
      <c r="AL571" s="80">
        <v>3.9425028604435517</v>
      </c>
      <c r="AM571" s="80">
        <v>3.3146424263974588</v>
      </c>
      <c r="AN571" s="80">
        <v>3.7773937876956145</v>
      </c>
      <c r="AO571" s="80">
        <v>3.8496985658855722</v>
      </c>
      <c r="AP571" s="80">
        <v>3.1394090504402645</v>
      </c>
      <c r="AQ571" s="80">
        <v>2.7040720128786022</v>
      </c>
      <c r="AR571" s="80">
        <v>2.7874271014174385</v>
      </c>
      <c r="AS571" s="80">
        <v>2.4423212959956855</v>
      </c>
      <c r="AT571" s="80">
        <v>2.7250160500599674</v>
      </c>
      <c r="AU571" s="80">
        <v>3.002410309421816</v>
      </c>
      <c r="AV571" s="80">
        <v>3.131527426639126</v>
      </c>
      <c r="AW571" s="80">
        <v>2.9747468598266007</v>
      </c>
      <c r="AX571" s="80">
        <v>2.7567613895259426</v>
      </c>
      <c r="AY571" s="80">
        <v>2.5179852209165197</v>
      </c>
      <c r="AZ571" s="80">
        <v>2.5102956452681164</v>
      </c>
      <c r="BA571" s="80">
        <v>2.1637829509551709</v>
      </c>
      <c r="BB571" s="80">
        <v>2.1267636286130918</v>
      </c>
      <c r="BC571" s="80">
        <v>2.0221477319302248</v>
      </c>
      <c r="BD571" s="80">
        <v>1.826314140660483</v>
      </c>
      <c r="BE571" s="80">
        <v>1.9894062362305436</v>
      </c>
      <c r="BF571" s="80">
        <v>2.5319872014473428</v>
      </c>
      <c r="BG571" s="80">
        <v>2.2755444534695428</v>
      </c>
      <c r="BH571" s="80">
        <v>1.4075076872661374</v>
      </c>
      <c r="BI571" s="80">
        <v>2.1434730852040595</v>
      </c>
      <c r="BJ571" s="80">
        <v>1.8919515126888571</v>
      </c>
      <c r="BK571" s="80">
        <v>1.795906413594021</v>
      </c>
      <c r="BL571" s="80">
        <v>1.9287648116873854</v>
      </c>
      <c r="BM571" s="80">
        <v>1.7235307719925843</v>
      </c>
      <c r="BN571" s="80">
        <v>1.7507144001878794</v>
      </c>
      <c r="BO571" s="80">
        <v>1.738297476317247</v>
      </c>
      <c r="BP571" s="80">
        <v>2.0898219556556521</v>
      </c>
      <c r="BQ571" s="80">
        <v>1.5174431915540223</v>
      </c>
      <c r="BR571" s="80">
        <v>2.0366153439648915</v>
      </c>
      <c r="BS571" s="80">
        <v>1.9617688638187285</v>
      </c>
      <c r="BT571" s="80">
        <v>1.574563878829087</v>
      </c>
      <c r="BU571" s="80">
        <v>1.4074878626670486</v>
      </c>
      <c r="BV571" s="80">
        <v>1.0106308098210095</v>
      </c>
      <c r="BW571" s="80">
        <v>0.89695529188248713</v>
      </c>
      <c r="BX571" s="80">
        <v>0.96040723586622767</v>
      </c>
      <c r="BY571" s="80">
        <v>0.81721359832927798</v>
      </c>
      <c r="BZ571" s="80">
        <v>0.77534164590444632</v>
      </c>
      <c r="CA571" s="80">
        <v>0.6891680620500733</v>
      </c>
      <c r="CB571" s="80">
        <v>0.70071317123284604</v>
      </c>
      <c r="CC571" s="80">
        <v>0.56616339752889921</v>
      </c>
      <c r="CD571" s="80">
        <v>0.73482467874239521</v>
      </c>
      <c r="CE571" s="80">
        <v>0.8393726233459029</v>
      </c>
      <c r="CF571" s="80">
        <v>0.80894868196586445</v>
      </c>
      <c r="CG571" s="80">
        <v>1.0556689019593131</v>
      </c>
      <c r="CH571" s="80">
        <v>1.3133320018261438</v>
      </c>
      <c r="CI571" s="80">
        <v>1.3199337153012576</v>
      </c>
      <c r="CJ571" s="80">
        <v>1.2915526279798146</v>
      </c>
      <c r="CK571" s="80">
        <v>1.1900227403679651</v>
      </c>
      <c r="CL571" s="80">
        <v>1.2368199403652822</v>
      </c>
      <c r="CM571" s="80">
        <v>1.3226602763869519</v>
      </c>
      <c r="CN571" s="80">
        <v>1.6064626739579546</v>
      </c>
      <c r="CO571" s="80">
        <v>1.5298997322913126</v>
      </c>
      <c r="CP571" s="80">
        <v>1.5811251957298655</v>
      </c>
      <c r="CQ571" s="80">
        <v>1.7123647487408282</v>
      </c>
      <c r="CR571" s="80">
        <v>2.1792051545192499</v>
      </c>
      <c r="CS571" s="80">
        <v>2.465061694806391</v>
      </c>
      <c r="CT571" s="80">
        <v>2.417692722727721</v>
      </c>
      <c r="CU571" s="80">
        <v>2.0187641065012012</v>
      </c>
      <c r="CV571" s="80">
        <v>1.9422070990532121</v>
      </c>
      <c r="CW571" s="80">
        <v>1.7789834566563592</v>
      </c>
      <c r="CX571" s="80">
        <v>1.1304126801820151</v>
      </c>
      <c r="CY571" s="80">
        <v>0.47012195287915354</v>
      </c>
      <c r="CZ571" s="80">
        <v>0.46861270578733832</v>
      </c>
      <c r="DA571" s="80">
        <v>0.45815938551439295</v>
      </c>
      <c r="DB571" s="80">
        <v>0.405726815192127</v>
      </c>
      <c r="DC571" s="80">
        <v>0.38410396606260389</v>
      </c>
      <c r="DD571" s="80">
        <v>0.37458431130729491</v>
      </c>
      <c r="DE571" s="80">
        <v>0.39954224425744567</v>
      </c>
      <c r="DF571" s="80">
        <v>0.43180245634774161</v>
      </c>
      <c r="DG571" s="80">
        <v>0.39242712425273613</v>
      </c>
      <c r="DH571" s="80">
        <v>0.36879418679149784</v>
      </c>
      <c r="DI571" s="80">
        <v>0.27415497134674199</v>
      </c>
      <c r="DJ571" s="80">
        <v>0.266854123463722</v>
      </c>
      <c r="DK571" s="80">
        <v>0.33649867154020607</v>
      </c>
      <c r="DL571" s="80">
        <v>0.30187334757152934</v>
      </c>
      <c r="DM571" s="80">
        <v>0.33597471648089278</v>
      </c>
      <c r="DN571" s="80">
        <v>0.26456745396530412</v>
      </c>
      <c r="DO571" s="80">
        <v>0.29004746298758394</v>
      </c>
      <c r="DP571" s="80">
        <v>0.28991956819753328</v>
      </c>
      <c r="DQ571" s="80">
        <v>0.29538790412597543</v>
      </c>
      <c r="DR571" s="80">
        <v>0.31295965466386011</v>
      </c>
      <c r="DS571" s="80">
        <v>0.30257944481614663</v>
      </c>
      <c r="DT571" s="80">
        <v>0.28571000490175436</v>
      </c>
      <c r="DU571" s="80">
        <v>0.29463873215499342</v>
      </c>
      <c r="DV571" s="80">
        <v>0.2703614385316217</v>
      </c>
      <c r="DW571" s="80">
        <v>0.25792180739224008</v>
      </c>
      <c r="DX571" s="80">
        <v>0.27777501221816758</v>
      </c>
      <c r="DY571" s="80">
        <v>0.25219099534800604</v>
      </c>
      <c r="DZ571" s="80">
        <v>0.30680784363935804</v>
      </c>
      <c r="EA571" s="80">
        <v>0.43428659776772582</v>
      </c>
      <c r="EB571" s="80">
        <v>0.48231126763347221</v>
      </c>
      <c r="EC571" s="80">
        <v>0.50343138749982907</v>
      </c>
      <c r="ED571" s="80">
        <v>0.46104471088002258</v>
      </c>
      <c r="EE571" s="80">
        <v>0.65001414583481143</v>
      </c>
      <c r="EF571" s="80">
        <v>0.86488035281257203</v>
      </c>
      <c r="EG571" s="80">
        <v>1.0283515979705551</v>
      </c>
      <c r="EH571" s="80">
        <v>1.070917628112088</v>
      </c>
      <c r="EI571" s="80">
        <v>1.2074133603812547</v>
      </c>
      <c r="EJ571" s="80">
        <v>1.2938191202747906</v>
      </c>
      <c r="EK571" s="80">
        <v>1.4677688892934111</v>
      </c>
      <c r="EL571" s="80">
        <v>1.7014090635949122</v>
      </c>
      <c r="EM571" s="80">
        <v>1.7452134638616901</v>
      </c>
      <c r="EN571" s="80">
        <v>1.6653706262538845</v>
      </c>
      <c r="EO571" s="80">
        <v>1.5535501979942625</v>
      </c>
      <c r="EP571" s="80">
        <v>1.2069766485139684</v>
      </c>
      <c r="EQ571" s="80">
        <v>0.81081304848641655</v>
      </c>
      <c r="ER571" s="80">
        <v>0.10795175515730103</v>
      </c>
      <c r="ES571" s="80">
        <v>9.1163453060772157E-2</v>
      </c>
      <c r="ET571" s="80">
        <v>9.4834945969485662E-2</v>
      </c>
      <c r="EU571" s="80">
        <v>8.9062340662277403E-2</v>
      </c>
      <c r="EV571" s="80">
        <v>9.6125149306887842E-2</v>
      </c>
      <c r="EW571" s="80">
        <v>0.14597758300434524</v>
      </c>
      <c r="EX571" s="80">
        <v>0.14238755971123038</v>
      </c>
      <c r="EY571" s="80">
        <v>0.17108039554584004</v>
      </c>
      <c r="EZ571" s="80">
        <v>0.70513042887367272</v>
      </c>
      <c r="FA571" s="80">
        <v>1.9709850702232012</v>
      </c>
      <c r="FB571" s="80">
        <v>3.2114800115596074</v>
      </c>
      <c r="FC571" s="80">
        <v>3.5796630572001664</v>
      </c>
      <c r="FD571" s="80">
        <v>4.449490703591592</v>
      </c>
      <c r="FE571" s="80">
        <v>4.649670245080296</v>
      </c>
      <c r="FF571" s="80">
        <v>4.9136874001284561</v>
      </c>
      <c r="FG571" s="80">
        <v>4.9946931086725543</v>
      </c>
      <c r="FH571" s="80">
        <v>4.6986084954675409</v>
      </c>
      <c r="FI571" s="80">
        <v>4.8179442802178469</v>
      </c>
      <c r="FJ571" s="80">
        <v>4.4133234472982945</v>
      </c>
      <c r="FK571" s="80">
        <v>3.8713453979663424</v>
      </c>
      <c r="FL571" s="80">
        <v>3.7749005096097425</v>
      </c>
      <c r="FM571" s="80">
        <v>3.82069197347032</v>
      </c>
      <c r="FN571" s="80">
        <v>3.5255488417440284</v>
      </c>
      <c r="FO571" s="80">
        <v>3.2123182996926554</v>
      </c>
    </row>
    <row r="572" spans="2:171" x14ac:dyDescent="0.2">
      <c r="B572" s="71" t="s">
        <v>65</v>
      </c>
      <c r="C572" s="80">
        <v>4.5362891976484123</v>
      </c>
      <c r="D572" s="80">
        <v>5.0331461220657587</v>
      </c>
      <c r="E572" s="80">
        <v>4.9655426536736114</v>
      </c>
      <c r="F572" s="80">
        <v>4.5824461476396152</v>
      </c>
      <c r="G572" s="80">
        <v>3.871625076181282</v>
      </c>
      <c r="H572" s="80">
        <v>3.6924507590117042</v>
      </c>
      <c r="I572" s="80">
        <v>3.4193326605741445</v>
      </c>
      <c r="J572" s="80">
        <v>2.9798755254127332</v>
      </c>
      <c r="K572" s="80">
        <v>2.8464076268875993</v>
      </c>
      <c r="L572" s="80">
        <v>2.6304971562086754</v>
      </c>
      <c r="M572" s="80">
        <v>2.473941591697522</v>
      </c>
      <c r="N572" s="80">
        <v>2.0316714637155915</v>
      </c>
      <c r="O572" s="80">
        <v>1.9929992387514317</v>
      </c>
      <c r="P572" s="80">
        <v>2.3302854454071946</v>
      </c>
      <c r="Q572" s="80">
        <v>2.379254858833233</v>
      </c>
      <c r="R572" s="80">
        <v>2.6435955904996864</v>
      </c>
      <c r="S572" s="80">
        <v>2.4315813729521287</v>
      </c>
      <c r="T572" s="80">
        <v>2.3873191899233919</v>
      </c>
      <c r="U572" s="80">
        <v>2.7124289266603494</v>
      </c>
      <c r="V572" s="80">
        <v>2.7626915303096937</v>
      </c>
      <c r="W572" s="80">
        <v>2.7705295074256382</v>
      </c>
      <c r="X572" s="80">
        <v>3.0677197401760514</v>
      </c>
      <c r="Y572" s="80">
        <v>2.8898062577318728</v>
      </c>
      <c r="Z572" s="80">
        <v>2.4649723549440523</v>
      </c>
      <c r="AA572" s="80">
        <v>2.4030580190844497</v>
      </c>
      <c r="AB572" s="80">
        <v>2.4448665307654642</v>
      </c>
      <c r="AC572" s="80">
        <v>2.2760713087021305</v>
      </c>
      <c r="AD572" s="80">
        <v>2.1038285109357853</v>
      </c>
      <c r="AE572" s="80">
        <v>2.1140985224176347</v>
      </c>
      <c r="AF572" s="80">
        <v>1.9690852996774346</v>
      </c>
      <c r="AG572" s="80">
        <v>1.6039393096315464</v>
      </c>
      <c r="AH572" s="80">
        <v>1.4462548703444549</v>
      </c>
      <c r="AI572" s="80">
        <v>1.0971027365028223</v>
      </c>
      <c r="AJ572" s="80">
        <v>1.100090787508937</v>
      </c>
      <c r="AK572" s="80">
        <v>0.86505946846744308</v>
      </c>
      <c r="AL572" s="80">
        <v>0.84362228878703471</v>
      </c>
      <c r="AM572" s="80">
        <v>0.77347404409298814</v>
      </c>
      <c r="AN572" s="80">
        <v>0.69358670568387537</v>
      </c>
      <c r="AO572" s="80">
        <v>0.71442075924413373</v>
      </c>
      <c r="AP572" s="80">
        <v>0.69833257756608225</v>
      </c>
      <c r="AQ572" s="80">
        <v>0.64028513180139679</v>
      </c>
      <c r="AR572" s="80">
        <v>0.65393439338482151</v>
      </c>
      <c r="AS572" s="80">
        <v>0.61548005278623086</v>
      </c>
      <c r="AT572" s="80">
        <v>0.69931875040241886</v>
      </c>
      <c r="AU572" s="80">
        <v>0.88288088140778109</v>
      </c>
      <c r="AV572" s="80">
        <v>0.98015493991049918</v>
      </c>
      <c r="AW572" s="80">
        <v>0.89576072612861635</v>
      </c>
      <c r="AX572" s="80">
        <v>0.82954334699009602</v>
      </c>
      <c r="AY572" s="80">
        <v>0.76687694890038882</v>
      </c>
      <c r="AZ572" s="80">
        <v>0.8869365874072751</v>
      </c>
      <c r="BA572" s="80">
        <v>1.0322658262756614</v>
      </c>
      <c r="BB572" s="80">
        <v>0.92294293505348435</v>
      </c>
      <c r="BC572" s="80">
        <v>0.93569371848119431</v>
      </c>
      <c r="BD572" s="80">
        <v>1.158757997595977</v>
      </c>
      <c r="BE572" s="80">
        <v>0.97578951496406952</v>
      </c>
      <c r="BF572" s="80">
        <v>0.94031525329519061</v>
      </c>
      <c r="BG572" s="80">
        <v>0.87583626365791911</v>
      </c>
      <c r="BH572" s="80">
        <v>0.80825837016451529</v>
      </c>
      <c r="BI572" s="80">
        <v>0.94052144376027846</v>
      </c>
      <c r="BJ572" s="80">
        <v>0.76627002254469112</v>
      </c>
      <c r="BK572" s="80">
        <v>0.77961509095963977</v>
      </c>
      <c r="BL572" s="80">
        <v>0.84856628922878941</v>
      </c>
      <c r="BM572" s="80">
        <v>0.84638595294972296</v>
      </c>
      <c r="BN572" s="80">
        <v>0.81822975395928599</v>
      </c>
      <c r="BO572" s="80">
        <v>0.77278728636048932</v>
      </c>
      <c r="BP572" s="80">
        <v>0.89267451818045662</v>
      </c>
      <c r="BQ572" s="80">
        <v>0.87773049229824662</v>
      </c>
      <c r="BR572" s="80">
        <v>0.82794405461725007</v>
      </c>
      <c r="BS572" s="80">
        <v>0.76291433038399659</v>
      </c>
      <c r="BT572" s="80">
        <v>0.64085378515226465</v>
      </c>
      <c r="BU572" s="80">
        <v>0.57294606606760023</v>
      </c>
      <c r="BV572" s="80">
        <v>0.43291214910029885</v>
      </c>
      <c r="BW572" s="80">
        <v>0.37391682468377674</v>
      </c>
      <c r="BX572" s="80">
        <v>0.4803125907466661</v>
      </c>
      <c r="BY572" s="80">
        <v>0.4601101583525396</v>
      </c>
      <c r="BZ572" s="80">
        <v>0.43899530615237725</v>
      </c>
      <c r="CA572" s="80">
        <v>0.37165874230876961</v>
      </c>
      <c r="CB572" s="80">
        <v>0.39637356118920425</v>
      </c>
      <c r="CC572" s="80">
        <v>0.38241350581270844</v>
      </c>
      <c r="CD572" s="80">
        <v>0.37301974243329722</v>
      </c>
      <c r="CE572" s="80">
        <v>0.34841744613879777</v>
      </c>
      <c r="CF572" s="80">
        <v>0.36379177737785884</v>
      </c>
      <c r="CG572" s="80">
        <v>0.46194960051354178</v>
      </c>
      <c r="CH572" s="80">
        <v>0.4926172313646564</v>
      </c>
      <c r="CI572" s="80">
        <v>0.52200543540444999</v>
      </c>
      <c r="CJ572" s="80">
        <v>0.61650266559964229</v>
      </c>
      <c r="CK572" s="80">
        <v>0.74804627541768987</v>
      </c>
      <c r="CL572" s="80">
        <v>0.94271713084455289</v>
      </c>
      <c r="CM572" s="80">
        <v>1.0658891708434606</v>
      </c>
      <c r="CN572" s="80">
        <v>1.1481075191903021</v>
      </c>
      <c r="CO572" s="80">
        <v>1.1640573900234419</v>
      </c>
      <c r="CP572" s="80">
        <v>1.2728610169533239</v>
      </c>
      <c r="CQ572" s="80">
        <v>1.201478494387533</v>
      </c>
      <c r="CR572" s="80">
        <v>1.3883353265420779</v>
      </c>
      <c r="CS572" s="80">
        <v>1.3302417600078296</v>
      </c>
      <c r="CT572" s="80">
        <v>1.2402710420616923</v>
      </c>
      <c r="CU572" s="80">
        <v>0.87853822500691658</v>
      </c>
      <c r="CV572" s="80">
        <v>0.65531839277489878</v>
      </c>
      <c r="CW572" s="80">
        <v>-1.0858622816189263</v>
      </c>
      <c r="CX572" s="80">
        <v>0.50968884876070342</v>
      </c>
      <c r="CY572" s="80">
        <v>0.25524542477477052</v>
      </c>
      <c r="CZ572" s="80">
        <v>0.23477443988121341</v>
      </c>
      <c r="DA572" s="80">
        <v>0.23065064974141189</v>
      </c>
      <c r="DB572" s="80">
        <v>0.23394083516154593</v>
      </c>
      <c r="DC572" s="80">
        <v>0.21264352839882641</v>
      </c>
      <c r="DD572" s="80">
        <v>0.20990671074110145</v>
      </c>
      <c r="DE572" s="80">
        <v>0.23042606700506041</v>
      </c>
      <c r="DF572" s="80">
        <v>0.23100921443584033</v>
      </c>
      <c r="DG572" s="80">
        <v>0.21786668298025036</v>
      </c>
      <c r="DH572" s="80">
        <v>0.2198519350861794</v>
      </c>
      <c r="DI572" s="80">
        <v>0.2283926053557703</v>
      </c>
      <c r="DJ572" s="80">
        <v>0.24349002530377897</v>
      </c>
      <c r="DK572" s="80">
        <v>0.25534245196542787</v>
      </c>
      <c r="DL572" s="80">
        <v>0.26059131837848576</v>
      </c>
      <c r="DM572" s="80">
        <v>0.25700190444649706</v>
      </c>
      <c r="DN572" s="80">
        <v>0.26912690505208026</v>
      </c>
      <c r="DO572" s="80">
        <v>0.24890462723574422</v>
      </c>
      <c r="DP572" s="80">
        <v>0.26498247906851441</v>
      </c>
      <c r="DQ572" s="80">
        <v>0.27009817125167418</v>
      </c>
      <c r="DR572" s="80">
        <v>0.27124564143341306</v>
      </c>
      <c r="DS572" s="80">
        <v>0.24208796520358322</v>
      </c>
      <c r="DT572" s="80">
        <v>0.22992757036888667</v>
      </c>
      <c r="DU572" s="80">
        <v>0.24433304423599692</v>
      </c>
      <c r="DV572" s="80">
        <v>0.25421557791884897</v>
      </c>
      <c r="DW572" s="80">
        <v>0.2187961474705066</v>
      </c>
      <c r="DX572" s="80">
        <v>0.22387315296267829</v>
      </c>
      <c r="DY572" s="80">
        <v>0.22575893441819633</v>
      </c>
      <c r="DZ572" s="80">
        <v>0.25581893277731427</v>
      </c>
      <c r="EA572" s="80">
        <v>0.40015497568840397</v>
      </c>
      <c r="EB572" s="80">
        <v>0.39070204527559776</v>
      </c>
      <c r="EC572" s="80">
        <v>0.41210164910720304</v>
      </c>
      <c r="ED572" s="80">
        <v>0.42955759088512602</v>
      </c>
      <c r="EE572" s="80">
        <v>0.60286319092745122</v>
      </c>
      <c r="EF572" s="80">
        <v>0.71383952624787339</v>
      </c>
      <c r="EG572" s="80">
        <v>0.95428338585338768</v>
      </c>
      <c r="EH572" s="80">
        <v>0.97308447526405439</v>
      </c>
      <c r="EI572" s="80">
        <v>1.1187940600817365</v>
      </c>
      <c r="EJ572" s="80">
        <v>1.2602301926341275</v>
      </c>
      <c r="EK572" s="80">
        <v>1.3657713160737328</v>
      </c>
      <c r="EL572" s="80">
        <v>1.5533738684275706</v>
      </c>
      <c r="EM572" s="80">
        <v>1.6367099292527838</v>
      </c>
      <c r="EN572" s="80">
        <v>1.5859107202113771</v>
      </c>
      <c r="EO572" s="80">
        <v>1.6845034981050975</v>
      </c>
      <c r="EP572" s="80">
        <v>1.2823001695099523</v>
      </c>
      <c r="EQ572" s="80">
        <v>0.96568317367467094</v>
      </c>
      <c r="ER572" s="80">
        <v>0.13818875886379228</v>
      </c>
      <c r="ES572" s="80">
        <v>0.1239803781547946</v>
      </c>
      <c r="ET572" s="80">
        <v>0.1201950380594063</v>
      </c>
      <c r="EU572" s="80">
        <v>0.10784078544339205</v>
      </c>
      <c r="EV572" s="80">
        <v>0.10919600667726406</v>
      </c>
      <c r="EW572" s="80">
        <v>0.15152744081573402</v>
      </c>
      <c r="EX572" s="80">
        <v>0.16000118936562671</v>
      </c>
      <c r="EY572" s="80">
        <v>0.17366934526189531</v>
      </c>
      <c r="EZ572" s="80">
        <v>0.64760200940315815</v>
      </c>
      <c r="FA572" s="80">
        <v>1.8435927453173049</v>
      </c>
      <c r="FB572" s="80">
        <v>2.9780484772532931</v>
      </c>
      <c r="FC572" s="80">
        <v>3.3050679901830673</v>
      </c>
      <c r="FD572" s="80">
        <v>3.7002270737325107</v>
      </c>
      <c r="FE572" s="80">
        <v>4.0977764605326241</v>
      </c>
      <c r="FF572" s="80">
        <v>4.3766712986312735</v>
      </c>
      <c r="FG572" s="80">
        <v>4.1979862484389434</v>
      </c>
      <c r="FH572" s="80">
        <v>4.2516456474442768</v>
      </c>
      <c r="FI572" s="80">
        <v>4.3301711475206099</v>
      </c>
      <c r="FJ572" s="80">
        <v>4.1219042225385403</v>
      </c>
      <c r="FK572" s="80">
        <v>3.4841347286174109</v>
      </c>
      <c r="FL572" s="80">
        <v>3.5376058649750819</v>
      </c>
      <c r="FM572" s="80">
        <v>3.7472256310063399</v>
      </c>
      <c r="FN572" s="80">
        <v>3.5047517742336782</v>
      </c>
      <c r="FO572" s="80">
        <v>3.0278541202304443</v>
      </c>
    </row>
    <row r="573" spans="2:171" x14ac:dyDescent="0.2">
      <c r="B573" s="71" t="s">
        <v>64</v>
      </c>
      <c r="C573" s="80">
        <v>3.0814755476046036</v>
      </c>
      <c r="D573" s="80">
        <v>3.2655564067184</v>
      </c>
      <c r="E573" s="80">
        <v>3.4779229753621417</v>
      </c>
      <c r="F573" s="80">
        <v>3.2352198006427533</v>
      </c>
      <c r="G573" s="80">
        <v>2.6339652919720189</v>
      </c>
      <c r="H573" s="80">
        <v>2.6731973353581733</v>
      </c>
      <c r="I573" s="80">
        <v>2.3362033924121013</v>
      </c>
      <c r="J573" s="80">
        <v>2.1663637580120358</v>
      </c>
      <c r="K573" s="80">
        <v>2.1550055412908935</v>
      </c>
      <c r="L573" s="80">
        <v>2.0793796110365643</v>
      </c>
      <c r="M573" s="80">
        <v>1.9888275603336152</v>
      </c>
      <c r="N573" s="80">
        <v>1.7662991570214746</v>
      </c>
      <c r="O573" s="80">
        <v>1.756043339631411</v>
      </c>
      <c r="P573" s="80">
        <v>1.9781992372255282</v>
      </c>
      <c r="Q573" s="80">
        <v>2.0870304838565272</v>
      </c>
      <c r="R573" s="80">
        <v>2.1935063336082785</v>
      </c>
      <c r="S573" s="80">
        <v>2.0611320930499217</v>
      </c>
      <c r="T573" s="80">
        <v>2.1326758999188331</v>
      </c>
      <c r="U573" s="80">
        <v>2.2012488594300628</v>
      </c>
      <c r="V573" s="80">
        <v>2.1486512514444476</v>
      </c>
      <c r="W573" s="80">
        <v>2.1370971804939431</v>
      </c>
      <c r="X573" s="80">
        <v>2.3451174687006375</v>
      </c>
      <c r="Y573" s="80">
        <v>2.1639731585995636</v>
      </c>
      <c r="Z573" s="80">
        <v>1.8964014356223053</v>
      </c>
      <c r="AA573" s="80">
        <v>1.5983016700094086</v>
      </c>
      <c r="AB573" s="80">
        <v>1.4317840818108294</v>
      </c>
      <c r="AC573" s="80">
        <v>1.3499924559202661</v>
      </c>
      <c r="AD573" s="80">
        <v>1.2381445643236817</v>
      </c>
      <c r="AE573" s="80">
        <v>1.265195971264113</v>
      </c>
      <c r="AF573" s="80">
        <v>1.1941904264456082</v>
      </c>
      <c r="AG573" s="80">
        <v>1.0795898531672186</v>
      </c>
      <c r="AH573" s="80">
        <v>1.0475339661596126</v>
      </c>
      <c r="AI573" s="80">
        <v>0.77748957560854226</v>
      </c>
      <c r="AJ573" s="80">
        <v>0.65601327550627464</v>
      </c>
      <c r="AK573" s="80">
        <v>0.64044174933135123</v>
      </c>
      <c r="AL573" s="80">
        <v>0.57077696582324289</v>
      </c>
      <c r="AM573" s="80">
        <v>0.51962735329017085</v>
      </c>
      <c r="AN573" s="80">
        <v>0.50035311037693819</v>
      </c>
      <c r="AO573" s="80">
        <v>0.47775987184262048</v>
      </c>
      <c r="AP573" s="80">
        <v>0.55727144973302434</v>
      </c>
      <c r="AQ573" s="80">
        <v>0.48105230295561557</v>
      </c>
      <c r="AR573" s="80">
        <v>0.53965338445676847</v>
      </c>
      <c r="AS573" s="80">
        <v>0.64750491345140804</v>
      </c>
      <c r="AT573" s="80">
        <v>0.73024703633748278</v>
      </c>
      <c r="AU573" s="80">
        <v>0.70708207062854922</v>
      </c>
      <c r="AV573" s="80">
        <v>0.7803963651553415</v>
      </c>
      <c r="AW573" s="80">
        <v>0.77690736529287407</v>
      </c>
      <c r="AX573" s="80">
        <v>0.75029822706693394</v>
      </c>
      <c r="AY573" s="80">
        <v>0.69184590231192367</v>
      </c>
      <c r="AZ573" s="80">
        <v>0.67192589915567846</v>
      </c>
      <c r="BA573" s="80">
        <v>0.63083285430966929</v>
      </c>
      <c r="BB573" s="80">
        <v>0.65152266221383726</v>
      </c>
      <c r="BC573" s="80">
        <v>0.61652812220189679</v>
      </c>
      <c r="BD573" s="80">
        <v>0.60995931335488729</v>
      </c>
      <c r="BE573" s="80">
        <v>0.68725396007315342</v>
      </c>
      <c r="BF573" s="80">
        <v>0.78519239959064879</v>
      </c>
      <c r="BG573" s="80">
        <v>0.80606143814332032</v>
      </c>
      <c r="BH573" s="80">
        <v>0.84812314492709384</v>
      </c>
      <c r="BI573" s="80">
        <v>0.93695644083210383</v>
      </c>
      <c r="BJ573" s="80">
        <v>0.9140197462205939</v>
      </c>
      <c r="BK573" s="80">
        <v>0.79035771014818368</v>
      </c>
      <c r="BL573" s="80">
        <v>0.84771439769542234</v>
      </c>
      <c r="BM573" s="80">
        <v>0.88574993944673319</v>
      </c>
      <c r="BN573" s="80">
        <v>0.84869380469652889</v>
      </c>
      <c r="BO573" s="80">
        <v>0.76250439696320449</v>
      </c>
      <c r="BP573" s="80">
        <v>0.81719598953333916</v>
      </c>
      <c r="BQ573" s="80">
        <v>0.90212072707529234</v>
      </c>
      <c r="BR573" s="80">
        <v>0.96370210038937842</v>
      </c>
      <c r="BS573" s="80">
        <v>0.92678094075126161</v>
      </c>
      <c r="BT573" s="80">
        <v>0.87257461244860079</v>
      </c>
      <c r="BU573" s="80">
        <v>0.78610217867282839</v>
      </c>
      <c r="BV573" s="80">
        <v>0.58114041709350406</v>
      </c>
      <c r="BW573" s="80">
        <v>0.43552029242561474</v>
      </c>
      <c r="BX573" s="80">
        <v>0.41369777642454736</v>
      </c>
      <c r="BY573" s="80">
        <v>0.42249554706018211</v>
      </c>
      <c r="BZ573" s="80">
        <v>0.38460944818177301</v>
      </c>
      <c r="CA573" s="80">
        <v>0.32966683655851531</v>
      </c>
      <c r="CB573" s="80">
        <v>0.32184532077360767</v>
      </c>
      <c r="CC573" s="80">
        <v>0.29164614740962846</v>
      </c>
      <c r="CD573" s="80">
        <v>0.28395943481244673</v>
      </c>
      <c r="CE573" s="80">
        <v>0.2747123497278583</v>
      </c>
      <c r="CF573" s="80">
        <v>0.29227661306463742</v>
      </c>
      <c r="CG573" s="80">
        <v>0.34873793567473638</v>
      </c>
      <c r="CH573" s="80">
        <v>0.47414834014788299</v>
      </c>
      <c r="CI573" s="80">
        <v>0.51641592473591091</v>
      </c>
      <c r="CJ573" s="80">
        <v>0.55742478153876063</v>
      </c>
      <c r="CK573" s="80">
        <v>0.61083904623474039</v>
      </c>
      <c r="CL573" s="80">
        <v>0.68715078364981963</v>
      </c>
      <c r="CM573" s="80">
        <v>0.74933182558769995</v>
      </c>
      <c r="CN573" s="80">
        <v>0.80258828588631248</v>
      </c>
      <c r="CO573" s="80">
        <v>0.81458226077420615</v>
      </c>
      <c r="CP573" s="80">
        <v>0.897814764294255</v>
      </c>
      <c r="CQ573" s="80">
        <v>0.93951706398564605</v>
      </c>
      <c r="CR573" s="80">
        <v>0.96377095338013674</v>
      </c>
      <c r="CS573" s="80">
        <v>1.016049235917958</v>
      </c>
      <c r="CT573" s="80">
        <v>0.92675755990668107</v>
      </c>
      <c r="CU573" s="80">
        <v>0.81092570306372325</v>
      </c>
      <c r="CV573" s="80">
        <v>0.65072484885154536</v>
      </c>
      <c r="CW573" s="80">
        <v>0.62258790045390788</v>
      </c>
      <c r="CX573" s="80">
        <v>0.59029106216489013</v>
      </c>
      <c r="CY573" s="80">
        <v>0.46479055014523013</v>
      </c>
      <c r="CZ573" s="80">
        <v>0.42530189586477307</v>
      </c>
      <c r="DA573" s="80">
        <v>0.40654563073649297</v>
      </c>
      <c r="DB573" s="80">
        <v>0.3816691839446949</v>
      </c>
      <c r="DC573" s="80">
        <v>0.32347541161772569</v>
      </c>
      <c r="DD573" s="80">
        <v>0.31662275138749019</v>
      </c>
      <c r="DE573" s="80">
        <v>0.31653486214675591</v>
      </c>
      <c r="DF573" s="80">
        <v>0.32494943154005412</v>
      </c>
      <c r="DG573" s="80">
        <v>0.27720523786455181</v>
      </c>
      <c r="DH573" s="80">
        <v>0.26270318330641779</v>
      </c>
      <c r="DI573" s="80">
        <v>0.25197113868708421</v>
      </c>
      <c r="DJ573" s="80">
        <v>0.25382039855594396</v>
      </c>
      <c r="DK573" s="80">
        <v>0.25469030173419005</v>
      </c>
      <c r="DL573" s="80">
        <v>0.25795729001901219</v>
      </c>
      <c r="DM573" s="80">
        <v>0.25350135521616551</v>
      </c>
      <c r="DN573" s="80">
        <v>0.27212174956025942</v>
      </c>
      <c r="DO573" s="80">
        <v>0.24047053131569301</v>
      </c>
      <c r="DP573" s="80">
        <v>0.2608191101050491</v>
      </c>
      <c r="DQ573" s="80">
        <v>0.26735514806035665</v>
      </c>
      <c r="DR573" s="80">
        <v>0.27667112311282255</v>
      </c>
      <c r="DS573" s="80">
        <v>0.25169994475500895</v>
      </c>
      <c r="DT573" s="80">
        <v>0.26536933317653449</v>
      </c>
      <c r="DU573" s="80">
        <v>0.27033240075540355</v>
      </c>
      <c r="DV573" s="80">
        <v>0.30029795458904746</v>
      </c>
      <c r="DW573" s="80">
        <v>0.28545217907214043</v>
      </c>
      <c r="DX573" s="80">
        <v>0.30714778966979966</v>
      </c>
      <c r="DY573" s="80">
        <v>0.31972550248750575</v>
      </c>
      <c r="DZ573" s="80">
        <v>0.36011398955862534</v>
      </c>
      <c r="EA573" s="80">
        <v>0.46676825977179404</v>
      </c>
      <c r="EB573" s="80">
        <v>0.47460374109902009</v>
      </c>
      <c r="EC573" s="80">
        <v>0.50421296053802367</v>
      </c>
      <c r="ED573" s="80">
        <v>0.50951264687404085</v>
      </c>
      <c r="EE573" s="80">
        <v>0.65542728748569501</v>
      </c>
      <c r="EF573" s="80">
        <v>0.76397664561997192</v>
      </c>
      <c r="EG573" s="80">
        <v>0.94996271405722221</v>
      </c>
      <c r="EH573" s="80">
        <v>0.97377688604689205</v>
      </c>
      <c r="EI573" s="80">
        <v>1.1106080373759293</v>
      </c>
      <c r="EJ573" s="80">
        <v>1.2407710644892223</v>
      </c>
      <c r="EK573" s="80">
        <v>1.473143730339076</v>
      </c>
      <c r="EL573" s="80">
        <v>1.6094801951014204</v>
      </c>
      <c r="EM573" s="80">
        <v>1.7406124815549757</v>
      </c>
      <c r="EN573" s="80">
        <v>1.7137995695805213</v>
      </c>
      <c r="EO573" s="80">
        <v>1.7446205090598712</v>
      </c>
      <c r="EP573" s="80">
        <v>1.3954295535546914</v>
      </c>
      <c r="EQ573" s="80">
        <v>1.183014140768099</v>
      </c>
      <c r="ER573" s="80">
        <v>0.34862153809016955</v>
      </c>
      <c r="ES573" s="80">
        <v>0.29196839884973724</v>
      </c>
      <c r="ET573" s="80">
        <v>0.24313704981055673</v>
      </c>
      <c r="EU573" s="80">
        <v>0.20799999787023066</v>
      </c>
      <c r="EV573" s="80">
        <v>0.1884675918465063</v>
      </c>
      <c r="EW573" s="80">
        <v>0.22180587235575322</v>
      </c>
      <c r="EX573" s="80">
        <v>0.21511948381110649</v>
      </c>
      <c r="EY573" s="80">
        <v>0.21034715341525798</v>
      </c>
      <c r="EZ573" s="80">
        <v>0.64633109026617919</v>
      </c>
      <c r="FA573" s="80">
        <v>1.7192049911199709</v>
      </c>
      <c r="FB573" s="80">
        <v>2.8021220185328062</v>
      </c>
      <c r="FC573" s="80">
        <v>3.0839439920974767</v>
      </c>
      <c r="FD573" s="80">
        <v>3.5772019742968277</v>
      </c>
      <c r="FE573" s="80">
        <v>3.7064614875486059</v>
      </c>
      <c r="FF573" s="80">
        <v>4.0316222899260383</v>
      </c>
      <c r="FG573" s="80">
        <v>3.9514815620995187</v>
      </c>
      <c r="FH573" s="80">
        <v>4.1259372758850166</v>
      </c>
      <c r="FI573" s="80">
        <v>4.027358176629094</v>
      </c>
      <c r="FJ573" s="80">
        <v>3.9626132710395834</v>
      </c>
      <c r="FK573" s="80">
        <v>3.3186664687346124</v>
      </c>
      <c r="FL573" s="80">
        <v>3.5692204366860394</v>
      </c>
      <c r="FM573" s="80">
        <v>3.3800319046872063</v>
      </c>
      <c r="FN573" s="80">
        <v>3.3637615579308546</v>
      </c>
      <c r="FO573" s="80">
        <v>2.8578836283600579</v>
      </c>
    </row>
    <row r="574" spans="2:171" x14ac:dyDescent="0.2">
      <c r="B574" s="71" t="s">
        <v>63</v>
      </c>
      <c r="C574" s="80">
        <v>2.7648289089524254</v>
      </c>
      <c r="D574" s="80">
        <v>2.9879085426409833</v>
      </c>
      <c r="E574" s="80">
        <v>3.4385495185635566</v>
      </c>
      <c r="F574" s="80">
        <v>3.6238493761349031</v>
      </c>
      <c r="G574" s="80">
        <v>3.242848259898611</v>
      </c>
      <c r="H574" s="80">
        <v>3.3141345714187755</v>
      </c>
      <c r="I574" s="80">
        <v>3.0676922145481584</v>
      </c>
      <c r="J574" s="80">
        <v>2.8285489892640179</v>
      </c>
      <c r="K574" s="80">
        <v>2.8610353901700769</v>
      </c>
      <c r="L574" s="80">
        <v>2.9934448790158901</v>
      </c>
      <c r="M574" s="80">
        <v>3.0660646711894453</v>
      </c>
      <c r="N574" s="80">
        <v>2.901397886242818</v>
      </c>
      <c r="O574" s="80">
        <v>2.7885015850356103</v>
      </c>
      <c r="P574" s="80">
        <v>2.9502791791922767</v>
      </c>
      <c r="Q574" s="80">
        <v>3.0777243324919281</v>
      </c>
      <c r="R574" s="80">
        <v>3.2538990925388598</v>
      </c>
      <c r="S574" s="80">
        <v>3.363344813253287</v>
      </c>
      <c r="T574" s="80">
        <v>3.5061041449660686</v>
      </c>
      <c r="U574" s="80">
        <v>3.3671706885501056</v>
      </c>
      <c r="V574" s="80">
        <v>3.3363066010357505</v>
      </c>
      <c r="W574" s="80">
        <v>3.2713446093467193</v>
      </c>
      <c r="X574" s="80">
        <v>3.4500225044113209</v>
      </c>
      <c r="Y574" s="80">
        <v>3.5861018377753409</v>
      </c>
      <c r="Z574" s="80">
        <v>3.3246839181350749</v>
      </c>
      <c r="AA574" s="80">
        <v>2.8836942465786368</v>
      </c>
      <c r="AB574" s="80">
        <v>2.5544147707774156</v>
      </c>
      <c r="AC574" s="80">
        <v>2.2946788645233527</v>
      </c>
      <c r="AD574" s="80">
        <v>2.1252563722556714</v>
      </c>
      <c r="AE574" s="80">
        <v>2.1507199737961455</v>
      </c>
      <c r="AF574" s="80">
        <v>2.1641720312165735</v>
      </c>
      <c r="AG574" s="80">
        <v>1.8595307954025715</v>
      </c>
      <c r="AH574" s="80">
        <v>1.6311210903367814</v>
      </c>
      <c r="AI574" s="80">
        <v>1.4687493397277955</v>
      </c>
      <c r="AJ574" s="80">
        <v>1.3102630425478254</v>
      </c>
      <c r="AK574" s="80">
        <v>1.1799978414175163</v>
      </c>
      <c r="AL574" s="80">
        <v>1.0702101739233587</v>
      </c>
      <c r="AM574" s="80">
        <v>0.92069477350514206</v>
      </c>
      <c r="AN574" s="80">
        <v>0.94853899210834858</v>
      </c>
      <c r="AO574" s="80">
        <v>0.91934669224760357</v>
      </c>
      <c r="AP574" s="80">
        <v>0.90446344675396295</v>
      </c>
      <c r="AQ574" s="80">
        <v>0.84254398656183427</v>
      </c>
      <c r="AR574" s="80">
        <v>0.8444373095881601</v>
      </c>
      <c r="AS574" s="80">
        <v>0.81995584425318979</v>
      </c>
      <c r="AT574" s="80">
        <v>0.80116848822998632</v>
      </c>
      <c r="AU574" s="80">
        <v>0.78653857331399424</v>
      </c>
      <c r="AV574" s="80">
        <v>0.86518565602087283</v>
      </c>
      <c r="AW574" s="80">
        <v>0.91142252921285971</v>
      </c>
      <c r="AX574" s="80">
        <v>0.92134315710150039</v>
      </c>
      <c r="AY574" s="80">
        <v>0.92933096038146368</v>
      </c>
      <c r="AZ574" s="80">
        <v>0.90082048048444419</v>
      </c>
      <c r="BA574" s="80">
        <v>0.84434219320759041</v>
      </c>
      <c r="BB574" s="80">
        <v>0.85531286510208504</v>
      </c>
      <c r="BC574" s="80">
        <v>0.85432381943154023</v>
      </c>
      <c r="BD574" s="80">
        <v>0.88677884275447671</v>
      </c>
      <c r="BE574" s="80">
        <v>0.93409096309867934</v>
      </c>
      <c r="BF574" s="80">
        <v>1.044089587735082</v>
      </c>
      <c r="BG574" s="80">
        <v>1.0762112345812587</v>
      </c>
      <c r="BH574" s="80">
        <v>1.1672432296137938</v>
      </c>
      <c r="BI574" s="80">
        <v>1.176321825063908</v>
      </c>
      <c r="BJ574" s="80">
        <v>1.3009681096430958</v>
      </c>
      <c r="BK574" s="80">
        <v>1.1864591019965141</v>
      </c>
      <c r="BL574" s="80">
        <v>1.2162683576747535</v>
      </c>
      <c r="BM574" s="80">
        <v>1.1762096834475604</v>
      </c>
      <c r="BN574" s="80">
        <v>1.1417301610865942</v>
      </c>
      <c r="BO574" s="80">
        <v>1.1397923372057956</v>
      </c>
      <c r="BP574" s="80">
        <v>1.2624354378008089</v>
      </c>
      <c r="BQ574" s="80">
        <v>1.3364254239869831</v>
      </c>
      <c r="BR574" s="80">
        <v>1.3672067094227924</v>
      </c>
      <c r="BS574" s="80">
        <v>1.3609143577054779</v>
      </c>
      <c r="BT574" s="80">
        <v>1.3098325438737342</v>
      </c>
      <c r="BU574" s="80">
        <v>1.149926065942833</v>
      </c>
      <c r="BV574" s="80">
        <v>0.97966332413923285</v>
      </c>
      <c r="BW574" s="80">
        <v>0.80127290960931175</v>
      </c>
      <c r="BX574" s="80">
        <v>0.78380033771759583</v>
      </c>
      <c r="BY574" s="80">
        <v>0.77991522406005975</v>
      </c>
      <c r="BZ574" s="80">
        <v>0.72710145299043982</v>
      </c>
      <c r="CA574" s="80">
        <v>0.6492530418403033</v>
      </c>
      <c r="CB574" s="80">
        <v>0.64514519380139257</v>
      </c>
      <c r="CC574" s="80">
        <v>0.60178450712988596</v>
      </c>
      <c r="CD574" s="80">
        <v>0.57788530559012341</v>
      </c>
      <c r="CE574" s="80">
        <v>0.57294897148759072</v>
      </c>
      <c r="CF574" s="80">
        <v>0.60831006629480855</v>
      </c>
      <c r="CG574" s="80">
        <v>0.65930504315136851</v>
      </c>
      <c r="CH574" s="80">
        <v>0.74651403886820267</v>
      </c>
      <c r="CI574" s="80">
        <v>0.82392851451964411</v>
      </c>
      <c r="CJ574" s="80">
        <v>0.92646789809053587</v>
      </c>
      <c r="CK574" s="80">
        <v>1.0434310414070269</v>
      </c>
      <c r="CL574" s="80">
        <v>1.1338093492618637</v>
      </c>
      <c r="CM574" s="80">
        <v>1.2035845989112381</v>
      </c>
      <c r="CN574" s="80">
        <v>1.2991000857844104</v>
      </c>
      <c r="CO574" s="80">
        <v>1.3351684032290152</v>
      </c>
      <c r="CP574" s="80">
        <v>1.4599159663643497</v>
      </c>
      <c r="CQ574" s="80">
        <v>1.4724073625218925</v>
      </c>
      <c r="CR574" s="80">
        <v>1.6060183099407845</v>
      </c>
      <c r="CS574" s="80">
        <v>1.6326763783041542</v>
      </c>
      <c r="CT574" s="80">
        <v>1.6797579542513854</v>
      </c>
      <c r="CU574" s="80">
        <v>1.4291628716584293</v>
      </c>
      <c r="CV574" s="80">
        <v>1.2961476982089386</v>
      </c>
      <c r="CW574" s="80">
        <v>1.2785319175991861</v>
      </c>
      <c r="CX574" s="80">
        <v>1.22565606190153</v>
      </c>
      <c r="CY574" s="80">
        <v>1.0661638295119693</v>
      </c>
      <c r="CZ574" s="80">
        <v>0.95819135108468556</v>
      </c>
      <c r="DA574" s="80">
        <v>0.92096569079272184</v>
      </c>
      <c r="DB574" s="80">
        <v>0.76399012699478597</v>
      </c>
      <c r="DC574" s="80">
        <v>0.66186731364827911</v>
      </c>
      <c r="DD574" s="80">
        <v>0.65400978094984896</v>
      </c>
      <c r="DE574" s="80">
        <v>0.60407322089874027</v>
      </c>
      <c r="DF574" s="80">
        <v>0.51755434966106795</v>
      </c>
      <c r="DG574" s="80">
        <v>0.47879212347455163</v>
      </c>
      <c r="DH574" s="80">
        <v>0.45275537002854271</v>
      </c>
      <c r="DI574" s="80">
        <v>0.4284766548368189</v>
      </c>
      <c r="DJ574" s="80">
        <v>0.42216411263704312</v>
      </c>
      <c r="DK574" s="80">
        <v>0.42077826246386535</v>
      </c>
      <c r="DL574" s="80">
        <v>0.39886229548596641</v>
      </c>
      <c r="DM574" s="80">
        <v>0.4202292923349899</v>
      </c>
      <c r="DN574" s="80">
        <v>0.42916620663373428</v>
      </c>
      <c r="DO574" s="80">
        <v>0.39502740013236592</v>
      </c>
      <c r="DP574" s="80">
        <v>0.41320651618517201</v>
      </c>
      <c r="DQ574" s="80">
        <v>0.43519540765829179</v>
      </c>
      <c r="DR574" s="80">
        <v>0.42480522691396444</v>
      </c>
      <c r="DS574" s="80">
        <v>0.41597512638529982</v>
      </c>
      <c r="DT574" s="80">
        <v>0.43524266606024342</v>
      </c>
      <c r="DU574" s="80">
        <v>0.46045195939419109</v>
      </c>
      <c r="DV574" s="80">
        <v>0.49920955919303028</v>
      </c>
      <c r="DW574" s="80">
        <v>0.48366217090277219</v>
      </c>
      <c r="DX574" s="80">
        <v>0.51373470811470545</v>
      </c>
      <c r="DY574" s="80">
        <v>0.54685459802132608</v>
      </c>
      <c r="DZ574" s="80">
        <v>0.57168840004313026</v>
      </c>
      <c r="EA574" s="80">
        <v>0.62569865650371637</v>
      </c>
      <c r="EB574" s="80">
        <v>0.65615978052242885</v>
      </c>
      <c r="EC574" s="80">
        <v>0.67693490706175219</v>
      </c>
      <c r="ED574" s="80">
        <v>0.68434826045252195</v>
      </c>
      <c r="EE574" s="80">
        <v>0.75387243064962595</v>
      </c>
      <c r="EF574" s="80">
        <v>0.85535489528967024</v>
      </c>
      <c r="EG574" s="80">
        <v>0.98361836204554287</v>
      </c>
      <c r="EH574" s="80">
        <v>1.0321982626144779</v>
      </c>
      <c r="EI574" s="80">
        <v>1.140340058483539</v>
      </c>
      <c r="EJ574" s="80">
        <v>1.2881147409888021</v>
      </c>
      <c r="EK574" s="80">
        <v>1.4237510211994073</v>
      </c>
      <c r="EL574" s="80">
        <v>1.5636404486111297</v>
      </c>
      <c r="EM574" s="80">
        <v>1.6908646463123598</v>
      </c>
      <c r="EN574" s="80">
        <v>1.7033915238356325</v>
      </c>
      <c r="EO574" s="80">
        <v>1.7028038482101011</v>
      </c>
      <c r="EP574" s="80">
        <v>1.4787803894483975</v>
      </c>
      <c r="EQ574" s="80">
        <v>1.3610853051708776</v>
      </c>
      <c r="ER574" s="80">
        <v>0.83444450494988154</v>
      </c>
      <c r="ES574" s="80">
        <v>0.68586427781278991</v>
      </c>
      <c r="ET574" s="80">
        <v>0.61526570015997206</v>
      </c>
      <c r="EU574" s="80">
        <v>0.49224377836229449</v>
      </c>
      <c r="EV574" s="80">
        <v>0.4517940029867113</v>
      </c>
      <c r="EW574" s="80">
        <v>0.44316102761068144</v>
      </c>
      <c r="EX574" s="80">
        <v>0.41156985892645614</v>
      </c>
      <c r="EY574" s="80">
        <v>0.41099729419855591</v>
      </c>
      <c r="EZ574" s="80">
        <v>0.67723809636245025</v>
      </c>
      <c r="FA574" s="80">
        <v>1.4542177836267827</v>
      </c>
      <c r="FB574" s="80">
        <v>2.2575831933508046</v>
      </c>
      <c r="FC574" s="80">
        <v>2.5950496577352751</v>
      </c>
      <c r="FD574" s="80">
        <v>3.0007690659271624</v>
      </c>
      <c r="FE574" s="80">
        <v>3.0919091073882945</v>
      </c>
      <c r="FF574" s="80">
        <v>3.4654670291643339</v>
      </c>
      <c r="FG574" s="80">
        <v>3.359883202824951</v>
      </c>
      <c r="FH574" s="80">
        <v>3.5341392114242565</v>
      </c>
      <c r="FI574" s="80">
        <v>3.5966447990544923</v>
      </c>
      <c r="FJ574" s="80">
        <v>3.4552243506488436</v>
      </c>
      <c r="FK574" s="80">
        <v>3.1278111936659179</v>
      </c>
      <c r="FL574" s="80">
        <v>3.3280512156422413</v>
      </c>
      <c r="FM574" s="80">
        <v>3.1478350999899063</v>
      </c>
      <c r="FN574" s="80">
        <v>3.1975965641098787</v>
      </c>
      <c r="FO574" s="80">
        <v>2.7919989692955847</v>
      </c>
    </row>
    <row r="575" spans="2:171" x14ac:dyDescent="0.2">
      <c r="B575" s="77" t="s">
        <v>62</v>
      </c>
      <c r="C575" s="81">
        <v>4.6713684772652435</v>
      </c>
      <c r="D575" s="81">
        <v>5.1369128321045538</v>
      </c>
      <c r="E575" s="81">
        <v>5.49439565647058</v>
      </c>
      <c r="F575" s="81">
        <v>5.080612977148621</v>
      </c>
      <c r="G575" s="81">
        <v>4.4381621376872404</v>
      </c>
      <c r="H575" s="81">
        <v>4.4067905063620572</v>
      </c>
      <c r="I575" s="81">
        <v>3.9952295219983474</v>
      </c>
      <c r="J575" s="81">
        <v>3.6412363409337725</v>
      </c>
      <c r="K575" s="81">
        <v>3.5654613050517261</v>
      </c>
      <c r="L575" s="81">
        <v>3.344714364785359</v>
      </c>
      <c r="M575" s="81">
        <v>3.2163362689671815</v>
      </c>
      <c r="N575" s="81">
        <v>2.8921658875125837</v>
      </c>
      <c r="O575" s="81">
        <v>2.8839916060136592</v>
      </c>
      <c r="P575" s="81">
        <v>3.2682536685735024</v>
      </c>
      <c r="Q575" s="81">
        <v>3.382841471933999</v>
      </c>
      <c r="R575" s="81">
        <v>3.8318302675790292</v>
      </c>
      <c r="S575" s="81">
        <v>3.5565849439004786</v>
      </c>
      <c r="T575" s="81">
        <v>3.5025137458540843</v>
      </c>
      <c r="U575" s="81">
        <v>3.9045049593725083</v>
      </c>
      <c r="V575" s="81">
        <v>4.2885897308383765</v>
      </c>
      <c r="W575" s="81">
        <v>3.9717984406189064</v>
      </c>
      <c r="X575" s="81">
        <v>4.738106770187243</v>
      </c>
      <c r="Y575" s="81">
        <v>4.4053041404305482</v>
      </c>
      <c r="Z575" s="81">
        <v>4.2821209116647836</v>
      </c>
      <c r="AA575" s="81">
        <v>4.0941607205244726</v>
      </c>
      <c r="AB575" s="81">
        <v>3.6869034211041476</v>
      </c>
      <c r="AC575" s="81">
        <v>3.4853777971554658</v>
      </c>
      <c r="AD575" s="81">
        <v>3.2657282140672277</v>
      </c>
      <c r="AE575" s="81">
        <v>3.0459614472538554</v>
      </c>
      <c r="AF575" s="81">
        <v>2.853185863279069</v>
      </c>
      <c r="AG575" s="81">
        <v>2.7324399999971902</v>
      </c>
      <c r="AH575" s="81">
        <v>2.8079128167562231</v>
      </c>
      <c r="AI575" s="81">
        <v>2.5570278025200381</v>
      </c>
      <c r="AJ575" s="81">
        <v>2.396477641461058</v>
      </c>
      <c r="AK575" s="81">
        <v>2.371221627675963</v>
      </c>
      <c r="AL575" s="81">
        <v>2.2883338488750424</v>
      </c>
      <c r="AM575" s="81">
        <v>1.9743758495052919</v>
      </c>
      <c r="AN575" s="81">
        <v>2.2291188127476316</v>
      </c>
      <c r="AO575" s="81">
        <v>2.2271307856279803</v>
      </c>
      <c r="AP575" s="81">
        <v>1.9091973180412452</v>
      </c>
      <c r="AQ575" s="81">
        <v>1.6710939431963996</v>
      </c>
      <c r="AR575" s="81">
        <v>1.7680046676206158</v>
      </c>
      <c r="AS575" s="81">
        <v>1.6310913096945459</v>
      </c>
      <c r="AT575" s="81">
        <v>1.8272486830473562</v>
      </c>
      <c r="AU575" s="81">
        <v>2.0246200782991783</v>
      </c>
      <c r="AV575" s="81">
        <v>2.1436944258452839</v>
      </c>
      <c r="AW575" s="81">
        <v>2.0355073673901547</v>
      </c>
      <c r="AX575" s="81">
        <v>1.9152171594674805</v>
      </c>
      <c r="AY575" s="81">
        <v>1.7413272679653515</v>
      </c>
      <c r="AZ575" s="81">
        <v>1.8023491307385275</v>
      </c>
      <c r="BA575" s="81">
        <v>1.6553211751042538</v>
      </c>
      <c r="BB575" s="81">
        <v>1.624162523077171</v>
      </c>
      <c r="BC575" s="81">
        <v>1.5771693040387385</v>
      </c>
      <c r="BD575" s="81">
        <v>1.7459711043707777</v>
      </c>
      <c r="BE575" s="81">
        <v>1.8745855703439038</v>
      </c>
      <c r="BF575" s="81">
        <v>2.2179295999200601</v>
      </c>
      <c r="BG575" s="81">
        <v>2.0797597468937732</v>
      </c>
      <c r="BH575" s="81">
        <v>1.5549144138982063</v>
      </c>
      <c r="BI575" s="81">
        <v>1.9542471239833135</v>
      </c>
      <c r="BJ575" s="81">
        <v>1.8940857424463931</v>
      </c>
      <c r="BK575" s="81">
        <v>1.7712745681010795</v>
      </c>
      <c r="BL575" s="81">
        <v>1.8730298959454101</v>
      </c>
      <c r="BM575" s="81">
        <v>1.4987893289051986</v>
      </c>
      <c r="BN575" s="81">
        <v>1.7273100826323269</v>
      </c>
      <c r="BO575" s="81">
        <v>1.619858234320249</v>
      </c>
      <c r="BP575" s="81">
        <v>1.9110098352764009</v>
      </c>
      <c r="BQ575" s="81">
        <v>1.6401307699504197</v>
      </c>
      <c r="BR575" s="81">
        <v>1.971221498838482</v>
      </c>
      <c r="BS575" s="81">
        <v>1.9584596078883763</v>
      </c>
      <c r="BT575" s="81">
        <v>1.6588928017652211</v>
      </c>
      <c r="BU575" s="81">
        <v>1.5193056843579749</v>
      </c>
      <c r="BV575" s="81">
        <v>0.19923763612535128</v>
      </c>
      <c r="BW575" s="81">
        <v>0.95638951174499021</v>
      </c>
      <c r="BX575" s="81">
        <v>0.95756128160489962</v>
      </c>
      <c r="BY575" s="81">
        <v>0.87845660506517997</v>
      </c>
      <c r="BZ575" s="81">
        <v>0.80377020876798344</v>
      </c>
      <c r="CA575" s="81">
        <v>0.73550103821798651</v>
      </c>
      <c r="CB575" s="81">
        <v>0.73802177953626924</v>
      </c>
      <c r="CC575" s="81">
        <v>0.54653309961515661</v>
      </c>
      <c r="CD575" s="81">
        <v>0.53628756828200419</v>
      </c>
      <c r="CE575" s="81">
        <v>0.69765121948598718</v>
      </c>
      <c r="CF575" s="81">
        <v>0.67291871442066464</v>
      </c>
      <c r="CG575" s="81">
        <v>0.74525349967840671</v>
      </c>
      <c r="CH575" s="81">
        <v>0.96925501221322519</v>
      </c>
      <c r="CI575" s="81">
        <v>1.1689307393550581</v>
      </c>
      <c r="CJ575" s="81">
        <v>1.1015621379183504</v>
      </c>
      <c r="CK575" s="81">
        <v>1.2101043372809914</v>
      </c>
      <c r="CL575" s="81">
        <v>1.4635121838201128</v>
      </c>
      <c r="CM575" s="81">
        <v>1.5497242512040847</v>
      </c>
      <c r="CN575" s="81">
        <v>1.8894779870086857</v>
      </c>
      <c r="CO575" s="81">
        <v>1.9103684744738392</v>
      </c>
      <c r="CP575" s="81">
        <v>1.9058839789960207</v>
      </c>
      <c r="CQ575" s="81">
        <v>1.7677921059593913</v>
      </c>
      <c r="CR575" s="81">
        <v>1.9394960683891798</v>
      </c>
      <c r="CS575" s="81">
        <v>2.4486378588632807</v>
      </c>
      <c r="CT575" s="81">
        <v>2.2633900353095968</v>
      </c>
      <c r="CU575" s="81">
        <v>1.8803999076873072</v>
      </c>
      <c r="CV575" s="81">
        <v>1.8381980889959428</v>
      </c>
      <c r="CW575" s="81">
        <v>1.4090750297427845</v>
      </c>
      <c r="CX575" s="81">
        <v>1.4099354803976356</v>
      </c>
      <c r="CY575" s="81">
        <v>0.62348185339782836</v>
      </c>
      <c r="CZ575" s="81">
        <v>0.5389878128136224</v>
      </c>
      <c r="DA575" s="81">
        <v>0.44170669945138974</v>
      </c>
      <c r="DB575" s="81">
        <v>0.44405537676805329</v>
      </c>
      <c r="DC575" s="81">
        <v>0.38683291265850417</v>
      </c>
      <c r="DD575" s="81">
        <v>0.39158641305771169</v>
      </c>
      <c r="DE575" s="81">
        <v>0.41527449602131405</v>
      </c>
      <c r="DF575" s="81">
        <v>0.43816742937298453</v>
      </c>
      <c r="DG575" s="81">
        <v>0.44514016744474533</v>
      </c>
      <c r="DH575" s="81">
        <v>0.43142403631630044</v>
      </c>
      <c r="DI575" s="81">
        <v>0.41733373694974468</v>
      </c>
      <c r="DJ575" s="81">
        <v>0.41123489369886757</v>
      </c>
      <c r="DK575" s="81">
        <v>0.37237373690253267</v>
      </c>
      <c r="DL575" s="81">
        <v>0.36690742458560716</v>
      </c>
      <c r="DM575" s="81">
        <v>0.36471576652160298</v>
      </c>
      <c r="DN575" s="81">
        <v>0.35098329895035191</v>
      </c>
      <c r="DO575" s="81">
        <v>0.31116125940847289</v>
      </c>
      <c r="DP575" s="81">
        <v>0.31405193475472243</v>
      </c>
      <c r="DQ575" s="81">
        <v>0.31387969987809522</v>
      </c>
      <c r="DR575" s="81">
        <v>0.31821820176633969</v>
      </c>
      <c r="DS575" s="81">
        <v>0.30039963747806531</v>
      </c>
      <c r="DT575" s="81">
        <v>0.30011604311026718</v>
      </c>
      <c r="DU575" s="81">
        <v>0.29620034092994058</v>
      </c>
      <c r="DV575" s="81">
        <v>0.26693912601090497</v>
      </c>
      <c r="DW575" s="81">
        <v>0.28695355275732259</v>
      </c>
      <c r="DX575" s="81">
        <v>0.28626205179023434</v>
      </c>
      <c r="DY575" s="81">
        <v>0.29948378012800175</v>
      </c>
      <c r="DZ575" s="81">
        <v>0.3390681918321809</v>
      </c>
      <c r="EA575" s="81">
        <v>0.46942885077645208</v>
      </c>
      <c r="EB575" s="81">
        <v>0.47286225035153251</v>
      </c>
      <c r="EC575" s="81">
        <v>0.48108598005387637</v>
      </c>
      <c r="ED575" s="81">
        <v>0.49679585233328638</v>
      </c>
      <c r="EE575" s="81">
        <v>0.66025008556484788</v>
      </c>
      <c r="EF575" s="81">
        <v>0.82848710025857208</v>
      </c>
      <c r="EG575" s="81">
        <v>1.0250747235430351</v>
      </c>
      <c r="EH575" s="81">
        <v>1.0406336713959188</v>
      </c>
      <c r="EI575" s="81">
        <v>1.174826953973799</v>
      </c>
      <c r="EJ575" s="81">
        <v>1.3322603236170787</v>
      </c>
      <c r="EK575" s="81">
        <v>1.484914127818652</v>
      </c>
      <c r="EL575" s="81">
        <v>1.6293122744594226</v>
      </c>
      <c r="EM575" s="81">
        <v>1.6674791185118436</v>
      </c>
      <c r="EN575" s="81">
        <v>1.5009894220467752</v>
      </c>
      <c r="EO575" s="81">
        <v>1.5190088180279382</v>
      </c>
      <c r="EP575" s="81">
        <v>1.2189079346213869</v>
      </c>
      <c r="EQ575" s="81">
        <v>0.82821408292595244</v>
      </c>
      <c r="ER575" s="81">
        <v>0.18204753854080635</v>
      </c>
      <c r="ES575" s="81">
        <v>0.13999433232922937</v>
      </c>
      <c r="ET575" s="81">
        <v>0.13352472067192797</v>
      </c>
      <c r="EU575" s="81">
        <v>0.12040316154970411</v>
      </c>
      <c r="EV575" s="81">
        <v>0.12090612899911266</v>
      </c>
      <c r="EW575" s="81">
        <v>0.15840337951509195</v>
      </c>
      <c r="EX575" s="81">
        <v>0.16269495288402558</v>
      </c>
      <c r="EY575" s="81">
        <v>0.21180682623009556</v>
      </c>
      <c r="EZ575" s="81">
        <v>0.68758866031122012</v>
      </c>
      <c r="FA575" s="81">
        <v>1.8083367208815162</v>
      </c>
      <c r="FB575" s="81">
        <v>2.7123175463270601</v>
      </c>
      <c r="FC575" s="81">
        <v>3.4254218349086778</v>
      </c>
      <c r="FD575" s="81">
        <v>4.1536699589656747</v>
      </c>
      <c r="FE575" s="81">
        <v>4.4398735585593858</v>
      </c>
      <c r="FF575" s="81">
        <v>4.6428569205814911</v>
      </c>
      <c r="FG575" s="81">
        <v>4.6035765297894198</v>
      </c>
      <c r="FH575" s="81">
        <v>4.5607370936449536</v>
      </c>
      <c r="FI575" s="81">
        <v>4.6666808432577849</v>
      </c>
      <c r="FJ575" s="81">
        <v>4.2076083998755447</v>
      </c>
      <c r="FK575" s="81">
        <v>3.6923962854447017</v>
      </c>
      <c r="FL575" s="81">
        <v>3.5866177085838822</v>
      </c>
      <c r="FM575" s="81">
        <v>3.7072221119007258</v>
      </c>
      <c r="FN575" s="81">
        <v>3.3830113737809508</v>
      </c>
      <c r="FO575" s="81">
        <v>3.0721008643872096</v>
      </c>
    </row>
    <row r="576" spans="2:171" ht="13.5" x14ac:dyDescent="0.25">
      <c r="B576" s="5"/>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54"/>
      <c r="CN576" s="54"/>
      <c r="CO576" s="54"/>
      <c r="CP576" s="54"/>
      <c r="CQ576" s="54"/>
      <c r="CR576" s="54"/>
      <c r="CS576" s="54"/>
      <c r="CT576" s="54"/>
      <c r="CU576" s="54"/>
      <c r="CV576" s="54"/>
      <c r="CW576" s="54"/>
      <c r="CX576" s="54"/>
      <c r="CY576" s="54"/>
      <c r="CZ576" s="54"/>
      <c r="DA576" s="54"/>
      <c r="DB576" s="54"/>
      <c r="DC576" s="54"/>
      <c r="DD576" s="54"/>
      <c r="DE576" s="54"/>
      <c r="DF576" s="54"/>
      <c r="DG576" s="54"/>
      <c r="DH576" s="54"/>
      <c r="DI576" s="54"/>
      <c r="DJ576" s="54"/>
      <c r="DK576" s="54"/>
      <c r="DL576" s="54"/>
      <c r="DM576" s="54"/>
      <c r="DN576" s="54"/>
      <c r="DO576" s="54"/>
      <c r="DP576" s="54"/>
      <c r="DQ576" s="54"/>
      <c r="DR576" s="54"/>
      <c r="DS576" s="54"/>
      <c r="DT576" s="54"/>
      <c r="DU576" s="54"/>
      <c r="DV576" s="54"/>
      <c r="DW576" s="54"/>
      <c r="DX576" s="54"/>
      <c r="DY576" s="54"/>
      <c r="DZ576" s="54"/>
      <c r="EA576" s="54"/>
      <c r="EB576" s="54"/>
      <c r="EC576" s="54"/>
      <c r="ED576" s="54"/>
      <c r="EE576" s="54"/>
      <c r="EF576" s="54"/>
      <c r="EG576" s="54"/>
      <c r="EH576" s="54"/>
      <c r="EI576" s="54"/>
      <c r="EJ576" s="54"/>
      <c r="EK576" s="54"/>
      <c r="EL576" s="54"/>
      <c r="EM576" s="54"/>
      <c r="EN576" s="54"/>
      <c r="EO576" s="54"/>
      <c r="EP576" s="54"/>
      <c r="EQ576" s="54"/>
      <c r="ER576" s="54"/>
      <c r="ES576" s="54"/>
      <c r="ET576" s="54"/>
      <c r="EU576" s="54"/>
      <c r="EV576" s="54"/>
      <c r="EW576" s="54"/>
      <c r="EX576" s="54"/>
      <c r="EY576" s="54"/>
      <c r="EZ576" s="54"/>
      <c r="FA576" s="54"/>
      <c r="FB576" s="54"/>
      <c r="FC576" s="54"/>
      <c r="FD576" s="54"/>
      <c r="FE576" s="54"/>
      <c r="FF576" s="54"/>
      <c r="FG576" s="54"/>
      <c r="FH576" s="54"/>
      <c r="FI576" s="54"/>
      <c r="FJ576" s="54"/>
      <c r="FK576" s="54"/>
      <c r="FL576" s="54"/>
      <c r="FM576" s="54"/>
      <c r="FN576" s="54"/>
      <c r="FO576" s="54"/>
    </row>
    <row r="577" spans="2:171" ht="13.5" x14ac:dyDescent="0.25">
      <c r="B577" s="5"/>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54"/>
      <c r="CN577" s="54"/>
      <c r="CO577" s="54"/>
      <c r="CP577" s="54"/>
      <c r="CQ577" s="54"/>
      <c r="CR577" s="54"/>
      <c r="CS577" s="54"/>
      <c r="CT577" s="54"/>
      <c r="CU577" s="54"/>
      <c r="CV577" s="54"/>
      <c r="CW577" s="54"/>
      <c r="CX577" s="54"/>
      <c r="CY577" s="54"/>
      <c r="CZ577" s="54"/>
      <c r="DA577" s="54"/>
      <c r="DB577" s="54"/>
      <c r="DC577" s="54"/>
      <c r="DD577" s="54"/>
      <c r="DE577" s="54"/>
      <c r="DF577" s="54"/>
      <c r="DG577" s="54"/>
      <c r="DH577" s="54"/>
      <c r="DI577" s="54"/>
      <c r="DJ577" s="54"/>
      <c r="DK577" s="54"/>
      <c r="DL577" s="54"/>
      <c r="DM577" s="54"/>
      <c r="DN577" s="54"/>
      <c r="DO577" s="54"/>
      <c r="DP577" s="54"/>
      <c r="DQ577" s="54"/>
      <c r="DR577" s="54"/>
      <c r="DS577" s="54"/>
      <c r="DT577" s="54"/>
      <c r="DU577" s="54"/>
      <c r="DV577" s="54"/>
      <c r="DW577" s="54"/>
      <c r="DX577" s="54"/>
      <c r="DY577" s="54"/>
      <c r="DZ577" s="54"/>
      <c r="EA577" s="54"/>
      <c r="EB577" s="54"/>
      <c r="EC577" s="54"/>
      <c r="ED577" s="54"/>
      <c r="EE577" s="54"/>
      <c r="EF577" s="54"/>
      <c r="EG577" s="54"/>
      <c r="EH577" s="54"/>
      <c r="EI577" s="54"/>
      <c r="EJ577" s="54"/>
      <c r="EK577" s="54"/>
      <c r="EL577" s="54"/>
      <c r="EM577" s="54"/>
      <c r="EN577" s="54"/>
      <c r="EO577" s="54"/>
      <c r="EP577" s="54"/>
      <c r="EQ577" s="54"/>
      <c r="ER577" s="54"/>
      <c r="ES577" s="54"/>
      <c r="ET577" s="54"/>
      <c r="EU577" s="54"/>
      <c r="EV577" s="54"/>
      <c r="EW577" s="54"/>
      <c r="EX577" s="54"/>
      <c r="EY577" s="54"/>
      <c r="EZ577" s="54"/>
      <c r="FA577" s="54"/>
      <c r="FB577" s="54"/>
      <c r="FC577" s="54"/>
      <c r="FD577" s="54"/>
      <c r="FE577" s="54"/>
      <c r="FF577" s="54"/>
      <c r="FG577" s="54"/>
      <c r="FH577" s="54"/>
      <c r="FI577" s="54"/>
      <c r="FJ577" s="54"/>
      <c r="FK577" s="54"/>
      <c r="FL577" s="54"/>
      <c r="FM577" s="54"/>
      <c r="FN577" s="54"/>
      <c r="FO577" s="54"/>
    </row>
    <row r="578" spans="2:171" ht="15" x14ac:dyDescent="0.25">
      <c r="B578" s="4" t="s">
        <v>246</v>
      </c>
      <c r="C578" s="3"/>
      <c r="D578" s="67"/>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54"/>
      <c r="CN578" s="54"/>
      <c r="CO578" s="54"/>
      <c r="CP578" s="54"/>
      <c r="CQ578" s="54"/>
      <c r="CR578" s="54"/>
      <c r="CS578" s="54"/>
      <c r="CT578" s="54"/>
      <c r="CU578" s="54"/>
      <c r="CV578" s="54"/>
      <c r="CW578" s="54"/>
      <c r="CX578" s="54"/>
      <c r="CY578" s="54"/>
      <c r="CZ578" s="54"/>
      <c r="DA578" s="54"/>
      <c r="DB578" s="54"/>
      <c r="DC578" s="54"/>
      <c r="DD578" s="54"/>
      <c r="DE578" s="54"/>
      <c r="DF578" s="54"/>
      <c r="DG578" s="54"/>
      <c r="DH578" s="54"/>
      <c r="DI578" s="54"/>
      <c r="DJ578" s="54"/>
      <c r="DK578" s="54"/>
      <c r="DL578" s="54"/>
      <c r="DM578" s="54"/>
      <c r="DN578" s="54"/>
      <c r="DO578" s="54"/>
      <c r="DP578" s="54"/>
      <c r="DQ578" s="54"/>
      <c r="DR578" s="3" t="s">
        <v>245</v>
      </c>
      <c r="DS578" s="54"/>
      <c r="DT578" s="54"/>
      <c r="DU578" s="54"/>
      <c r="DV578" s="54"/>
      <c r="DW578" s="54"/>
      <c r="DX578" s="54"/>
      <c r="DY578" s="54"/>
      <c r="DZ578" s="54"/>
      <c r="EA578" s="54"/>
      <c r="EB578" s="54"/>
      <c r="EC578" s="54"/>
      <c r="ED578" s="54"/>
      <c r="EE578" s="54"/>
      <c r="EF578" s="54"/>
      <c r="EG578" s="54"/>
      <c r="EH578" s="54"/>
      <c r="EI578" s="54"/>
      <c r="EJ578" s="54"/>
      <c r="EK578" s="54"/>
      <c r="EL578" s="54"/>
      <c r="EM578" s="54"/>
      <c r="EN578" s="54"/>
      <c r="EO578" s="54"/>
      <c r="EP578" s="54"/>
      <c r="EQ578" s="54"/>
      <c r="ER578" s="54"/>
      <c r="ES578" s="54"/>
      <c r="ET578" s="54"/>
      <c r="EU578" s="54"/>
      <c r="EV578" s="54"/>
      <c r="EW578" s="54"/>
      <c r="EX578" s="54"/>
      <c r="EY578" s="54"/>
      <c r="EZ578" s="54"/>
      <c r="FA578" s="54"/>
      <c r="FB578" s="54"/>
      <c r="FC578" s="54"/>
      <c r="FD578" s="54"/>
      <c r="FE578" s="54"/>
      <c r="FF578" s="54"/>
      <c r="FG578" s="54"/>
      <c r="FH578" s="54"/>
      <c r="FI578" s="54"/>
      <c r="FJ578" s="54"/>
      <c r="FK578" s="54"/>
      <c r="FL578" s="54"/>
      <c r="FM578" s="54"/>
      <c r="FN578" s="54"/>
      <c r="FO578" s="54"/>
    </row>
    <row r="579" spans="2:171" ht="13.5" x14ac:dyDescent="0.25">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54"/>
      <c r="CN579" s="54"/>
      <c r="CO579" s="54"/>
      <c r="CP579" s="54"/>
      <c r="CQ579" s="54"/>
      <c r="CR579" s="54"/>
      <c r="CS579" s="54"/>
      <c r="CT579" s="54"/>
      <c r="CU579" s="54"/>
      <c r="CV579" s="54"/>
      <c r="CW579" s="54"/>
      <c r="CX579" s="54"/>
      <c r="CY579" s="54"/>
      <c r="CZ579" s="54"/>
      <c r="DA579" s="54"/>
      <c r="DB579" s="54"/>
      <c r="DC579" s="54"/>
      <c r="DD579" s="54"/>
      <c r="DE579" s="54"/>
      <c r="DF579" s="54"/>
      <c r="DG579" s="54"/>
      <c r="DH579" s="54"/>
      <c r="DI579" s="54"/>
      <c r="DJ579" s="54"/>
      <c r="DK579" s="54"/>
      <c r="DL579" s="54"/>
      <c r="DM579" s="54"/>
      <c r="DN579" s="54"/>
      <c r="DO579" s="54"/>
      <c r="DP579" s="54"/>
      <c r="DQ579" s="54"/>
      <c r="DR579" s="54"/>
      <c r="DS579" s="54"/>
      <c r="DT579" s="54"/>
      <c r="DU579" s="54"/>
      <c r="DV579" s="54"/>
      <c r="DW579" s="54"/>
      <c r="DX579" s="54"/>
      <c r="DY579" s="54"/>
      <c r="DZ579" s="54"/>
      <c r="EA579" s="54"/>
      <c r="EB579" s="54"/>
      <c r="EC579" s="54"/>
      <c r="ED579" s="54"/>
      <c r="EE579" s="54"/>
      <c r="EF579" s="54"/>
      <c r="EG579" s="54"/>
      <c r="EH579" s="54"/>
      <c r="EI579" s="54"/>
      <c r="EJ579" s="54"/>
      <c r="EK579" s="54"/>
      <c r="EL579" s="54"/>
      <c r="EM579" s="54"/>
      <c r="EN579" s="54"/>
      <c r="EO579" s="54"/>
      <c r="EP579" s="54"/>
      <c r="EQ579" s="54"/>
      <c r="ER579" s="54"/>
      <c r="ES579" s="54"/>
      <c r="ET579" s="54"/>
      <c r="EU579" s="54"/>
      <c r="EV579" s="54"/>
      <c r="EW579" s="54"/>
      <c r="EX579" s="54"/>
      <c r="EY579" s="54"/>
      <c r="EZ579" s="54"/>
      <c r="FA579" s="54"/>
      <c r="FB579" s="54"/>
      <c r="FC579" s="54"/>
      <c r="FD579" s="54"/>
      <c r="FE579" s="54"/>
      <c r="FF579" s="54"/>
      <c r="FG579" s="54"/>
      <c r="FH579" s="54"/>
      <c r="FI579" s="54"/>
      <c r="FJ579" s="54"/>
      <c r="FK579" s="54"/>
      <c r="FL579" s="54"/>
      <c r="FM579" s="54"/>
      <c r="FN579" s="54"/>
      <c r="FO579" s="54"/>
    </row>
    <row r="580" spans="2:171" x14ac:dyDescent="0.2">
      <c r="B580" s="73" t="s">
        <v>233</v>
      </c>
      <c r="C580" s="74" t="s">
        <v>232</v>
      </c>
      <c r="D580" s="74" t="s">
        <v>231</v>
      </c>
      <c r="E580" s="74" t="s">
        <v>230</v>
      </c>
      <c r="F580" s="74" t="s">
        <v>229</v>
      </c>
      <c r="G580" s="74" t="s">
        <v>228</v>
      </c>
      <c r="H580" s="74" t="s">
        <v>227</v>
      </c>
      <c r="I580" s="74" t="s">
        <v>226</v>
      </c>
      <c r="J580" s="74" t="s">
        <v>225</v>
      </c>
      <c r="K580" s="74" t="s">
        <v>224</v>
      </c>
      <c r="L580" s="74" t="s">
        <v>223</v>
      </c>
      <c r="M580" s="74" t="s">
        <v>222</v>
      </c>
      <c r="N580" s="74" t="s">
        <v>221</v>
      </c>
      <c r="O580" s="74" t="s">
        <v>220</v>
      </c>
      <c r="P580" s="74" t="s">
        <v>219</v>
      </c>
      <c r="Q580" s="74" t="s">
        <v>218</v>
      </c>
      <c r="R580" s="74" t="s">
        <v>217</v>
      </c>
      <c r="S580" s="74" t="s">
        <v>216</v>
      </c>
      <c r="T580" s="74" t="s">
        <v>215</v>
      </c>
      <c r="U580" s="74" t="s">
        <v>214</v>
      </c>
      <c r="V580" s="74" t="s">
        <v>213</v>
      </c>
      <c r="W580" s="74" t="s">
        <v>212</v>
      </c>
      <c r="X580" s="74" t="s">
        <v>211</v>
      </c>
      <c r="Y580" s="74" t="s">
        <v>210</v>
      </c>
      <c r="Z580" s="74" t="s">
        <v>209</v>
      </c>
      <c r="AA580" s="74" t="s">
        <v>208</v>
      </c>
      <c r="AB580" s="74" t="s">
        <v>207</v>
      </c>
      <c r="AC580" s="74" t="s">
        <v>206</v>
      </c>
      <c r="AD580" s="74" t="s">
        <v>205</v>
      </c>
      <c r="AE580" s="74" t="s">
        <v>204</v>
      </c>
      <c r="AF580" s="74" t="s">
        <v>203</v>
      </c>
      <c r="AG580" s="74" t="s">
        <v>202</v>
      </c>
      <c r="AH580" s="74" t="s">
        <v>201</v>
      </c>
      <c r="AI580" s="74" t="s">
        <v>200</v>
      </c>
      <c r="AJ580" s="74" t="s">
        <v>199</v>
      </c>
      <c r="AK580" s="74" t="s">
        <v>198</v>
      </c>
      <c r="AL580" s="74" t="s">
        <v>197</v>
      </c>
      <c r="AM580" s="74" t="s">
        <v>196</v>
      </c>
      <c r="AN580" s="74" t="s">
        <v>195</v>
      </c>
      <c r="AO580" s="74" t="s">
        <v>194</v>
      </c>
      <c r="AP580" s="74" t="s">
        <v>193</v>
      </c>
      <c r="AQ580" s="74" t="s">
        <v>192</v>
      </c>
      <c r="AR580" s="74" t="s">
        <v>191</v>
      </c>
      <c r="AS580" s="74" t="s">
        <v>190</v>
      </c>
      <c r="AT580" s="74" t="s">
        <v>189</v>
      </c>
      <c r="AU580" s="74" t="s">
        <v>188</v>
      </c>
      <c r="AV580" s="74" t="s">
        <v>187</v>
      </c>
      <c r="AW580" s="74" t="s">
        <v>186</v>
      </c>
      <c r="AX580" s="74" t="s">
        <v>185</v>
      </c>
      <c r="AY580" s="74" t="s">
        <v>184</v>
      </c>
      <c r="AZ580" s="74" t="s">
        <v>183</v>
      </c>
      <c r="BA580" s="74" t="s">
        <v>182</v>
      </c>
      <c r="BB580" s="74" t="s">
        <v>181</v>
      </c>
      <c r="BC580" s="74" t="s">
        <v>180</v>
      </c>
      <c r="BD580" s="74" t="s">
        <v>179</v>
      </c>
      <c r="BE580" s="74" t="s">
        <v>178</v>
      </c>
      <c r="BF580" s="74" t="s">
        <v>177</v>
      </c>
      <c r="BG580" s="74" t="s">
        <v>176</v>
      </c>
      <c r="BH580" s="74" t="s">
        <v>175</v>
      </c>
      <c r="BI580" s="74" t="s">
        <v>174</v>
      </c>
      <c r="BJ580" s="74" t="s">
        <v>173</v>
      </c>
      <c r="BK580" s="74" t="s">
        <v>172</v>
      </c>
      <c r="BL580" s="74" t="s">
        <v>171</v>
      </c>
      <c r="BM580" s="74" t="s">
        <v>170</v>
      </c>
      <c r="BN580" s="74" t="s">
        <v>169</v>
      </c>
      <c r="BO580" s="74" t="s">
        <v>168</v>
      </c>
      <c r="BP580" s="74" t="s">
        <v>167</v>
      </c>
      <c r="BQ580" s="74" t="s">
        <v>166</v>
      </c>
      <c r="BR580" s="74" t="s">
        <v>165</v>
      </c>
      <c r="BS580" s="74" t="s">
        <v>164</v>
      </c>
      <c r="BT580" s="74" t="s">
        <v>163</v>
      </c>
      <c r="BU580" s="74" t="s">
        <v>162</v>
      </c>
      <c r="BV580" s="74" t="s">
        <v>161</v>
      </c>
      <c r="BW580" s="74" t="s">
        <v>160</v>
      </c>
      <c r="BX580" s="74" t="s">
        <v>159</v>
      </c>
      <c r="BY580" s="74" t="s">
        <v>158</v>
      </c>
      <c r="BZ580" s="74" t="s">
        <v>157</v>
      </c>
      <c r="CA580" s="74" t="s">
        <v>156</v>
      </c>
      <c r="CB580" s="74" t="s">
        <v>155</v>
      </c>
      <c r="CC580" s="74" t="s">
        <v>154</v>
      </c>
      <c r="CD580" s="74" t="s">
        <v>153</v>
      </c>
      <c r="CE580" s="74" t="s">
        <v>152</v>
      </c>
      <c r="CF580" s="74" t="s">
        <v>151</v>
      </c>
      <c r="CG580" s="74" t="s">
        <v>150</v>
      </c>
      <c r="CH580" s="74" t="s">
        <v>149</v>
      </c>
      <c r="CI580" s="74" t="s">
        <v>148</v>
      </c>
      <c r="CJ580" s="74" t="s">
        <v>147</v>
      </c>
      <c r="CK580" s="74" t="s">
        <v>146</v>
      </c>
      <c r="CL580" s="74" t="s">
        <v>145</v>
      </c>
      <c r="CM580" s="74" t="s">
        <v>144</v>
      </c>
      <c r="CN580" s="74" t="s">
        <v>143</v>
      </c>
      <c r="CO580" s="74" t="s">
        <v>142</v>
      </c>
      <c r="CP580" s="74" t="s">
        <v>141</v>
      </c>
      <c r="CQ580" s="74" t="s">
        <v>140</v>
      </c>
      <c r="CR580" s="74" t="s">
        <v>139</v>
      </c>
      <c r="CS580" s="74" t="s">
        <v>138</v>
      </c>
      <c r="CT580" s="74" t="s">
        <v>137</v>
      </c>
      <c r="CU580" s="74" t="s">
        <v>136</v>
      </c>
      <c r="CV580" s="74" t="s">
        <v>135</v>
      </c>
      <c r="CW580" s="74" t="s">
        <v>134</v>
      </c>
      <c r="CX580" s="74" t="s">
        <v>133</v>
      </c>
      <c r="CY580" s="74" t="s">
        <v>132</v>
      </c>
      <c r="CZ580" s="74" t="s">
        <v>131</v>
      </c>
      <c r="DA580" s="74" t="s">
        <v>130</v>
      </c>
      <c r="DB580" s="74" t="s">
        <v>129</v>
      </c>
      <c r="DC580" s="74" t="s">
        <v>128</v>
      </c>
      <c r="DD580" s="74" t="s">
        <v>127</v>
      </c>
      <c r="DE580" s="74" t="s">
        <v>126</v>
      </c>
      <c r="DF580" s="74" t="s">
        <v>125</v>
      </c>
      <c r="DG580" s="74" t="s">
        <v>124</v>
      </c>
      <c r="DH580" s="74" t="s">
        <v>123</v>
      </c>
      <c r="DI580" s="74" t="s">
        <v>122</v>
      </c>
      <c r="DJ580" s="74" t="s">
        <v>121</v>
      </c>
      <c r="DK580" s="74" t="s">
        <v>120</v>
      </c>
      <c r="DL580" s="74" t="s">
        <v>119</v>
      </c>
      <c r="DM580" s="74" t="s">
        <v>118</v>
      </c>
      <c r="DN580" s="74" t="s">
        <v>117</v>
      </c>
      <c r="DO580" s="74" t="s">
        <v>116</v>
      </c>
      <c r="DP580" s="74" t="s">
        <v>115</v>
      </c>
      <c r="DQ580" s="74" t="s">
        <v>114</v>
      </c>
      <c r="DR580" s="74" t="s">
        <v>113</v>
      </c>
      <c r="DS580" s="74" t="s">
        <v>112</v>
      </c>
      <c r="DT580" s="74" t="s">
        <v>111</v>
      </c>
      <c r="DU580" s="74" t="s">
        <v>110</v>
      </c>
      <c r="DV580" s="74" t="s">
        <v>109</v>
      </c>
      <c r="DW580" s="74" t="s">
        <v>108</v>
      </c>
      <c r="DX580" s="74" t="s">
        <v>107</v>
      </c>
      <c r="DY580" s="74" t="s">
        <v>106</v>
      </c>
      <c r="DZ580" s="74" t="s">
        <v>105</v>
      </c>
      <c r="EA580" s="74" t="s">
        <v>104</v>
      </c>
      <c r="EB580" s="74" t="s">
        <v>103</v>
      </c>
      <c r="EC580" s="74" t="s">
        <v>102</v>
      </c>
      <c r="ED580" s="74" t="s">
        <v>101</v>
      </c>
      <c r="EE580" s="74" t="s">
        <v>100</v>
      </c>
      <c r="EF580" s="74" t="s">
        <v>99</v>
      </c>
      <c r="EG580" s="74" t="s">
        <v>98</v>
      </c>
      <c r="EH580" s="74" t="s">
        <v>97</v>
      </c>
      <c r="EI580" s="74" t="s">
        <v>96</v>
      </c>
      <c r="EJ580" s="74" t="s">
        <v>95</v>
      </c>
      <c r="EK580" s="74" t="s">
        <v>94</v>
      </c>
      <c r="EL580" s="74" t="s">
        <v>93</v>
      </c>
      <c r="EM580" s="74" t="s">
        <v>92</v>
      </c>
      <c r="EN580" s="74" t="s">
        <v>91</v>
      </c>
      <c r="EO580" s="74" t="s">
        <v>90</v>
      </c>
      <c r="EP580" s="74" t="s">
        <v>89</v>
      </c>
      <c r="EQ580" s="74" t="s">
        <v>88</v>
      </c>
      <c r="ER580" s="74" t="s">
        <v>87</v>
      </c>
      <c r="ES580" s="74" t="s">
        <v>86</v>
      </c>
      <c r="ET580" s="74" t="s">
        <v>85</v>
      </c>
      <c r="EU580" s="74" t="s">
        <v>84</v>
      </c>
      <c r="EV580" s="74" t="s">
        <v>83</v>
      </c>
      <c r="EW580" s="74" t="s">
        <v>82</v>
      </c>
      <c r="EX580" s="74" t="s">
        <v>81</v>
      </c>
      <c r="EY580" s="74" t="s">
        <v>80</v>
      </c>
      <c r="EZ580" s="74" t="s">
        <v>79</v>
      </c>
      <c r="FA580" s="74" t="s">
        <v>78</v>
      </c>
      <c r="FB580" s="74" t="s">
        <v>77</v>
      </c>
      <c r="FC580" s="74" t="s">
        <v>76</v>
      </c>
      <c r="FD580" s="74" t="s">
        <v>75</v>
      </c>
      <c r="FE580" s="74" t="s">
        <v>74</v>
      </c>
      <c r="FF580" s="74" t="s">
        <v>73</v>
      </c>
      <c r="FG580" s="74" t="s">
        <v>72</v>
      </c>
      <c r="FH580" s="74" t="s">
        <v>71</v>
      </c>
      <c r="FI580" s="74" t="s">
        <v>70</v>
      </c>
      <c r="FJ580" s="74" t="s">
        <v>69</v>
      </c>
      <c r="FK580" s="74" t="s">
        <v>68</v>
      </c>
      <c r="FL580" s="74" t="s">
        <v>547</v>
      </c>
      <c r="FM580" s="74" t="s">
        <v>589</v>
      </c>
      <c r="FN580" s="74" t="s">
        <v>596</v>
      </c>
      <c r="FO580" s="74" t="s">
        <v>597</v>
      </c>
    </row>
    <row r="581" spans="2:171" x14ac:dyDescent="0.2">
      <c r="B581" s="71" t="s">
        <v>67</v>
      </c>
      <c r="C581" s="80"/>
      <c r="D581" s="80"/>
      <c r="E581" s="80"/>
      <c r="F581" s="80"/>
      <c r="G581" s="80"/>
      <c r="H581" s="80"/>
      <c r="I581" s="80"/>
      <c r="J581" s="80"/>
      <c r="K581" s="80"/>
      <c r="L581" s="80"/>
      <c r="M581" s="80"/>
      <c r="N581" s="80"/>
      <c r="O581" s="80"/>
      <c r="P581" s="80"/>
      <c r="Q581" s="80"/>
      <c r="R581" s="80"/>
      <c r="S581" s="80"/>
      <c r="T581" s="80"/>
      <c r="U581" s="80"/>
      <c r="V581" s="80"/>
      <c r="W581" s="80"/>
      <c r="X581" s="80"/>
      <c r="Y581" s="80"/>
      <c r="Z581" s="80"/>
      <c r="AA581" s="80"/>
      <c r="AB581" s="80"/>
      <c r="AC581" s="80"/>
      <c r="AD581" s="80"/>
      <c r="AE581" s="80"/>
      <c r="AF581" s="80"/>
      <c r="AG581" s="80"/>
      <c r="AH581" s="80"/>
      <c r="AI581" s="80"/>
      <c r="AJ581" s="80"/>
      <c r="AK581" s="80"/>
      <c r="AL581" s="80"/>
      <c r="AM581" s="80"/>
      <c r="AN581" s="80"/>
      <c r="AO581" s="80"/>
      <c r="AP581" s="80"/>
      <c r="AQ581" s="80"/>
      <c r="AR581" s="80"/>
      <c r="AS581" s="80"/>
      <c r="AT581" s="80"/>
      <c r="AU581" s="80"/>
      <c r="AV581" s="80"/>
      <c r="AW581" s="80"/>
      <c r="AX581" s="80"/>
      <c r="AY581" s="80"/>
      <c r="AZ581" s="80"/>
      <c r="BA581" s="80">
        <v>7.9354404841963682</v>
      </c>
      <c r="BB581" s="80">
        <v>6.9332186718980946</v>
      </c>
      <c r="BC581" s="80">
        <v>9.1003593810329981</v>
      </c>
      <c r="BD581" s="80">
        <v>6.6334809273672342</v>
      </c>
      <c r="BE581" s="80">
        <v>7.1655121666539801</v>
      </c>
      <c r="BF581" s="80">
        <v>8.5024747726662309</v>
      </c>
      <c r="BG581" s="80">
        <v>8.1398681570650613</v>
      </c>
      <c r="BH581" s="80">
        <v>6.8378551798447926</v>
      </c>
      <c r="BI581" s="80">
        <v>6.0822889336140014</v>
      </c>
      <c r="BJ581" s="80">
        <v>5.3528620320073301</v>
      </c>
      <c r="BK581" s="80">
        <v>5.3462739220086615</v>
      </c>
      <c r="BL581" s="80">
        <v>4.5226558229195639</v>
      </c>
      <c r="BM581" s="80">
        <v>2.4990923904325286</v>
      </c>
      <c r="BN581" s="80">
        <v>4.1670430253214104</v>
      </c>
      <c r="BO581" s="80">
        <v>4.2947401062056665</v>
      </c>
      <c r="BP581" s="80">
        <v>4.4124874852097937</v>
      </c>
      <c r="BQ581" s="80">
        <v>4.904120038627898</v>
      </c>
      <c r="BR581" s="80">
        <v>5.2929913363286509</v>
      </c>
      <c r="BS581" s="80">
        <v>5.1602073408612261</v>
      </c>
      <c r="BT581" s="80">
        <v>4.4363990057278722</v>
      </c>
      <c r="BU581" s="80">
        <v>3.6573199215953243</v>
      </c>
      <c r="BV581" s="80">
        <v>1.8836992510206052</v>
      </c>
      <c r="BW581" s="80">
        <v>2.4458468516566505</v>
      </c>
      <c r="BX581" s="80">
        <v>2.4488774628288397</v>
      </c>
      <c r="BY581" s="80">
        <v>2.0815672186736722</v>
      </c>
      <c r="BZ581" s="80">
        <v>2.3328586983834492</v>
      </c>
      <c r="CA581" s="80">
        <v>1.9919426090558987</v>
      </c>
      <c r="CB581" s="80">
        <v>1.5067502410800384</v>
      </c>
      <c r="CC581" s="80">
        <v>1.9444707646823676</v>
      </c>
      <c r="CD581" s="80">
        <v>1.3596698731249126</v>
      </c>
      <c r="CE581" s="80">
        <v>1.4854504301215241</v>
      </c>
      <c r="CF581" s="80">
        <v>1.3726695428031777</v>
      </c>
      <c r="CG581" s="80">
        <v>1.5823392156672282</v>
      </c>
      <c r="CH581" s="80">
        <v>1.4961259403026343</v>
      </c>
      <c r="CI581" s="80">
        <v>1.7426491241681552</v>
      </c>
      <c r="CJ581" s="80">
        <v>2.1164611610148301</v>
      </c>
      <c r="CK581" s="80">
        <v>2.6461172113103633</v>
      </c>
      <c r="CL581" s="80">
        <v>3.4392742023477902</v>
      </c>
      <c r="CM581" s="80">
        <v>3.4580363330023531</v>
      </c>
      <c r="CN581" s="80">
        <v>3.2272877745209012</v>
      </c>
      <c r="CO581" s="80">
        <v>3.7388961362578312</v>
      </c>
      <c r="CP581" s="80">
        <v>5.1594677831773046</v>
      </c>
      <c r="CQ581" s="80">
        <v>4.981484311375314</v>
      </c>
      <c r="CR581" s="80">
        <v>5.5300991609974082</v>
      </c>
      <c r="CS581" s="80">
        <v>5.2001150355688743</v>
      </c>
      <c r="CT581" s="80">
        <v>4.5396039302877886</v>
      </c>
      <c r="CU581" s="80">
        <v>3.3572231781557131</v>
      </c>
      <c r="CV581" s="80">
        <v>2.6189647541580108</v>
      </c>
      <c r="CW581" s="80">
        <v>2.7198278829343385</v>
      </c>
      <c r="CX581" s="80">
        <v>1.3973580457019166</v>
      </c>
      <c r="CY581" s="80">
        <v>0.78482208031662171</v>
      </c>
      <c r="CZ581" s="80">
        <v>0.60381026874004928</v>
      </c>
      <c r="DA581" s="80">
        <v>0.67126977943037391</v>
      </c>
      <c r="DB581" s="80">
        <v>0.82967317366429916</v>
      </c>
      <c r="DC581" s="80">
        <v>0.96314165944820884</v>
      </c>
      <c r="DD581" s="80">
        <v>1.0031065753195725</v>
      </c>
      <c r="DE581" s="80">
        <v>1.1617098293450041</v>
      </c>
      <c r="DF581" s="80">
        <v>1.2377711368162188</v>
      </c>
      <c r="DG581" s="80">
        <v>1.2206070724787368</v>
      </c>
      <c r="DH581" s="80">
        <v>1.2734847118239083</v>
      </c>
      <c r="DI581" s="80">
        <v>1.3437855216369903</v>
      </c>
      <c r="DJ581" s="80">
        <v>1.2412370849363985</v>
      </c>
      <c r="DK581" s="80">
        <v>1.3257293504261607</v>
      </c>
      <c r="DL581" s="80">
        <v>1.2186830378560247</v>
      </c>
      <c r="DM581" s="80">
        <v>1.0650221904508288</v>
      </c>
      <c r="DN581" s="80">
        <v>0.95925525691402858</v>
      </c>
      <c r="DO581" s="80">
        <v>0.99921744142220836</v>
      </c>
      <c r="DP581" s="80">
        <v>1.0289463437360062</v>
      </c>
      <c r="DQ581" s="80">
        <v>0.97084953248333206</v>
      </c>
      <c r="DR581" s="80">
        <v>0.81437884044003062</v>
      </c>
      <c r="DS581" s="80">
        <v>0.84879989057446048</v>
      </c>
      <c r="DT581" s="80">
        <v>0.77065418998136648</v>
      </c>
      <c r="DU581" s="80">
        <v>0.89366947194128954</v>
      </c>
      <c r="DV581" s="80">
        <v>0.82920418558405529</v>
      </c>
      <c r="DW581" s="80">
        <v>0.92695291446716621</v>
      </c>
      <c r="DX581" s="80">
        <v>0.78515503270637466</v>
      </c>
      <c r="DY581" s="80">
        <v>0.94499713105282257</v>
      </c>
      <c r="DZ581" s="80">
        <v>0.83722620493108346</v>
      </c>
      <c r="EA581" s="80">
        <v>1.0241733904196566</v>
      </c>
      <c r="EB581" s="80">
        <v>0.98259886225212301</v>
      </c>
      <c r="EC581" s="80">
        <v>0.9979449837881994</v>
      </c>
      <c r="ED581" s="80">
        <v>0.97619612991047289</v>
      </c>
      <c r="EE581" s="80">
        <v>1.0588251528010597</v>
      </c>
      <c r="EF581" s="80">
        <v>1.1296536506133712</v>
      </c>
      <c r="EG581" s="80">
        <v>1.2877094828120008</v>
      </c>
      <c r="EH581" s="80">
        <v>1.3339711443790783</v>
      </c>
      <c r="EI581" s="80">
        <v>1.3242762820675293</v>
      </c>
      <c r="EJ581" s="80">
        <v>1.4590697941290307</v>
      </c>
      <c r="EK581" s="80">
        <v>1.7194109368749075</v>
      </c>
      <c r="EL581" s="80">
        <v>2.1430272540971624</v>
      </c>
      <c r="EM581" s="80">
        <v>2.1811446476208451</v>
      </c>
      <c r="EN581" s="80">
        <v>2.4265518139601476</v>
      </c>
      <c r="EO581" s="80">
        <v>2.4971529268265371</v>
      </c>
      <c r="EP581" s="80">
        <v>2.0677478917641396</v>
      </c>
      <c r="EQ581" s="80">
        <v>1.7325806162984594</v>
      </c>
      <c r="ER581" s="80">
        <v>0.49063854780081195</v>
      </c>
      <c r="ES581" s="80">
        <v>0.38325479243502775</v>
      </c>
      <c r="ET581" s="80">
        <v>0.376116438895986</v>
      </c>
      <c r="EU581" s="80">
        <v>0.36850240350595387</v>
      </c>
      <c r="EV581" s="80">
        <v>0.33096063448543778</v>
      </c>
      <c r="EW581" s="80">
        <v>0.3974169135985901</v>
      </c>
      <c r="EX581" s="80">
        <v>0.50818892505445812</v>
      </c>
      <c r="EY581" s="80">
        <v>0.57266899414010164</v>
      </c>
      <c r="EZ581" s="80">
        <v>0.92750003052521657</v>
      </c>
      <c r="FA581" s="80">
        <v>2.2291800996017757</v>
      </c>
      <c r="FB581" s="80">
        <v>4.0030948483143654</v>
      </c>
      <c r="FC581" s="80">
        <v>4.7611897884473473</v>
      </c>
      <c r="FD581" s="80">
        <v>5.7785415121061181</v>
      </c>
      <c r="FE581" s="80">
        <v>6.5271328977688947</v>
      </c>
      <c r="FF581" s="80">
        <v>6.998932935341724</v>
      </c>
      <c r="FG581" s="80">
        <v>6.8245766870560232</v>
      </c>
      <c r="FH581" s="80">
        <v>6.8740544132384329</v>
      </c>
      <c r="FI581" s="80">
        <v>6.6291269661220014</v>
      </c>
      <c r="FJ581" s="80">
        <v>6.4050920666127942</v>
      </c>
      <c r="FK581" s="80">
        <v>6.2536098114700343</v>
      </c>
      <c r="FL581" s="80">
        <v>5.7729514322866446</v>
      </c>
      <c r="FM581" s="80">
        <v>5.7757904189270546</v>
      </c>
      <c r="FN581" s="80">
        <v>5.7904371671097978</v>
      </c>
      <c r="FO581" s="80">
        <v>5.4990339399971147</v>
      </c>
    </row>
    <row r="582" spans="2:171" x14ac:dyDescent="0.2">
      <c r="B582" s="71" t="s">
        <v>66</v>
      </c>
      <c r="C582" s="80">
        <v>10.823441742496742</v>
      </c>
      <c r="D582" s="80">
        <v>11.232114476121117</v>
      </c>
      <c r="E582" s="80">
        <v>12.49869103577538</v>
      </c>
      <c r="F582" s="80">
        <v>10.896954546852758</v>
      </c>
      <c r="G582" s="80">
        <v>8.8546683259922432</v>
      </c>
      <c r="H582" s="80">
        <v>7.9512025296264461</v>
      </c>
      <c r="I582" s="80">
        <v>7.6871369016481585</v>
      </c>
      <c r="J582" s="80">
        <v>8.3201973197470824</v>
      </c>
      <c r="K582" s="80">
        <v>8.6848311855210518</v>
      </c>
      <c r="L582" s="80">
        <v>6.7482374604681619</v>
      </c>
      <c r="M582" s="80">
        <v>6.3992842841309638</v>
      </c>
      <c r="N582" s="80">
        <v>7.296750084327468</v>
      </c>
      <c r="O582" s="80">
        <v>7.6883092940397084</v>
      </c>
      <c r="P582" s="80">
        <v>6.6791910205146063</v>
      </c>
      <c r="Q582" s="80">
        <v>7.1616688834414495</v>
      </c>
      <c r="R582" s="80">
        <v>7.7018334114456675</v>
      </c>
      <c r="S582" s="80">
        <v>7.8772762804942467</v>
      </c>
      <c r="T582" s="80">
        <v>7.244557474823285</v>
      </c>
      <c r="U582" s="80">
        <v>8.364827860178071</v>
      </c>
      <c r="V582" s="80">
        <v>9.5296162694280149</v>
      </c>
      <c r="W582" s="80">
        <v>11.15533086686713</v>
      </c>
      <c r="X582" s="80">
        <v>8.7752473241408921</v>
      </c>
      <c r="Y582" s="80">
        <v>8.9634855652437722</v>
      </c>
      <c r="Z582" s="80">
        <v>11.440753269708608</v>
      </c>
      <c r="AA582" s="80">
        <v>8.2447528866565971</v>
      </c>
      <c r="AB582" s="80">
        <v>7.844297384507505</v>
      </c>
      <c r="AC582" s="80">
        <v>8.5554720021096049</v>
      </c>
      <c r="AD582" s="80">
        <v>8.2841451721525967</v>
      </c>
      <c r="AE582" s="80">
        <v>7.0867946109984032</v>
      </c>
      <c r="AF582" s="80">
        <v>5.5676487181039622</v>
      </c>
      <c r="AG582" s="80">
        <v>5.2308175350341219</v>
      </c>
      <c r="AH582" s="80">
        <v>5.15687538048057</v>
      </c>
      <c r="AI582" s="80">
        <v>5.2422143934059138</v>
      </c>
      <c r="AJ582" s="80">
        <v>4.4098562695152115</v>
      </c>
      <c r="AK582" s="80">
        <v>3.342196631218433</v>
      </c>
      <c r="AL582" s="80">
        <v>3.2498791655433714</v>
      </c>
      <c r="AM582" s="80">
        <v>3.2258525768940047</v>
      </c>
      <c r="AN582" s="80">
        <v>3.2859989541683787</v>
      </c>
      <c r="AO582" s="80">
        <v>3.5598926399343789</v>
      </c>
      <c r="AP582" s="80">
        <v>3.3588800449546956</v>
      </c>
      <c r="AQ582" s="80">
        <v>3.3099813986920101</v>
      </c>
      <c r="AR582" s="80">
        <v>3.9346269713964661</v>
      </c>
      <c r="AS582" s="80">
        <v>4.9802585423347887</v>
      </c>
      <c r="AT582" s="80">
        <v>6.0410370432332003</v>
      </c>
      <c r="AU582" s="80">
        <v>6.3012087079938484</v>
      </c>
      <c r="AV582" s="80">
        <v>6.4479745727929663</v>
      </c>
      <c r="AW582" s="80">
        <v>6.0728014411271483</v>
      </c>
      <c r="AX582" s="80">
        <v>6.0099343057312007</v>
      </c>
      <c r="AY582" s="80">
        <v>5.7749716446372208</v>
      </c>
      <c r="AZ582" s="80">
        <v>5.7004951875793992</v>
      </c>
      <c r="BA582" s="80">
        <v>5.0632242512098076</v>
      </c>
      <c r="BB582" s="80">
        <v>5.3258799307708724</v>
      </c>
      <c r="BC582" s="80">
        <v>6.7156252572799353</v>
      </c>
      <c r="BD582" s="80">
        <v>4.5353337001913445</v>
      </c>
      <c r="BE582" s="80">
        <v>4.481709727913664</v>
      </c>
      <c r="BF582" s="80">
        <v>4.8279632253554725</v>
      </c>
      <c r="BG582" s="80">
        <v>5.1911545997626325</v>
      </c>
      <c r="BH582" s="80">
        <v>4.6489683969222373</v>
      </c>
      <c r="BI582" s="80">
        <v>5.2107368598634771</v>
      </c>
      <c r="BJ582" s="80">
        <v>5.0459402619801672</v>
      </c>
      <c r="BK582" s="80">
        <v>4.8415098962447836</v>
      </c>
      <c r="BL582" s="80">
        <v>5.0433397032093001</v>
      </c>
      <c r="BM582" s="80">
        <v>4.9016831221192856</v>
      </c>
      <c r="BN582" s="80">
        <v>5.4908871294021058</v>
      </c>
      <c r="BO582" s="80">
        <v>5.4877034560404061</v>
      </c>
      <c r="BP582" s="80">
        <v>5.7165269474160789</v>
      </c>
      <c r="BQ582" s="80">
        <v>5.5051922507125077</v>
      </c>
      <c r="BR582" s="80">
        <v>5.3257520149767172</v>
      </c>
      <c r="BS582" s="80">
        <v>5.2201770382484849</v>
      </c>
      <c r="BT582" s="80">
        <v>4.3793112986305616</v>
      </c>
      <c r="BU582" s="80">
        <v>3.7513612332509458</v>
      </c>
      <c r="BV582" s="80">
        <v>2.1594678610976925</v>
      </c>
      <c r="BW582" s="80">
        <v>1.6986820209127025</v>
      </c>
      <c r="BX582" s="80">
        <v>1.5594223011776482</v>
      </c>
      <c r="BY582" s="80">
        <v>1.6432073931240849</v>
      </c>
      <c r="BZ582" s="80">
        <v>1.4622362614148812</v>
      </c>
      <c r="CA582" s="80">
        <v>1.3086026558541755</v>
      </c>
      <c r="CB582" s="80">
        <v>1.1381946102675122</v>
      </c>
      <c r="CC582" s="80">
        <v>1.073386318984739</v>
      </c>
      <c r="CD582" s="80">
        <v>1.2660429241389601</v>
      </c>
      <c r="CE582" s="80">
        <v>1.1371436452613279</v>
      </c>
      <c r="CF582" s="80">
        <v>0.84736570122315047</v>
      </c>
      <c r="CG582" s="80">
        <v>1.098909497045891</v>
      </c>
      <c r="CH582" s="80">
        <v>1.4268575277445636</v>
      </c>
      <c r="CI582" s="80">
        <v>1.8533995570743316</v>
      </c>
      <c r="CJ582" s="80">
        <v>2.0597026641143654</v>
      </c>
      <c r="CK582" s="80">
        <v>2.5672953412349013</v>
      </c>
      <c r="CL582" s="80">
        <v>3.1492665610748629</v>
      </c>
      <c r="CM582" s="80">
        <v>3.6445967548975688</v>
      </c>
      <c r="CN582" s="80">
        <v>3.970882729578785</v>
      </c>
      <c r="CO582" s="80">
        <v>3.9743949965750569</v>
      </c>
      <c r="CP582" s="80">
        <v>3.6832611000776394</v>
      </c>
      <c r="CQ582" s="80">
        <v>4.1801332650297427</v>
      </c>
      <c r="CR582" s="80">
        <v>4.1750386781132267</v>
      </c>
      <c r="CS582" s="80">
        <v>4.0734422274995499</v>
      </c>
      <c r="CT582" s="80">
        <v>4.1580127511361189</v>
      </c>
      <c r="CU582" s="80">
        <v>2.8122384642582481</v>
      </c>
      <c r="CV582" s="80">
        <v>1.9415750453586085</v>
      </c>
      <c r="CW582" s="80">
        <v>1.8136758552368102</v>
      </c>
      <c r="CX582" s="80">
        <v>1.1228254075069548</v>
      </c>
      <c r="CY582" s="80">
        <v>0.40722924297321578</v>
      </c>
      <c r="CZ582" s="80">
        <v>0.46917569253907493</v>
      </c>
      <c r="DA582" s="80">
        <v>0.32460751666766574</v>
      </c>
      <c r="DB582" s="80">
        <v>0.37347948312533069</v>
      </c>
      <c r="DC582" s="80">
        <v>0.45935170484622012</v>
      </c>
      <c r="DD582" s="80">
        <v>0.35735569017705959</v>
      </c>
      <c r="DE582" s="80">
        <v>0.36325194183028209</v>
      </c>
      <c r="DF582" s="80">
        <v>0.62977292623000258</v>
      </c>
      <c r="DG582" s="80">
        <v>0.45771778280229464</v>
      </c>
      <c r="DH582" s="80">
        <v>0.61231583187098615</v>
      </c>
      <c r="DI582" s="80">
        <v>0.55170148312068501</v>
      </c>
      <c r="DJ582" s="80">
        <v>0.53658106246774973</v>
      </c>
      <c r="DK582" s="80">
        <v>0.53693726339558612</v>
      </c>
      <c r="DL582" s="80">
        <v>0.50029466603009853</v>
      </c>
      <c r="DM582" s="80">
        <v>0.43435761723664512</v>
      </c>
      <c r="DN582" s="80">
        <v>0.45560995479728505</v>
      </c>
      <c r="DO582" s="80">
        <v>0.35166847622998815</v>
      </c>
      <c r="DP582" s="80">
        <v>0.32786093562427931</v>
      </c>
      <c r="DQ582" s="80">
        <v>0.34278925712626263</v>
      </c>
      <c r="DR582" s="80">
        <v>0.35755876173718487</v>
      </c>
      <c r="DS582" s="80">
        <v>0.30406939490041213</v>
      </c>
      <c r="DT582" s="80">
        <v>0.29398526529896146</v>
      </c>
      <c r="DU582" s="80">
        <v>0.24982534219991204</v>
      </c>
      <c r="DV582" s="80">
        <v>0.47220946825389731</v>
      </c>
      <c r="DW582" s="80">
        <v>0.44458617711285403</v>
      </c>
      <c r="DX582" s="80">
        <v>0.44934517877878044</v>
      </c>
      <c r="DY582" s="80">
        <v>0.43655250634463871</v>
      </c>
      <c r="DZ582" s="80">
        <v>0.6255624994151282</v>
      </c>
      <c r="EA582" s="80">
        <v>0.90965441887797038</v>
      </c>
      <c r="EB582" s="80">
        <v>0.88930454143833948</v>
      </c>
      <c r="EC582" s="80">
        <v>0.79349202929755869</v>
      </c>
      <c r="ED582" s="80">
        <v>1.0343970462246059</v>
      </c>
      <c r="EE582" s="80">
        <v>1.2351444464644168</v>
      </c>
      <c r="EF582" s="80">
        <v>1.4096826354526191</v>
      </c>
      <c r="EG582" s="80">
        <v>1.6069885335345913</v>
      </c>
      <c r="EH582" s="80">
        <v>1.4928284280067865</v>
      </c>
      <c r="EI582" s="80">
        <v>1.5429766007435721</v>
      </c>
      <c r="EJ582" s="80">
        <v>2.0311184945390308</v>
      </c>
      <c r="EK582" s="80">
        <v>2.2212930110778393</v>
      </c>
      <c r="EL582" s="80">
        <v>2.5149880656538786</v>
      </c>
      <c r="EM582" s="80">
        <v>2.6953967562451395</v>
      </c>
      <c r="EN582" s="80">
        <v>3.0625350473070267</v>
      </c>
      <c r="EO582" s="80">
        <v>3.0404711098320902</v>
      </c>
      <c r="EP582" s="80">
        <v>2.3526060737388317</v>
      </c>
      <c r="EQ582" s="80">
        <v>1.5804539631689156</v>
      </c>
      <c r="ER582" s="80">
        <v>0.47373871185101407</v>
      </c>
      <c r="ES582" s="80">
        <v>0.39137910994194047</v>
      </c>
      <c r="ET582" s="80">
        <v>0.33728137163002264</v>
      </c>
      <c r="EU582" s="80">
        <v>0.32702917920620223</v>
      </c>
      <c r="EV582" s="80">
        <v>0.40963475734607513</v>
      </c>
      <c r="EW582" s="80">
        <v>0.45443576357931936</v>
      </c>
      <c r="EX582" s="80">
        <v>0.40569167316633192</v>
      </c>
      <c r="EY582" s="80">
        <v>0.47027822255348817</v>
      </c>
      <c r="EZ582" s="80">
        <v>1.0550635321581818</v>
      </c>
      <c r="FA582" s="80">
        <v>2.0650724420682365</v>
      </c>
      <c r="FB582" s="80">
        <v>3.1973589433645353</v>
      </c>
      <c r="FC582" s="80">
        <v>4.7002314592935024</v>
      </c>
      <c r="FD582" s="80">
        <v>7.4681931575557243</v>
      </c>
      <c r="FE582" s="80">
        <v>10.554185017677238</v>
      </c>
      <c r="FF582" s="80">
        <v>11.783951954998047</v>
      </c>
      <c r="FG582" s="80">
        <v>12.175499486756978</v>
      </c>
      <c r="FH582" s="80">
        <v>16.046846955246377</v>
      </c>
      <c r="FI582" s="80">
        <v>16.390456372447169</v>
      </c>
      <c r="FJ582" s="80">
        <v>11.88805839724375</v>
      </c>
      <c r="FK582" s="80">
        <v>10.255472702299894</v>
      </c>
      <c r="FL582" s="80">
        <v>10.512809566449926</v>
      </c>
      <c r="FM582" s="80">
        <v>12.189883281144773</v>
      </c>
      <c r="FN582" s="80">
        <v>14.637621529837578</v>
      </c>
      <c r="FO582" s="80">
        <v>13.308012599483391</v>
      </c>
    </row>
    <row r="583" spans="2:171" x14ac:dyDescent="0.2">
      <c r="B583" s="71" t="s">
        <v>65</v>
      </c>
      <c r="C583" s="80">
        <v>9.0181297295230021</v>
      </c>
      <c r="D583" s="80">
        <v>11.767660493056779</v>
      </c>
      <c r="E583" s="80">
        <v>10.67807346015732</v>
      </c>
      <c r="F583" s="80">
        <v>10.981015308464924</v>
      </c>
      <c r="G583" s="80">
        <v>8.0771844254896372</v>
      </c>
      <c r="H583" s="80">
        <v>8.4300011705300726</v>
      </c>
      <c r="I583" s="80">
        <v>7.044032590895057</v>
      </c>
      <c r="J583" s="80">
        <v>7.436885324923324</v>
      </c>
      <c r="K583" s="80">
        <v>6.9264581564541308</v>
      </c>
      <c r="L583" s="80">
        <v>6.3840154463803254</v>
      </c>
      <c r="M583" s="80">
        <v>5.673059889832734</v>
      </c>
      <c r="N583" s="80">
        <v>5.9995795176633466</v>
      </c>
      <c r="O583" s="80">
        <v>5.6323260717447745</v>
      </c>
      <c r="P583" s="80">
        <v>6.0327272627719539</v>
      </c>
      <c r="Q583" s="80">
        <v>6.1002886908309115</v>
      </c>
      <c r="R583" s="80">
        <v>6.5052253261315238</v>
      </c>
      <c r="S583" s="80">
        <v>6.1324423919696756</v>
      </c>
      <c r="T583" s="80">
        <v>6.3903854145092849</v>
      </c>
      <c r="U583" s="80">
        <v>6.7926412616040333</v>
      </c>
      <c r="V583" s="80">
        <v>7.4797802628776067</v>
      </c>
      <c r="W583" s="80">
        <v>9.0353457788228955</v>
      </c>
      <c r="X583" s="80">
        <v>9.4552577767582484</v>
      </c>
      <c r="Y583" s="80">
        <v>8.8893867690180866</v>
      </c>
      <c r="Z583" s="80">
        <v>9.0389623420822485</v>
      </c>
      <c r="AA583" s="80">
        <v>6.3767860493228454</v>
      </c>
      <c r="AB583" s="80">
        <v>6.959744449869004</v>
      </c>
      <c r="AC583" s="80">
        <v>7.2675415292668371</v>
      </c>
      <c r="AD583" s="80">
        <v>7.654176428664301</v>
      </c>
      <c r="AE583" s="80">
        <v>6.286454492856115</v>
      </c>
      <c r="AF583" s="80">
        <v>5.4535575579584874</v>
      </c>
      <c r="AG583" s="80">
        <v>5.4514755065162674</v>
      </c>
      <c r="AH583" s="80">
        <v>4.5410959251219243</v>
      </c>
      <c r="AI583" s="80">
        <v>4.0808618372990955</v>
      </c>
      <c r="AJ583" s="80">
        <v>3.799892858183203</v>
      </c>
      <c r="AK583" s="80">
        <v>3.1523440387614476</v>
      </c>
      <c r="AL583" s="80">
        <v>2.8654404593973397</v>
      </c>
      <c r="AM583" s="80">
        <v>2.8654008851663315</v>
      </c>
      <c r="AN583" s="80">
        <v>2.8729357699694749</v>
      </c>
      <c r="AO583" s="80">
        <v>2.9410472982020148</v>
      </c>
      <c r="AP583" s="80">
        <v>3.1146977833736029</v>
      </c>
      <c r="AQ583" s="80">
        <v>2.9585874743483576</v>
      </c>
      <c r="AR583" s="80">
        <v>3.3557256818253824</v>
      </c>
      <c r="AS583" s="80">
        <v>4.0270831936058924</v>
      </c>
      <c r="AT583" s="80">
        <v>5.0628361790641891</v>
      </c>
      <c r="AU583" s="80">
        <v>5.4157280449360909</v>
      </c>
      <c r="AV583" s="80">
        <v>5.4014247627649139</v>
      </c>
      <c r="AW583" s="80">
        <v>5.8840928638807934</v>
      </c>
      <c r="AX583" s="80">
        <v>5.5584913788347174</v>
      </c>
      <c r="AY583" s="80">
        <v>5.1632709586956747</v>
      </c>
      <c r="AZ583" s="80">
        <v>5.1495907951302167</v>
      </c>
      <c r="BA583" s="80">
        <v>4.748951872716729</v>
      </c>
      <c r="BB583" s="80">
        <v>5.2369128474093545</v>
      </c>
      <c r="BC583" s="80">
        <v>4.8903525532422663</v>
      </c>
      <c r="BD583" s="80">
        <v>4.8205174984802914</v>
      </c>
      <c r="BE583" s="80">
        <v>4.8450843816011826</v>
      </c>
      <c r="BF583" s="80">
        <v>5.4114972729766695</v>
      </c>
      <c r="BG583" s="80">
        <v>5.1956470841473816</v>
      </c>
      <c r="BH583" s="80">
        <v>5.0553215972395185</v>
      </c>
      <c r="BI583" s="80">
        <v>5.0687873695416839</v>
      </c>
      <c r="BJ583" s="80">
        <v>4.6122899947536196</v>
      </c>
      <c r="BK583" s="80">
        <v>4.3577600441195932</v>
      </c>
      <c r="BL583" s="80">
        <v>4.5693559051009158</v>
      </c>
      <c r="BM583" s="80">
        <v>5.1976444063614169</v>
      </c>
      <c r="BN583" s="80">
        <v>5.7271425359020895</v>
      </c>
      <c r="BO583" s="80">
        <v>5.5558376110625574</v>
      </c>
      <c r="BP583" s="80">
        <v>5.8710330793454135</v>
      </c>
      <c r="BQ583" s="80">
        <v>6.4268812006427343</v>
      </c>
      <c r="BR583" s="80">
        <v>5.3860169571392555</v>
      </c>
      <c r="BS583" s="80">
        <v>4.4041814335519032</v>
      </c>
      <c r="BT583" s="80">
        <v>3.5952539654551017</v>
      </c>
      <c r="BU583" s="80">
        <v>3.0631488720014639</v>
      </c>
      <c r="BV583" s="80">
        <v>1.825739791206626</v>
      </c>
      <c r="BW583" s="80">
        <v>1.4457749932606458</v>
      </c>
      <c r="BX583" s="80">
        <v>1.4751000722729197</v>
      </c>
      <c r="BY583" s="80">
        <v>1.4724553692189266</v>
      </c>
      <c r="BZ583" s="80">
        <v>1.4302294291590232</v>
      </c>
      <c r="CA583" s="80">
        <v>1.1942806263662691</v>
      </c>
      <c r="CB583" s="80">
        <v>1.1131395428380364</v>
      </c>
      <c r="CC583" s="80">
        <v>0.97014408851003409</v>
      </c>
      <c r="CD583" s="80">
        <v>0.96766010931268254</v>
      </c>
      <c r="CE583" s="80">
        <v>1.095874059743041</v>
      </c>
      <c r="CF583" s="80">
        <v>1.0921194724132792</v>
      </c>
      <c r="CG583" s="80">
        <v>1.5725890508135312</v>
      </c>
      <c r="CH583" s="80">
        <v>1.9970839212489706</v>
      </c>
      <c r="CI583" s="80">
        <v>2.2645482427502763</v>
      </c>
      <c r="CJ583" s="80">
        <v>2.6562423061394966</v>
      </c>
      <c r="CK583" s="80">
        <v>3.1702946857331575</v>
      </c>
      <c r="CL583" s="80">
        <v>3.9724805382235231</v>
      </c>
      <c r="CM583" s="80">
        <v>4.257480323746428</v>
      </c>
      <c r="CN583" s="80">
        <v>4.4194888064065312</v>
      </c>
      <c r="CO583" s="80">
        <v>4.9733158633280734</v>
      </c>
      <c r="CP583" s="80">
        <v>5.2966195145049273</v>
      </c>
      <c r="CQ583" s="80">
        <v>4.6366054013447275</v>
      </c>
      <c r="CR583" s="80">
        <v>4.0557290097090721</v>
      </c>
      <c r="CS583" s="80">
        <v>4.4333440924056173</v>
      </c>
      <c r="CT583" s="80">
        <v>3.8844917553769203</v>
      </c>
      <c r="CU583" s="80">
        <v>2.7002503158942246</v>
      </c>
      <c r="CV583" s="80">
        <v>1.5578978531606085</v>
      </c>
      <c r="CW583" s="80">
        <v>0.7980685155272933</v>
      </c>
      <c r="CX583" s="80">
        <v>0.77761290031978847</v>
      </c>
      <c r="CY583" s="80">
        <v>0.37420982712336603</v>
      </c>
      <c r="CZ583" s="80">
        <v>0.35884537407852124</v>
      </c>
      <c r="DA583" s="80">
        <v>0.45651346185835268</v>
      </c>
      <c r="DB583" s="80">
        <v>0.39624633228058143</v>
      </c>
      <c r="DC583" s="80">
        <v>0.39502902972611148</v>
      </c>
      <c r="DD583" s="80">
        <v>0.33597928147698919</v>
      </c>
      <c r="DE583" s="80">
        <v>0.27543716749446806</v>
      </c>
      <c r="DF583" s="80">
        <v>0.34233316165404859</v>
      </c>
      <c r="DG583" s="80">
        <v>0.32869531232457105</v>
      </c>
      <c r="DH583" s="80">
        <v>0.29910602068874204</v>
      </c>
      <c r="DI583" s="80">
        <v>0.26458278267711183</v>
      </c>
      <c r="DJ583" s="80">
        <v>0.24749255894082658</v>
      </c>
      <c r="DK583" s="80">
        <v>0.23669160853482846</v>
      </c>
      <c r="DL583" s="80">
        <v>0.23360418408068401</v>
      </c>
      <c r="DM583" s="80">
        <v>0.28983723382391507</v>
      </c>
      <c r="DN583" s="80">
        <v>0.11980314439819741</v>
      </c>
      <c r="DO583" s="80">
        <v>0.22709730403819811</v>
      </c>
      <c r="DP583" s="80">
        <v>0.23848140040700494</v>
      </c>
      <c r="DQ583" s="80">
        <v>0.25211374880252291</v>
      </c>
      <c r="DR583" s="80">
        <v>0.24540283956035283</v>
      </c>
      <c r="DS583" s="80">
        <v>0.27669584834564737</v>
      </c>
      <c r="DT583" s="80">
        <v>0.25812560747152991</v>
      </c>
      <c r="DU583" s="80">
        <v>0.25841378766818646</v>
      </c>
      <c r="DV583" s="80">
        <v>0.30038829553643276</v>
      </c>
      <c r="DW583" s="80">
        <v>0.33656141588685345</v>
      </c>
      <c r="DX583" s="80">
        <v>0.32808395565786225</v>
      </c>
      <c r="DY583" s="80">
        <v>0.36342886333252872</v>
      </c>
      <c r="DZ583" s="80">
        <v>0.44361238920486618</v>
      </c>
      <c r="EA583" s="80">
        <v>0.55461222357302897</v>
      </c>
      <c r="EB583" s="80">
        <v>0.52714116067029948</v>
      </c>
      <c r="EC583" s="80">
        <v>0.52571137095934861</v>
      </c>
      <c r="ED583" s="80">
        <v>0.53194169234522759</v>
      </c>
      <c r="EE583" s="80">
        <v>0.81644922317995972</v>
      </c>
      <c r="EF583" s="80">
        <v>0.88274365906461516</v>
      </c>
      <c r="EG583" s="80">
        <v>1.3674605531194972</v>
      </c>
      <c r="EH583" s="80">
        <v>1.2573127856183328</v>
      </c>
      <c r="EI583" s="80">
        <v>1.5291723420004755</v>
      </c>
      <c r="EJ583" s="80">
        <v>1.9360810046559089</v>
      </c>
      <c r="EK583" s="80">
        <v>2.1191807806446374</v>
      </c>
      <c r="EL583" s="80">
        <v>2.759653319471389</v>
      </c>
      <c r="EM583" s="80">
        <v>2.5327396749501019</v>
      </c>
      <c r="EN583" s="80">
        <v>2.3861673233331033</v>
      </c>
      <c r="EO583" s="80">
        <v>2.1810784907610206</v>
      </c>
      <c r="EP583" s="80">
        <v>2.3546077621579768</v>
      </c>
      <c r="EQ583" s="80">
        <v>1.3070856987442605</v>
      </c>
      <c r="ER583" s="80">
        <v>0.14473697967972729</v>
      </c>
      <c r="ES583" s="80">
        <v>0.16898081782918509</v>
      </c>
      <c r="ET583" s="80">
        <v>0.19425977721578624</v>
      </c>
      <c r="EU583" s="80">
        <v>0.18951069984003194</v>
      </c>
      <c r="EV583" s="80">
        <v>0.19708061476705641</v>
      </c>
      <c r="EW583" s="80">
        <v>0.22762750486053354</v>
      </c>
      <c r="EX583" s="80">
        <v>0.22937914283404653</v>
      </c>
      <c r="EY583" s="80">
        <v>0.28897683592236456</v>
      </c>
      <c r="EZ583" s="80">
        <v>1.3275324815729956</v>
      </c>
      <c r="FA583" s="80">
        <v>2.9853378195807037</v>
      </c>
      <c r="FB583" s="80">
        <v>3.9389635467918507</v>
      </c>
      <c r="FC583" s="80">
        <v>4.9651633834455993</v>
      </c>
      <c r="FD583" s="80">
        <v>5.0398974032651767</v>
      </c>
      <c r="FE583" s="80">
        <v>5.5488121950667137</v>
      </c>
      <c r="FF583" s="80">
        <v>6.4294056117524967</v>
      </c>
      <c r="FG583" s="80">
        <v>5.6772774959616763</v>
      </c>
      <c r="FH583" s="80">
        <v>5.7935775860811178</v>
      </c>
      <c r="FI583" s="80">
        <v>5.4505169950698473</v>
      </c>
      <c r="FJ583" s="80">
        <v>3.5419211442108525</v>
      </c>
      <c r="FK583" s="80">
        <v>4.2515531301734164</v>
      </c>
      <c r="FL583" s="80">
        <v>4.8381318993381832</v>
      </c>
      <c r="FM583" s="80">
        <v>4.5459175244893828</v>
      </c>
      <c r="FN583" s="80">
        <v>4.125579273556589</v>
      </c>
      <c r="FO583" s="80">
        <v>3.3308747764321245</v>
      </c>
    </row>
    <row r="584" spans="2:171" x14ac:dyDescent="0.2">
      <c r="B584" s="71" t="s">
        <v>64</v>
      </c>
      <c r="C584" s="80">
        <v>9.7997026291173235</v>
      </c>
      <c r="D584" s="80">
        <v>11.969330492013972</v>
      </c>
      <c r="E584" s="80">
        <v>11.788854107509499</v>
      </c>
      <c r="F584" s="80">
        <v>11.852425606242926</v>
      </c>
      <c r="G584" s="80">
        <v>8.6816952081973859</v>
      </c>
      <c r="H584" s="80">
        <v>9.0412312397307861</v>
      </c>
      <c r="I584" s="80">
        <v>8.7768906081110316</v>
      </c>
      <c r="J584" s="80">
        <v>8.9459809546470019</v>
      </c>
      <c r="K584" s="80">
        <v>7.728610698524867</v>
      </c>
      <c r="L584" s="80">
        <v>7.127598657188372</v>
      </c>
      <c r="M584" s="80">
        <v>6.6242625762884142</v>
      </c>
      <c r="N584" s="80">
        <v>6.4625973089168589</v>
      </c>
      <c r="O584" s="80">
        <v>6.4235144053914492</v>
      </c>
      <c r="P584" s="80">
        <v>6.6596076737001493</v>
      </c>
      <c r="Q584" s="80">
        <v>7.3037746554244638</v>
      </c>
      <c r="R584" s="80">
        <v>7.5258160258382336</v>
      </c>
      <c r="S584" s="80">
        <v>6.8873680676140028</v>
      </c>
      <c r="T584" s="80">
        <v>7.1564058760502345</v>
      </c>
      <c r="U584" s="80">
        <v>8.5567164870964074</v>
      </c>
      <c r="V584" s="80">
        <v>9.3963892382625307</v>
      </c>
      <c r="W584" s="80">
        <v>9.7031420369930714</v>
      </c>
      <c r="X584" s="80">
        <v>9.6730278020080167</v>
      </c>
      <c r="Y584" s="80">
        <v>9.7448702094730564</v>
      </c>
      <c r="Z584" s="80">
        <v>9.8397039151691548</v>
      </c>
      <c r="AA584" s="80">
        <v>7.456024135236718</v>
      </c>
      <c r="AB584" s="80">
        <v>7.3731985185068831</v>
      </c>
      <c r="AC584" s="80">
        <v>8.0502399597566399</v>
      </c>
      <c r="AD584" s="80">
        <v>7.7340994142991795</v>
      </c>
      <c r="AE584" s="80">
        <v>6.1227765320022565</v>
      </c>
      <c r="AF584" s="80">
        <v>5.614708640330524</v>
      </c>
      <c r="AG584" s="80">
        <v>5.6155518835271909</v>
      </c>
      <c r="AH584" s="80">
        <v>4.8985159969762382</v>
      </c>
      <c r="AI584" s="80">
        <v>3.6590337401127928</v>
      </c>
      <c r="AJ584" s="80">
        <v>3.568342165838728</v>
      </c>
      <c r="AK584" s="80">
        <v>3.1794076245680709</v>
      </c>
      <c r="AL584" s="80">
        <v>2.8401238831681019</v>
      </c>
      <c r="AM584" s="80">
        <v>2.6602212324723244</v>
      </c>
      <c r="AN584" s="80">
        <v>2.764799674148338</v>
      </c>
      <c r="AO584" s="80">
        <v>3.0262215962341728</v>
      </c>
      <c r="AP584" s="80">
        <v>2.9821968525657967</v>
      </c>
      <c r="AQ584" s="80">
        <v>2.8978217417704841</v>
      </c>
      <c r="AR584" s="80">
        <v>3.56962404966306</v>
      </c>
      <c r="AS584" s="80">
        <v>4.5508169811886621</v>
      </c>
      <c r="AT584" s="80">
        <v>5.5609915436106121</v>
      </c>
      <c r="AU584" s="80">
        <v>5.2276087418641612</v>
      </c>
      <c r="AV584" s="80">
        <v>5.6562604240918191</v>
      </c>
      <c r="AW584" s="80">
        <v>5.8632204710817248</v>
      </c>
      <c r="AX584" s="80">
        <v>6.1027648838339106</v>
      </c>
      <c r="AY584" s="80">
        <v>5.204009026083952</v>
      </c>
      <c r="AZ584" s="80">
        <v>4.9839388042750929</v>
      </c>
      <c r="BA584" s="80">
        <v>5.4189602801578634</v>
      </c>
      <c r="BB584" s="80">
        <v>5.8865390192558067</v>
      </c>
      <c r="BC584" s="80">
        <v>4.9854956136143365</v>
      </c>
      <c r="BD584" s="80">
        <v>5.1108557187540784</v>
      </c>
      <c r="BE584" s="80">
        <v>5.7155489841933642</v>
      </c>
      <c r="BF584" s="80">
        <v>5.931999382691898</v>
      </c>
      <c r="BG584" s="80">
        <v>5.1144957372532378</v>
      </c>
      <c r="BH584" s="80">
        <v>5.1403075186457361</v>
      </c>
      <c r="BI584" s="80">
        <v>5.528256088049984</v>
      </c>
      <c r="BJ584" s="80">
        <v>5.1694775175208934</v>
      </c>
      <c r="BK584" s="80">
        <v>4.3552032890482542</v>
      </c>
      <c r="BL584" s="80">
        <v>4.5412049316950549</v>
      </c>
      <c r="BM584" s="80">
        <v>5.1457912495870985</v>
      </c>
      <c r="BN584" s="80">
        <v>5.8673982897316801</v>
      </c>
      <c r="BO584" s="80">
        <v>5.1861898948111778</v>
      </c>
      <c r="BP584" s="80">
        <v>5.7193468585094571</v>
      </c>
      <c r="BQ584" s="80">
        <v>6.6169634467088265</v>
      </c>
      <c r="BR584" s="80">
        <v>6.6220987928535511</v>
      </c>
      <c r="BS584" s="80">
        <v>4.9895659193028825</v>
      </c>
      <c r="BT584" s="80">
        <v>4.0899450760213991</v>
      </c>
      <c r="BU584" s="80">
        <v>3.5253720146429504</v>
      </c>
      <c r="BV584" s="80">
        <v>2.2322913707337495</v>
      </c>
      <c r="BW584" s="80">
        <v>1.6124239926135309</v>
      </c>
      <c r="BX584" s="80">
        <v>1.5312334606830613</v>
      </c>
      <c r="BY584" s="80">
        <v>1.7746987124303091</v>
      </c>
      <c r="BZ584" s="80">
        <v>1.5006381479165471</v>
      </c>
      <c r="CA584" s="80">
        <v>1.1473640500511744</v>
      </c>
      <c r="CB584" s="80">
        <v>1.1223385957746592</v>
      </c>
      <c r="CC584" s="80">
        <v>0.9671823054191897</v>
      </c>
      <c r="CD584" s="80">
        <v>1.0280656465817788</v>
      </c>
      <c r="CE584" s="80">
        <v>0.89576004961286759</v>
      </c>
      <c r="CF584" s="80">
        <v>0.87923014191177373</v>
      </c>
      <c r="CG584" s="80">
        <v>1.3793318818383853</v>
      </c>
      <c r="CH584" s="80">
        <v>2.0816678622853453</v>
      </c>
      <c r="CI584" s="80">
        <v>2.3313166872774831</v>
      </c>
      <c r="CJ584" s="80">
        <v>2.7036085922882416</v>
      </c>
      <c r="CK584" s="80">
        <v>3.3136390866763064</v>
      </c>
      <c r="CL584" s="80">
        <v>4.0082246237070986</v>
      </c>
      <c r="CM584" s="80">
        <v>4.1022290866230193</v>
      </c>
      <c r="CN584" s="80">
        <v>4.4810227820651587</v>
      </c>
      <c r="CO584" s="80">
        <v>5.0251053854089331</v>
      </c>
      <c r="CP584" s="80">
        <v>5.3486243386454335</v>
      </c>
      <c r="CQ584" s="80">
        <v>4.7429186152978735</v>
      </c>
      <c r="CR584" s="80">
        <v>4.7893974760326037</v>
      </c>
      <c r="CS584" s="80">
        <v>5.0519709526843215</v>
      </c>
      <c r="CT584" s="80">
        <v>4.6817901346660031</v>
      </c>
      <c r="CU584" s="80">
        <v>3.1835447878503143</v>
      </c>
      <c r="CV584" s="80">
        <v>2.0217589279651942</v>
      </c>
      <c r="CW584" s="80">
        <v>2.0077501008168568</v>
      </c>
      <c r="CX584" s="80">
        <v>0.84476588642248485</v>
      </c>
      <c r="CY584" s="80">
        <v>0.38708908351929333</v>
      </c>
      <c r="CZ584" s="80">
        <v>0.33363989741858463</v>
      </c>
      <c r="DA584" s="80">
        <v>0.34253858836052187</v>
      </c>
      <c r="DB584" s="80">
        <v>0.39744149174394128</v>
      </c>
      <c r="DC584" s="80">
        <v>0.33153450047079369</v>
      </c>
      <c r="DD584" s="80">
        <v>0.29090718043542957</v>
      </c>
      <c r="DE584" s="80">
        <v>0.30487652103652924</v>
      </c>
      <c r="DF584" s="80">
        <v>0.32232759404966493</v>
      </c>
      <c r="DG584" s="80">
        <v>0.29966251742770245</v>
      </c>
      <c r="DH584" s="80">
        <v>0.28288313539903698</v>
      </c>
      <c r="DI584" s="80">
        <v>0.28873866737452408</v>
      </c>
      <c r="DJ584" s="80">
        <v>0.31512584823683892</v>
      </c>
      <c r="DK584" s="80">
        <v>0.30898888958581872</v>
      </c>
      <c r="DL584" s="80">
        <v>0.31634539731686739</v>
      </c>
      <c r="DM584" s="80">
        <v>0.32948531695758226</v>
      </c>
      <c r="DN584" s="80">
        <v>0.34156250426762497</v>
      </c>
      <c r="DO584" s="80">
        <v>0.2719343078822532</v>
      </c>
      <c r="DP584" s="80">
        <v>0.27818941731663427</v>
      </c>
      <c r="DQ584" s="80">
        <v>0.30631117742247915</v>
      </c>
      <c r="DR584" s="80">
        <v>0.31210844737105226</v>
      </c>
      <c r="DS584" s="80">
        <v>0.28003887219047374</v>
      </c>
      <c r="DT584" s="80">
        <v>0.29202223432744939</v>
      </c>
      <c r="DU584" s="80">
        <v>0.31092394370938342</v>
      </c>
      <c r="DV584" s="80">
        <v>0.31575187309347341</v>
      </c>
      <c r="DW584" s="80">
        <v>0.28336318533825505</v>
      </c>
      <c r="DX584" s="80">
        <v>0.28856712665679835</v>
      </c>
      <c r="DY584" s="80">
        <v>0.29579909596574239</v>
      </c>
      <c r="DZ584" s="80">
        <v>0.3584938208410331</v>
      </c>
      <c r="EA584" s="80">
        <v>0.57992863963013219</v>
      </c>
      <c r="EB584" s="80">
        <v>0.57865661621890496</v>
      </c>
      <c r="EC584" s="80">
        <v>0.57367432903784576</v>
      </c>
      <c r="ED584" s="80">
        <v>0.65014192077723842</v>
      </c>
      <c r="EE584" s="80">
        <v>0.89818247589836187</v>
      </c>
      <c r="EF584" s="80">
        <v>1.0572222525179344</v>
      </c>
      <c r="EG584" s="80">
        <v>1.4206646007015604</v>
      </c>
      <c r="EH584" s="80">
        <v>1.5149325328189671</v>
      </c>
      <c r="EI584" s="80">
        <v>1.6585245117455178</v>
      </c>
      <c r="EJ584" s="80">
        <v>1.9011240019591462</v>
      </c>
      <c r="EK584" s="80">
        <v>2.198419732695394</v>
      </c>
      <c r="EL584" s="80">
        <v>2.4615194727785301</v>
      </c>
      <c r="EM584" s="80">
        <v>2.5616668238136153</v>
      </c>
      <c r="EN584" s="80">
        <v>2.583123997401191</v>
      </c>
      <c r="EO584" s="80">
        <v>2.4549129034733506</v>
      </c>
      <c r="EP584" s="80">
        <v>1.8798104236069573</v>
      </c>
      <c r="EQ584" s="80">
        <v>1.4604620380912501</v>
      </c>
      <c r="ER584" s="80">
        <v>0.1583148023650687</v>
      </c>
      <c r="ES584" s="80">
        <v>0.13650063705196996</v>
      </c>
      <c r="ET584" s="80">
        <v>0.13279186900733969</v>
      </c>
      <c r="EU584" s="80">
        <v>0.12408947189414873</v>
      </c>
      <c r="EV584" s="80">
        <v>0.13016188946585344</v>
      </c>
      <c r="EW584" s="80">
        <v>0.17998191781665668</v>
      </c>
      <c r="EX584" s="80">
        <v>0.18134067177942217</v>
      </c>
      <c r="EY584" s="80">
        <v>0.21149083701488638</v>
      </c>
      <c r="EZ584" s="80">
        <v>0.82424223452009004</v>
      </c>
      <c r="FA584" s="80">
        <v>2.4566906351820981</v>
      </c>
      <c r="FB584" s="80">
        <v>4.0023141995584099</v>
      </c>
      <c r="FC584" s="80">
        <v>5.1891781103826498</v>
      </c>
      <c r="FD584" s="80">
        <v>4.9844577915930746</v>
      </c>
      <c r="FE584" s="80">
        <v>5.4710888788554417</v>
      </c>
      <c r="FF584" s="80">
        <v>5.6838941985333697</v>
      </c>
      <c r="FG584" s="80">
        <v>5.5396354777994858</v>
      </c>
      <c r="FH584" s="80">
        <v>5.2785689903658719</v>
      </c>
      <c r="FI584" s="80">
        <v>5.6633244067442297</v>
      </c>
      <c r="FJ584" s="80">
        <v>5.2986482408932352</v>
      </c>
      <c r="FK584" s="80">
        <v>4.4326120041938113</v>
      </c>
      <c r="FL584" s="80">
        <v>4.3645428033101323</v>
      </c>
      <c r="FM584" s="80">
        <v>4.6906917921424682</v>
      </c>
      <c r="FN584" s="80">
        <v>4.2013668446801358</v>
      </c>
      <c r="FO584" s="80">
        <v>3.6976663888338943</v>
      </c>
    </row>
    <row r="585" spans="2:171" x14ac:dyDescent="0.2">
      <c r="B585" s="71" t="s">
        <v>63</v>
      </c>
      <c r="C585" s="80">
        <v>10.345540555714235</v>
      </c>
      <c r="D585" s="80">
        <v>11.820052580299995</v>
      </c>
      <c r="E585" s="80">
        <v>12.706729246482567</v>
      </c>
      <c r="F585" s="80">
        <v>10.64829756009231</v>
      </c>
      <c r="G585" s="80">
        <v>8.8350618683060382</v>
      </c>
      <c r="H585" s="80">
        <v>8.9714065645782988</v>
      </c>
      <c r="I585" s="80">
        <v>8.838609502709291</v>
      </c>
      <c r="J585" s="80">
        <v>8.9785885833846777</v>
      </c>
      <c r="K585" s="80">
        <v>7.7302203147323141</v>
      </c>
      <c r="L585" s="80">
        <v>7.2807571614367461</v>
      </c>
      <c r="M585" s="80">
        <v>6.7960062373034757</v>
      </c>
      <c r="N585" s="80">
        <v>6.5737847235133513</v>
      </c>
      <c r="O585" s="80">
        <v>6.3740634548553583</v>
      </c>
      <c r="P585" s="80">
        <v>6.6951810757550465</v>
      </c>
      <c r="Q585" s="80">
        <v>7.436301172559773</v>
      </c>
      <c r="R585" s="80">
        <v>7.801625280230164</v>
      </c>
      <c r="S585" s="80">
        <v>6.9386797481086937</v>
      </c>
      <c r="T585" s="80">
        <v>7.2821009227710896</v>
      </c>
      <c r="U585" s="80">
        <v>8.6257050331038361</v>
      </c>
      <c r="V585" s="80">
        <v>9.7530599353197349</v>
      </c>
      <c r="W585" s="80">
        <v>9.9009602486998105</v>
      </c>
      <c r="X585" s="80">
        <v>9.8616954501481153</v>
      </c>
      <c r="Y585" s="80">
        <v>9.8947556884380514</v>
      </c>
      <c r="Z585" s="80">
        <v>9.7135964958246426</v>
      </c>
      <c r="AA585" s="80">
        <v>8.1226261055680897</v>
      </c>
      <c r="AB585" s="80">
        <v>8.3023054306383273</v>
      </c>
      <c r="AC585" s="80">
        <v>8.5777463004531604</v>
      </c>
      <c r="AD585" s="80">
        <v>8.4264099225295617</v>
      </c>
      <c r="AE585" s="80">
        <v>6.1952602621921828</v>
      </c>
      <c r="AF585" s="80">
        <v>5.9173653915888842</v>
      </c>
      <c r="AG585" s="80">
        <v>5.8450638617423305</v>
      </c>
      <c r="AH585" s="80">
        <v>5.1478860380986387</v>
      </c>
      <c r="AI585" s="80">
        <v>3.8705503738257541</v>
      </c>
      <c r="AJ585" s="80">
        <v>3.6892480545908977</v>
      </c>
      <c r="AK585" s="80">
        <v>3.2911296781571266</v>
      </c>
      <c r="AL585" s="80">
        <v>3.12118706345515</v>
      </c>
      <c r="AM585" s="80">
        <v>2.8028157795053987</v>
      </c>
      <c r="AN585" s="80">
        <v>2.9519666534592983</v>
      </c>
      <c r="AO585" s="80">
        <v>3.1608585869989492</v>
      </c>
      <c r="AP585" s="80">
        <v>3.1987418697411583</v>
      </c>
      <c r="AQ585" s="80">
        <v>3.1422272115582386</v>
      </c>
      <c r="AR585" s="80">
        <v>3.7919021498101011</v>
      </c>
      <c r="AS585" s="80">
        <v>4.8037873711343204</v>
      </c>
      <c r="AT585" s="80">
        <v>5.9398633426869409</v>
      </c>
      <c r="AU585" s="80">
        <v>5.6853282076571796</v>
      </c>
      <c r="AV585" s="80">
        <v>5.9725118460824502</v>
      </c>
      <c r="AW585" s="80">
        <v>6.1355015104080763</v>
      </c>
      <c r="AX585" s="80">
        <v>6.4585375355738055</v>
      </c>
      <c r="AY585" s="80">
        <v>5.7376620077993064</v>
      </c>
      <c r="AZ585" s="80">
        <v>5.3909950132675082</v>
      </c>
      <c r="BA585" s="80">
        <v>5.6399767365039422</v>
      </c>
      <c r="BB585" s="80">
        <v>5.9923899834651477</v>
      </c>
      <c r="BC585" s="80">
        <v>5.423003393017046</v>
      </c>
      <c r="BD585" s="80">
        <v>5.4456019671751976</v>
      </c>
      <c r="BE585" s="80">
        <v>5.7524882914841973</v>
      </c>
      <c r="BF585" s="80">
        <v>6.1645629007492584</v>
      </c>
      <c r="BG585" s="80">
        <v>5.4426694228032595</v>
      </c>
      <c r="BH585" s="80">
        <v>5.3316273283488211</v>
      </c>
      <c r="BI585" s="80">
        <v>5.6217340083002814</v>
      </c>
      <c r="BJ585" s="80">
        <v>5.2943699817249898</v>
      </c>
      <c r="BK585" s="80">
        <v>4.6713900580794094</v>
      </c>
      <c r="BL585" s="80">
        <v>4.7944008810038783</v>
      </c>
      <c r="BM585" s="80">
        <v>5.2577165731041084</v>
      </c>
      <c r="BN585" s="80">
        <v>6.1723759457940357</v>
      </c>
      <c r="BO585" s="80">
        <v>5.8910942447286647</v>
      </c>
      <c r="BP585" s="80">
        <v>5.9999326025543631</v>
      </c>
      <c r="BQ585" s="80">
        <v>6.5132583986133321</v>
      </c>
      <c r="BR585" s="80">
        <v>6.9331036559793517</v>
      </c>
      <c r="BS585" s="80">
        <v>5.5116777218364676</v>
      </c>
      <c r="BT585" s="80">
        <v>4.3814854405245383</v>
      </c>
      <c r="BU585" s="80">
        <v>3.6357133374173034</v>
      </c>
      <c r="BV585" s="80">
        <v>2.3488845147439483</v>
      </c>
      <c r="BW585" s="80">
        <v>1.6653661006303542</v>
      </c>
      <c r="BX585" s="80">
        <v>1.5771360406667463</v>
      </c>
      <c r="BY585" s="80">
        <v>1.753784535471864</v>
      </c>
      <c r="BZ585" s="80">
        <v>1.5300356039247121</v>
      </c>
      <c r="CA585" s="80">
        <v>1.168744308148957</v>
      </c>
      <c r="CB585" s="80">
        <v>1.1342720811991573</v>
      </c>
      <c r="CC585" s="80">
        <v>0.95531141385377005</v>
      </c>
      <c r="CD585" s="80">
        <v>1.006344186676333</v>
      </c>
      <c r="CE585" s="80">
        <v>0.92968983548255157</v>
      </c>
      <c r="CF585" s="80">
        <v>0.89171841757377623</v>
      </c>
      <c r="CG585" s="80">
        <v>1.4035541983351145</v>
      </c>
      <c r="CH585" s="80">
        <v>2.1153967200187167</v>
      </c>
      <c r="CI585" s="80">
        <v>2.4279323350255533</v>
      </c>
      <c r="CJ585" s="80">
        <v>2.8619706946018875</v>
      </c>
      <c r="CK585" s="80">
        <v>3.3505537586917948</v>
      </c>
      <c r="CL585" s="80">
        <v>4.2215129867736056</v>
      </c>
      <c r="CM585" s="80">
        <v>4.4111423709700883</v>
      </c>
      <c r="CN585" s="80">
        <v>4.6401977655837863</v>
      </c>
      <c r="CO585" s="80">
        <v>5.1325209679942034</v>
      </c>
      <c r="CP585" s="80">
        <v>5.5769534049463703</v>
      </c>
      <c r="CQ585" s="80">
        <v>5.1717796905377273</v>
      </c>
      <c r="CR585" s="80">
        <v>5.0208767924311362</v>
      </c>
      <c r="CS585" s="80">
        <v>5.1635301644693525</v>
      </c>
      <c r="CT585" s="80">
        <v>4.8527488404406682</v>
      </c>
      <c r="CU585" s="80">
        <v>3.3397364829708462</v>
      </c>
      <c r="CV585" s="80">
        <v>2.0806733092998675</v>
      </c>
      <c r="CW585" s="80">
        <v>2.056906285032809</v>
      </c>
      <c r="CX585" s="80">
        <v>0.8432846379149973</v>
      </c>
      <c r="CY585" s="80">
        <v>0.25415993296817985</v>
      </c>
      <c r="CZ585" s="80">
        <v>0.21719520533876441</v>
      </c>
      <c r="DA585" s="80">
        <v>0.24149589723927867</v>
      </c>
      <c r="DB585" s="80">
        <v>0.24377572223984509</v>
      </c>
      <c r="DC585" s="80">
        <v>0.21409753616140129</v>
      </c>
      <c r="DD585" s="80">
        <v>0.2282020140865261</v>
      </c>
      <c r="DE585" s="80">
        <v>0.22734433792949621</v>
      </c>
      <c r="DF585" s="80">
        <v>0.25640295974899829</v>
      </c>
      <c r="DG585" s="80">
        <v>0.23159305565935781</v>
      </c>
      <c r="DH585" s="80">
        <v>0.19504563081801454</v>
      </c>
      <c r="DI585" s="80">
        <v>0.20590939379815362</v>
      </c>
      <c r="DJ585" s="80">
        <v>0.23276048274799074</v>
      </c>
      <c r="DK585" s="80">
        <v>0.2188151090646176</v>
      </c>
      <c r="DL585" s="80">
        <v>0.21626774412440491</v>
      </c>
      <c r="DM585" s="80">
        <v>0.22959057307788455</v>
      </c>
      <c r="DN585" s="80">
        <v>0.25946568312956153</v>
      </c>
      <c r="DO585" s="80">
        <v>0.2416339090095326</v>
      </c>
      <c r="DP585" s="80">
        <v>0.22924136078698218</v>
      </c>
      <c r="DQ585" s="80">
        <v>0.25497045428827969</v>
      </c>
      <c r="DR585" s="80">
        <v>0.26647313641553927</v>
      </c>
      <c r="DS585" s="80">
        <v>0.23031141028135527</v>
      </c>
      <c r="DT585" s="80">
        <v>0.23395408042300669</v>
      </c>
      <c r="DU585" s="80">
        <v>0.24328367652251293</v>
      </c>
      <c r="DV585" s="80">
        <v>0.24967522571983825</v>
      </c>
      <c r="DW585" s="80">
        <v>0.23502570279306756</v>
      </c>
      <c r="DX585" s="80">
        <v>0.23085070213295669</v>
      </c>
      <c r="DY585" s="80">
        <v>0.25123903169708334</v>
      </c>
      <c r="DZ585" s="80">
        <v>0.31127165369560261</v>
      </c>
      <c r="EA585" s="80">
        <v>0.5217783598468213</v>
      </c>
      <c r="EB585" s="80">
        <v>0.53926575818261635</v>
      </c>
      <c r="EC585" s="80">
        <v>0.54043736772669371</v>
      </c>
      <c r="ED585" s="80">
        <v>0.63502188711160013</v>
      </c>
      <c r="EE585" s="80">
        <v>0.90969905553257224</v>
      </c>
      <c r="EF585" s="80">
        <v>1.0739438219072466</v>
      </c>
      <c r="EG585" s="80">
        <v>1.3483274943367074</v>
      </c>
      <c r="EH585" s="80">
        <v>1.4877777730384245</v>
      </c>
      <c r="EI585" s="80">
        <v>1.6790669643965184</v>
      </c>
      <c r="EJ585" s="80">
        <v>1.7850843251639714</v>
      </c>
      <c r="EK585" s="80">
        <v>2.1621033520217869</v>
      </c>
      <c r="EL585" s="80">
        <v>2.5293381214605497</v>
      </c>
      <c r="EM585" s="80">
        <v>2.7029063450377011</v>
      </c>
      <c r="EN585" s="80">
        <v>2.4630834611697279</v>
      </c>
      <c r="EO585" s="80">
        <v>2.3861861632128547</v>
      </c>
      <c r="EP585" s="80">
        <v>1.9965061142999749</v>
      </c>
      <c r="EQ585" s="80">
        <v>1.4728094901856341</v>
      </c>
      <c r="ER585" s="80">
        <v>0.10168414362885289</v>
      </c>
      <c r="ES585" s="80">
        <v>8.0045991337127906E-2</v>
      </c>
      <c r="ET585" s="80">
        <v>8.5912803774892646E-2</v>
      </c>
      <c r="EU585" s="80">
        <v>8.5051527117551595E-2</v>
      </c>
      <c r="EV585" s="80">
        <v>9.1697426020563966E-2</v>
      </c>
      <c r="EW585" s="80">
        <v>0.13027719904988491</v>
      </c>
      <c r="EX585" s="80">
        <v>0.14471518622001472</v>
      </c>
      <c r="EY585" s="80">
        <v>0.18147628445622657</v>
      </c>
      <c r="EZ585" s="80">
        <v>0.83014765762888021</v>
      </c>
      <c r="FA585" s="80">
        <v>2.3569792327899619</v>
      </c>
      <c r="FB585" s="80">
        <v>4.2490917942464286</v>
      </c>
      <c r="FC585" s="80">
        <v>5.6647628372931553</v>
      </c>
      <c r="FD585" s="80">
        <v>5.0710054551368646</v>
      </c>
      <c r="FE585" s="80">
        <v>5.5719820347694053</v>
      </c>
      <c r="FF585" s="80">
        <v>6.0108271951399637</v>
      </c>
      <c r="FG585" s="80">
        <v>5.9627668829070659</v>
      </c>
      <c r="FH585" s="80">
        <v>5.7350489207502724</v>
      </c>
      <c r="FI585" s="80">
        <v>5.5430079155672818</v>
      </c>
      <c r="FJ585" s="80">
        <v>5.403878803557113</v>
      </c>
      <c r="FK585" s="80">
        <v>4.6160456291223477</v>
      </c>
      <c r="FL585" s="80">
        <v>4.5454913730342357</v>
      </c>
      <c r="FM585" s="80">
        <v>4.742486336682374</v>
      </c>
      <c r="FN585" s="80">
        <v>4.3108428187796761</v>
      </c>
      <c r="FO585" s="80">
        <v>3.7381774832083492</v>
      </c>
    </row>
    <row r="586" spans="2:171" x14ac:dyDescent="0.2">
      <c r="B586" s="77" t="s">
        <v>62</v>
      </c>
      <c r="C586" s="81">
        <v>9.9246022436150163</v>
      </c>
      <c r="D586" s="81">
        <v>11.701745409737017</v>
      </c>
      <c r="E586" s="81">
        <v>11.78647648236284</v>
      </c>
      <c r="F586" s="81">
        <v>11.123170985986949</v>
      </c>
      <c r="G586" s="81">
        <v>8.576137165779727</v>
      </c>
      <c r="H586" s="81">
        <v>8.551735161004288</v>
      </c>
      <c r="I586" s="81">
        <v>7.9842036617110184</v>
      </c>
      <c r="J586" s="81">
        <v>8.3419608118820161</v>
      </c>
      <c r="K586" s="81">
        <v>7.7115567529934541</v>
      </c>
      <c r="L586" s="81">
        <v>6.8576776929569938</v>
      </c>
      <c r="M586" s="81">
        <v>6.3385683212006159</v>
      </c>
      <c r="N586" s="81">
        <v>6.5319119906825582</v>
      </c>
      <c r="O586" s="81">
        <v>6.446765660973738</v>
      </c>
      <c r="P586" s="81">
        <v>6.5016766947608939</v>
      </c>
      <c r="Q586" s="81">
        <v>6.9648281844960778</v>
      </c>
      <c r="R586" s="81">
        <v>7.3602473308940111</v>
      </c>
      <c r="S586" s="81">
        <v>6.9842374872373885</v>
      </c>
      <c r="T586" s="81">
        <v>6.9939635343468973</v>
      </c>
      <c r="U586" s="81">
        <v>8.0041570067920862</v>
      </c>
      <c r="V586" s="81">
        <v>8.9751060357441137</v>
      </c>
      <c r="W586" s="81">
        <v>10.093857980067812</v>
      </c>
      <c r="X586" s="81">
        <v>9.3012300679500886</v>
      </c>
      <c r="Y586" s="81">
        <v>9.2594704928625315</v>
      </c>
      <c r="Z586" s="81">
        <v>10.050316630449144</v>
      </c>
      <c r="AA586" s="81">
        <v>7.4755536859521907</v>
      </c>
      <c r="AB586" s="81">
        <v>7.5315581421648989</v>
      </c>
      <c r="AC586" s="81">
        <v>8.0413780752252588</v>
      </c>
      <c r="AD586" s="81">
        <v>7.962961742796054</v>
      </c>
      <c r="AE586" s="81">
        <v>6.4548744380753904</v>
      </c>
      <c r="AF586" s="81">
        <v>5.5859821397203788</v>
      </c>
      <c r="AG586" s="81">
        <v>5.4563490291417036</v>
      </c>
      <c r="AH586" s="81">
        <v>4.8986512395062078</v>
      </c>
      <c r="AI586" s="81">
        <v>4.3435211569864487</v>
      </c>
      <c r="AJ586" s="81">
        <v>3.936957261427898</v>
      </c>
      <c r="AK586" s="81">
        <v>3.2384342235028791</v>
      </c>
      <c r="AL586" s="81">
        <v>3.01513223758591</v>
      </c>
      <c r="AM586" s="81">
        <v>2.9385490791194879</v>
      </c>
      <c r="AN586" s="81">
        <v>3.0223903738713811</v>
      </c>
      <c r="AO586" s="81">
        <v>3.2281347603464945</v>
      </c>
      <c r="AP586" s="81">
        <v>3.2045301643575304</v>
      </c>
      <c r="AQ586" s="81">
        <v>3.1218611017454339</v>
      </c>
      <c r="AR586" s="81">
        <v>3.7065357776662222</v>
      </c>
      <c r="AS586" s="81">
        <v>4.6462788697319022</v>
      </c>
      <c r="AT586" s="81">
        <v>5.7106469586104645</v>
      </c>
      <c r="AU586" s="81">
        <v>5.8844799971720363</v>
      </c>
      <c r="AV586" s="81">
        <v>6.032649356256373</v>
      </c>
      <c r="AW586" s="81">
        <v>5.9970501011620296</v>
      </c>
      <c r="AX586" s="81">
        <v>5.9553642406849825</v>
      </c>
      <c r="AY586" s="81">
        <v>5.5089514649471294</v>
      </c>
      <c r="AZ586" s="81">
        <v>5.4314001170720383</v>
      </c>
      <c r="BA586" s="81">
        <v>5.2321579804234712</v>
      </c>
      <c r="BB586" s="81">
        <v>5.5288252563444065</v>
      </c>
      <c r="BC586" s="81">
        <v>6.2693795272130464</v>
      </c>
      <c r="BD586" s="81">
        <v>4.9688092985580967</v>
      </c>
      <c r="BE586" s="81">
        <v>5.1032947999206772</v>
      </c>
      <c r="BF586" s="81">
        <v>5.6111666060122474</v>
      </c>
      <c r="BG586" s="81">
        <v>5.6385197073087525</v>
      </c>
      <c r="BH586" s="81">
        <v>5.122973465333212</v>
      </c>
      <c r="BI586" s="81">
        <v>5.3890661999214347</v>
      </c>
      <c r="BJ586" s="81">
        <v>5.0752526831083635</v>
      </c>
      <c r="BK586" s="81">
        <v>4.8102092314166578</v>
      </c>
      <c r="BL586" s="81">
        <v>4.8229203355002044</v>
      </c>
      <c r="BM586" s="81">
        <v>4.4165269600260419</v>
      </c>
      <c r="BN586" s="81">
        <v>5.3084067360932705</v>
      </c>
      <c r="BO586" s="81">
        <v>5.2377303499215229</v>
      </c>
      <c r="BP586" s="81">
        <v>5.4717371569555056</v>
      </c>
      <c r="BQ586" s="81">
        <v>5.6431660146121017</v>
      </c>
      <c r="BR586" s="81">
        <v>5.515308604775166</v>
      </c>
      <c r="BS586" s="81">
        <v>5.0830787262794122</v>
      </c>
      <c r="BT586" s="81">
        <v>4.2461711527164008</v>
      </c>
      <c r="BU586" s="81">
        <v>3.6144891896592402</v>
      </c>
      <c r="BV586" s="81">
        <v>2.0359058216759007</v>
      </c>
      <c r="BW586" s="81">
        <v>1.8934172788243318</v>
      </c>
      <c r="BX586" s="81">
        <v>1.8564950542774523</v>
      </c>
      <c r="BY586" s="81">
        <v>1.7838780938832262</v>
      </c>
      <c r="BZ586" s="81">
        <v>1.7468899937871942</v>
      </c>
      <c r="CA586" s="81">
        <v>1.4958841313268476</v>
      </c>
      <c r="CB586" s="81">
        <v>1.2591904557640636</v>
      </c>
      <c r="CC586" s="81">
        <v>1.3888488131640853</v>
      </c>
      <c r="CD586" s="81">
        <v>1.254005657625326</v>
      </c>
      <c r="CE586" s="81">
        <v>1.290058233872224</v>
      </c>
      <c r="CF586" s="81">
        <v>1.1076031590830893</v>
      </c>
      <c r="CG586" s="81">
        <v>1.4135569004722</v>
      </c>
      <c r="CH586" s="81">
        <v>1.5690923666720713</v>
      </c>
      <c r="CI586" s="81">
        <v>1.8733688658504715</v>
      </c>
      <c r="CJ586" s="81">
        <v>2.2022317038493959</v>
      </c>
      <c r="CK586" s="81">
        <v>2.7282397682261532</v>
      </c>
      <c r="CL586" s="81">
        <v>3.4985449625308549</v>
      </c>
      <c r="CM586" s="81">
        <v>3.6105900970679006</v>
      </c>
      <c r="CN586" s="81">
        <v>3.5688853286331756</v>
      </c>
      <c r="CO586" s="81">
        <v>3.9883400868650041</v>
      </c>
      <c r="CP586" s="81">
        <v>4.9037988714819933</v>
      </c>
      <c r="CQ586" s="81">
        <v>4.7829501389363411</v>
      </c>
      <c r="CR586" s="81">
        <v>5.0942914451228907</v>
      </c>
      <c r="CS586" s="81">
        <v>4.9012331921161092</v>
      </c>
      <c r="CT586" s="81">
        <v>4.4264090701617542</v>
      </c>
      <c r="CU586" s="81">
        <v>3.1781742031475173</v>
      </c>
      <c r="CV586" s="81">
        <v>2.362875981342512</v>
      </c>
      <c r="CW586" s="81">
        <v>2.3938646717921213</v>
      </c>
      <c r="CX586" s="81">
        <v>1.2911803974230374</v>
      </c>
      <c r="CY586" s="81">
        <v>0.66281844544838642</v>
      </c>
      <c r="CZ586" s="81">
        <v>0.5505002467018788</v>
      </c>
      <c r="DA586" s="81">
        <v>0.58012334968246049</v>
      </c>
      <c r="DB586" s="81">
        <v>0.71490253701657602</v>
      </c>
      <c r="DC586" s="81">
        <v>0.83009201934135501</v>
      </c>
      <c r="DD586" s="81">
        <v>0.83940548123441971</v>
      </c>
      <c r="DE586" s="81">
        <v>0.95821887934713057</v>
      </c>
      <c r="DF586" s="81">
        <v>1.070521759322911</v>
      </c>
      <c r="DG586" s="81">
        <v>1.0484595811711426</v>
      </c>
      <c r="DH586" s="81">
        <v>1.1303611464615937</v>
      </c>
      <c r="DI586" s="81">
        <v>1.1817227309456197</v>
      </c>
      <c r="DJ586" s="81">
        <v>1.1094734474398036</v>
      </c>
      <c r="DK586" s="81">
        <v>1.1695574272532603</v>
      </c>
      <c r="DL586" s="81">
        <v>1.0502717637882344</v>
      </c>
      <c r="DM586" s="81">
        <v>0.92361326573107194</v>
      </c>
      <c r="DN586" s="81">
        <v>0.85816810080317474</v>
      </c>
      <c r="DO586" s="81">
        <v>0.84712649933402429</v>
      </c>
      <c r="DP586" s="81">
        <v>0.86001258116004342</v>
      </c>
      <c r="DQ586" s="81">
        <v>0.83142741487908767</v>
      </c>
      <c r="DR586" s="81">
        <v>0.71625312657123252</v>
      </c>
      <c r="DS586" s="81">
        <v>0.74381209551750083</v>
      </c>
      <c r="DT586" s="81">
        <v>0.67506649920361173</v>
      </c>
      <c r="DU586" s="81">
        <v>0.76315488106315443</v>
      </c>
      <c r="DV586" s="81">
        <v>0.76317729827445391</v>
      </c>
      <c r="DW586" s="81">
        <v>0.83812950983193391</v>
      </c>
      <c r="DX586" s="81">
        <v>0.71589352141271656</v>
      </c>
      <c r="DY586" s="81">
        <v>0.83359094253578869</v>
      </c>
      <c r="DZ586" s="81">
        <v>0.78126035092141077</v>
      </c>
      <c r="EA586" s="81">
        <v>0.98336319197152611</v>
      </c>
      <c r="EB586" s="81">
        <v>0.94865593051602548</v>
      </c>
      <c r="EC586" s="81">
        <v>0.94671781054649662</v>
      </c>
      <c r="ED586" s="81">
        <v>0.96694369468699126</v>
      </c>
      <c r="EE586" s="81">
        <v>1.0756195247288425</v>
      </c>
      <c r="EF586" s="81">
        <v>1.1626260167182827</v>
      </c>
      <c r="EG586" s="81">
        <v>1.3429441364480417</v>
      </c>
      <c r="EH586" s="81">
        <v>1.3612190740126402</v>
      </c>
      <c r="EI586" s="81">
        <v>1.3710786579671352</v>
      </c>
      <c r="EJ586" s="81">
        <v>1.5677769477875869</v>
      </c>
      <c r="EK586" s="81">
        <v>1.8117776415834514</v>
      </c>
      <c r="EL586" s="81">
        <v>2.2080223322494272</v>
      </c>
      <c r="EM586" s="81">
        <v>2.2635821751661345</v>
      </c>
      <c r="EN586" s="81">
        <v>2.5080018002192301</v>
      </c>
      <c r="EO586" s="81">
        <v>2.5680826268118095</v>
      </c>
      <c r="EP586" s="81">
        <v>2.105124619276014</v>
      </c>
      <c r="EQ586" s="81">
        <v>1.7072560001040107</v>
      </c>
      <c r="ER586" s="81">
        <v>0.47717689204170111</v>
      </c>
      <c r="ES586" s="81">
        <v>0.37651263849815075</v>
      </c>
      <c r="ET586" s="81">
        <v>0.36493691408074075</v>
      </c>
      <c r="EU586" s="81">
        <v>0.3547281922123392</v>
      </c>
      <c r="EV586" s="81">
        <v>0.32903565040779092</v>
      </c>
      <c r="EW586" s="81">
        <v>0.39267060755097533</v>
      </c>
      <c r="EX586" s="81">
        <v>0.48666063482697525</v>
      </c>
      <c r="EY586" s="81">
        <v>0.55144650480541868</v>
      </c>
      <c r="EZ586" s="81">
        <v>0.93801119976722469</v>
      </c>
      <c r="FA586" s="81">
        <v>2.2288990656758032</v>
      </c>
      <c r="FB586" s="81">
        <v>3.9266090499737416</v>
      </c>
      <c r="FC586" s="81">
        <v>4.7654963064899203</v>
      </c>
      <c r="FD586" s="81">
        <v>5.8711012586175189</v>
      </c>
      <c r="FE586" s="81">
        <v>6.7415800516271371</v>
      </c>
      <c r="FF586" s="81">
        <v>7.3079097368384254</v>
      </c>
      <c r="FG586" s="81">
        <v>7.1817553994756702</v>
      </c>
      <c r="FH586" s="81">
        <v>7.3439339951840461</v>
      </c>
      <c r="FI586" s="81">
        <v>7.1034067170561421</v>
      </c>
      <c r="FJ586" s="81">
        <v>6.7012754095418625</v>
      </c>
      <c r="FK586" s="81">
        <v>6.4765528698870867</v>
      </c>
      <c r="FL586" s="81">
        <v>6.0144423597644954</v>
      </c>
      <c r="FM586" s="81">
        <v>6.0801662167751829</v>
      </c>
      <c r="FN586" s="81">
        <v>6.0893567656520062</v>
      </c>
      <c r="FO586" s="81">
        <v>5.8029190551526613</v>
      </c>
    </row>
    <row r="587" spans="2:171" ht="13.5" x14ac:dyDescent="0.25">
      <c r="B587" s="5"/>
      <c r="C587" s="53"/>
      <c r="D587" s="53"/>
      <c r="E587" s="53"/>
      <c r="F587" s="53"/>
      <c r="G587" s="53"/>
      <c r="H587" s="53"/>
      <c r="I587" s="53"/>
      <c r="J587" s="53"/>
      <c r="K587" s="53"/>
      <c r="L587" s="53"/>
      <c r="M587" s="53"/>
      <c r="N587" s="53"/>
      <c r="O587" s="53"/>
      <c r="P587" s="53"/>
      <c r="Q587" s="53"/>
      <c r="R587" s="53"/>
      <c r="S587" s="53"/>
      <c r="T587" s="53"/>
      <c r="U587" s="53"/>
      <c r="V587" s="53"/>
      <c r="W587" s="53"/>
      <c r="X587" s="53"/>
      <c r="Y587" s="53"/>
      <c r="Z587" s="53"/>
      <c r="AA587" s="53"/>
      <c r="AB587" s="53"/>
      <c r="AC587" s="53"/>
      <c r="AD587" s="53"/>
      <c r="AE587" s="53"/>
      <c r="AF587" s="53"/>
      <c r="AG587" s="53"/>
      <c r="AH587" s="53"/>
      <c r="AI587" s="53"/>
      <c r="AJ587" s="53"/>
      <c r="AK587" s="53"/>
      <c r="AL587" s="53"/>
      <c r="AM587" s="53"/>
      <c r="AN587" s="53"/>
      <c r="AO587" s="53"/>
      <c r="AP587" s="53"/>
      <c r="AQ587" s="53"/>
      <c r="AR587" s="53"/>
      <c r="AS587" s="53"/>
      <c r="AT587" s="53"/>
      <c r="AU587" s="53"/>
      <c r="AV587" s="53"/>
      <c r="AW587" s="53"/>
      <c r="AX587" s="53"/>
      <c r="AY587" s="53"/>
      <c r="AZ587" s="53"/>
      <c r="BA587" s="53"/>
      <c r="BB587" s="53"/>
      <c r="BC587" s="53"/>
      <c r="BD587" s="53"/>
      <c r="BE587" s="53"/>
      <c r="BF587" s="53"/>
      <c r="BG587" s="53"/>
      <c r="BH587" s="53"/>
      <c r="BI587" s="53"/>
      <c r="BJ587" s="53"/>
      <c r="BK587" s="53"/>
      <c r="BL587" s="53"/>
      <c r="BM587" s="53"/>
      <c r="BN587" s="53"/>
      <c r="BO587" s="53"/>
      <c r="BP587" s="53"/>
      <c r="BQ587" s="53"/>
      <c r="BR587" s="53"/>
      <c r="BS587" s="53"/>
      <c r="BT587" s="53"/>
      <c r="BU587" s="53"/>
      <c r="BV587" s="53"/>
      <c r="BW587" s="53"/>
      <c r="BX587" s="53"/>
      <c r="BY587" s="53"/>
      <c r="BZ587" s="53"/>
      <c r="CA587" s="53"/>
      <c r="CB587" s="53"/>
      <c r="CC587" s="53"/>
      <c r="CD587" s="53"/>
      <c r="CE587" s="53"/>
      <c r="CF587" s="53"/>
      <c r="CG587" s="53"/>
      <c r="CH587" s="53"/>
      <c r="CI587" s="53"/>
      <c r="CJ587" s="53"/>
      <c r="CK587" s="53"/>
      <c r="CL587" s="53"/>
      <c r="CM587" s="53"/>
      <c r="CN587" s="53"/>
      <c r="CO587" s="53"/>
      <c r="CP587" s="53"/>
      <c r="CQ587" s="53"/>
      <c r="CR587" s="53"/>
      <c r="CS587" s="53"/>
      <c r="CT587" s="53"/>
      <c r="CU587" s="53"/>
      <c r="CV587" s="53"/>
      <c r="CW587" s="53"/>
      <c r="CX587" s="53"/>
      <c r="CY587" s="53"/>
      <c r="CZ587" s="53"/>
      <c r="DA587" s="53"/>
      <c r="DB587" s="53"/>
      <c r="DC587" s="53"/>
      <c r="DD587" s="53"/>
      <c r="DE587" s="53"/>
      <c r="DF587" s="53"/>
      <c r="DG587" s="53"/>
      <c r="DH587" s="53"/>
      <c r="DI587" s="53"/>
      <c r="DJ587" s="53"/>
      <c r="DK587" s="53"/>
      <c r="DL587" s="53"/>
      <c r="DM587" s="53"/>
      <c r="DN587" s="53"/>
      <c r="DO587" s="53"/>
      <c r="DP587" s="53"/>
      <c r="DQ587" s="53"/>
      <c r="DR587" s="53"/>
      <c r="DS587" s="53"/>
      <c r="DT587" s="53"/>
      <c r="DU587" s="53"/>
      <c r="DV587" s="53"/>
      <c r="DW587" s="53"/>
      <c r="DX587" s="53"/>
      <c r="DY587" s="53"/>
      <c r="DZ587" s="53"/>
      <c r="EA587" s="53"/>
      <c r="EB587" s="53"/>
      <c r="EC587" s="53"/>
      <c r="ED587" s="53"/>
      <c r="EE587" s="53"/>
      <c r="EF587" s="53"/>
      <c r="EG587" s="53"/>
      <c r="EH587" s="53"/>
      <c r="EI587" s="53"/>
      <c r="EJ587" s="53"/>
      <c r="EK587" s="53"/>
      <c r="EL587" s="53"/>
      <c r="EM587" s="53"/>
      <c r="EN587" s="53"/>
      <c r="EO587" s="53"/>
      <c r="EP587" s="53"/>
      <c r="EQ587" s="53"/>
      <c r="ER587" s="53"/>
      <c r="ES587" s="53"/>
      <c r="ET587" s="53"/>
      <c r="EU587" s="53"/>
      <c r="EV587" s="53"/>
      <c r="EW587" s="53"/>
      <c r="EX587" s="53"/>
      <c r="EY587" s="53"/>
      <c r="EZ587" s="53"/>
      <c r="FA587" s="53"/>
      <c r="FB587" s="53"/>
      <c r="FC587" s="53"/>
      <c r="FD587" s="53"/>
      <c r="FE587" s="53"/>
      <c r="FF587" s="53"/>
      <c r="FG587" s="53"/>
      <c r="FH587" s="53"/>
      <c r="FI587" s="53"/>
      <c r="FJ587" s="53"/>
      <c r="FK587" s="53"/>
      <c r="FL587" s="53"/>
      <c r="FM587" s="53"/>
      <c r="FN587" s="53"/>
      <c r="FO587" s="53"/>
    </row>
    <row r="588" spans="2:171" ht="13.5" x14ac:dyDescent="0.25">
      <c r="B588" s="5"/>
      <c r="C588" s="53"/>
      <c r="D588" s="53"/>
      <c r="E588" s="53"/>
      <c r="F588" s="53"/>
      <c r="G588" s="53"/>
      <c r="H588" s="53"/>
      <c r="I588" s="53"/>
      <c r="J588" s="53"/>
      <c r="K588" s="53"/>
      <c r="L588" s="53"/>
      <c r="M588" s="53"/>
      <c r="N588" s="53"/>
      <c r="O588" s="53"/>
      <c r="P588" s="53"/>
      <c r="Q588" s="53"/>
      <c r="R588" s="53"/>
      <c r="S588" s="53"/>
      <c r="T588" s="53"/>
      <c r="U588" s="53"/>
      <c r="V588" s="53"/>
      <c r="W588" s="53"/>
      <c r="X588" s="53"/>
      <c r="Y588" s="53"/>
      <c r="Z588" s="53"/>
      <c r="AA588" s="53"/>
      <c r="AB588" s="53"/>
      <c r="AC588" s="53"/>
      <c r="AD588" s="53"/>
      <c r="AE588" s="53"/>
      <c r="AF588" s="53"/>
      <c r="AG588" s="53"/>
      <c r="AH588" s="53"/>
      <c r="AI588" s="53"/>
      <c r="AJ588" s="53"/>
      <c r="AK588" s="53"/>
      <c r="AL588" s="53"/>
      <c r="AM588" s="53"/>
      <c r="AN588" s="53"/>
      <c r="AO588" s="53"/>
      <c r="AP588" s="53"/>
      <c r="AQ588" s="53"/>
      <c r="AR588" s="53"/>
      <c r="AS588" s="53"/>
      <c r="AT588" s="53"/>
      <c r="AU588" s="53"/>
      <c r="AV588" s="53"/>
      <c r="AW588" s="53"/>
      <c r="AX588" s="53"/>
      <c r="AY588" s="53"/>
      <c r="AZ588" s="53"/>
      <c r="BA588" s="53"/>
      <c r="BB588" s="53"/>
      <c r="BC588" s="53"/>
      <c r="BD588" s="53"/>
      <c r="BE588" s="53"/>
      <c r="BF588" s="53"/>
      <c r="BG588" s="53"/>
      <c r="BH588" s="53"/>
      <c r="BI588" s="53"/>
      <c r="BJ588" s="53"/>
      <c r="BK588" s="53"/>
      <c r="BL588" s="53"/>
      <c r="BM588" s="53"/>
      <c r="BN588" s="53"/>
      <c r="BO588" s="53"/>
      <c r="BP588" s="53"/>
      <c r="BQ588" s="53"/>
      <c r="BR588" s="53"/>
      <c r="BS588" s="53"/>
      <c r="BT588" s="53"/>
      <c r="BU588" s="53"/>
      <c r="BV588" s="53"/>
      <c r="BW588" s="53"/>
      <c r="BX588" s="53"/>
      <c r="BY588" s="53"/>
      <c r="BZ588" s="53"/>
      <c r="CA588" s="53"/>
      <c r="CB588" s="53"/>
      <c r="CC588" s="53"/>
      <c r="CD588" s="53"/>
      <c r="CE588" s="53"/>
      <c r="CF588" s="53"/>
      <c r="CG588" s="53"/>
      <c r="CH588" s="53"/>
      <c r="CI588" s="53"/>
      <c r="CJ588" s="53"/>
      <c r="CK588" s="53"/>
      <c r="CL588" s="53"/>
      <c r="CM588" s="53"/>
      <c r="CN588" s="53"/>
      <c r="CO588" s="53"/>
      <c r="CP588" s="53"/>
      <c r="CQ588" s="53"/>
      <c r="CR588" s="53"/>
      <c r="CS588" s="53"/>
      <c r="CT588" s="53"/>
      <c r="CU588" s="53"/>
      <c r="CV588" s="53"/>
      <c r="CW588" s="53"/>
      <c r="CX588" s="53"/>
      <c r="CY588" s="53"/>
      <c r="CZ588" s="53"/>
      <c r="DA588" s="53"/>
      <c r="DB588" s="53"/>
      <c r="DC588" s="53"/>
      <c r="DD588" s="53"/>
      <c r="DE588" s="53"/>
      <c r="DF588" s="53"/>
      <c r="DG588" s="53"/>
      <c r="DH588" s="53"/>
      <c r="DI588" s="53"/>
      <c r="DJ588" s="53"/>
      <c r="DK588" s="53"/>
      <c r="DL588" s="53"/>
      <c r="DM588" s="53"/>
      <c r="DN588" s="53"/>
      <c r="DO588" s="53"/>
      <c r="DP588" s="53"/>
      <c r="DQ588" s="53"/>
      <c r="DR588" s="53"/>
      <c r="DS588" s="53"/>
      <c r="DT588" s="53"/>
      <c r="DU588" s="53"/>
      <c r="DV588" s="53"/>
      <c r="DW588" s="53"/>
      <c r="DX588" s="53"/>
      <c r="DY588" s="53"/>
      <c r="DZ588" s="53"/>
      <c r="EA588" s="53"/>
      <c r="EB588" s="53"/>
      <c r="EC588" s="53"/>
      <c r="ED588" s="53"/>
      <c r="EE588" s="53"/>
      <c r="EF588" s="53"/>
      <c r="EG588" s="53"/>
      <c r="EH588" s="53"/>
      <c r="EI588" s="53"/>
      <c r="EJ588" s="53"/>
      <c r="EK588" s="53"/>
      <c r="EL588" s="53"/>
      <c r="EM588" s="53"/>
      <c r="EN588" s="53"/>
      <c r="EO588" s="53"/>
      <c r="EP588" s="53"/>
      <c r="EQ588" s="53"/>
      <c r="ER588" s="53"/>
      <c r="ES588" s="53"/>
      <c r="ET588" s="53"/>
      <c r="EU588" s="53"/>
      <c r="EV588" s="53"/>
      <c r="EW588" s="53"/>
      <c r="EX588" s="53"/>
      <c r="EY588" s="53"/>
      <c r="EZ588" s="53"/>
      <c r="FA588" s="53"/>
      <c r="FB588" s="53"/>
      <c r="FC588" s="53"/>
      <c r="FD588" s="53"/>
      <c r="FE588" s="53"/>
      <c r="FF588" s="53"/>
      <c r="FG588" s="53"/>
      <c r="FH588" s="53"/>
      <c r="FI588" s="53"/>
      <c r="FJ588" s="53"/>
      <c r="FK588" s="53"/>
      <c r="FL588" s="53"/>
      <c r="FM588" s="53"/>
      <c r="FN588" s="53"/>
      <c r="FO588" s="53"/>
    </row>
    <row r="589" spans="2:171" ht="15" x14ac:dyDescent="0.25">
      <c r="B589" s="4" t="s">
        <v>244</v>
      </c>
      <c r="C589" s="67"/>
      <c r="D589" s="3"/>
      <c r="E589" s="53"/>
      <c r="F589" s="53"/>
      <c r="G589" s="53"/>
      <c r="H589" s="53"/>
      <c r="I589" s="53"/>
      <c r="J589" s="53"/>
      <c r="K589" s="53"/>
      <c r="L589" s="53"/>
      <c r="M589" s="53"/>
      <c r="N589" s="53"/>
      <c r="O589" s="53"/>
      <c r="P589" s="53"/>
      <c r="Q589" s="53"/>
      <c r="R589" s="53"/>
      <c r="S589" s="53"/>
      <c r="T589" s="53"/>
      <c r="U589" s="53"/>
      <c r="V589" s="53"/>
      <c r="W589" s="53"/>
      <c r="X589" s="53"/>
      <c r="Y589" s="53"/>
      <c r="Z589" s="53"/>
      <c r="AA589" s="53"/>
      <c r="AB589" s="53"/>
      <c r="AC589" s="53"/>
      <c r="AD589" s="53"/>
      <c r="AE589" s="53"/>
      <c r="AF589" s="53"/>
      <c r="AG589" s="53"/>
      <c r="AH589" s="53"/>
      <c r="AI589" s="53"/>
      <c r="AJ589" s="53"/>
      <c r="AK589" s="53"/>
      <c r="AL589" s="53"/>
      <c r="AM589" s="53"/>
      <c r="AN589" s="53"/>
      <c r="AO589" s="53"/>
      <c r="AP589" s="53"/>
      <c r="AQ589" s="53"/>
      <c r="AR589" s="53"/>
      <c r="AS589" s="53"/>
      <c r="AT589" s="53"/>
      <c r="AU589" s="53"/>
      <c r="AV589" s="53"/>
      <c r="AW589" s="53"/>
      <c r="AX589" s="53"/>
      <c r="AY589" s="53"/>
      <c r="AZ589" s="53"/>
      <c r="BA589" s="53"/>
      <c r="BB589" s="53"/>
      <c r="BC589" s="53"/>
      <c r="BD589" s="53"/>
      <c r="BE589" s="53"/>
      <c r="BF589" s="53"/>
      <c r="BG589" s="53"/>
      <c r="BH589" s="53"/>
      <c r="BI589" s="53"/>
      <c r="BJ589" s="53"/>
      <c r="BK589" s="53"/>
      <c r="BL589" s="53"/>
      <c r="BM589" s="53"/>
      <c r="BN589" s="53"/>
      <c r="BO589" s="53"/>
      <c r="BP589" s="53"/>
      <c r="BQ589" s="53"/>
      <c r="BR589" s="53"/>
      <c r="BS589" s="53"/>
      <c r="BT589" s="53"/>
      <c r="BU589" s="53"/>
      <c r="BV589" s="53"/>
      <c r="BW589" s="53"/>
      <c r="BX589" s="53"/>
      <c r="BY589" s="53"/>
      <c r="BZ589" s="53"/>
      <c r="CA589" s="53"/>
      <c r="CB589" s="53"/>
      <c r="CC589" s="53"/>
      <c r="CD589" s="53"/>
      <c r="CE589" s="53"/>
      <c r="CF589" s="53"/>
      <c r="CG589" s="53"/>
      <c r="CH589" s="53"/>
      <c r="CI589" s="53"/>
      <c r="CJ589" s="53"/>
      <c r="CK589" s="53"/>
      <c r="CL589" s="53"/>
      <c r="CM589" s="53"/>
      <c r="CN589" s="53"/>
      <c r="CO589" s="53"/>
      <c r="CP589" s="53"/>
      <c r="CQ589" s="53"/>
      <c r="CR589" s="53"/>
      <c r="CS589" s="53"/>
      <c r="CT589" s="53"/>
      <c r="CU589" s="53"/>
      <c r="CV589" s="53"/>
      <c r="CW589" s="53"/>
      <c r="CX589" s="53"/>
      <c r="CY589" s="53"/>
      <c r="CZ589" s="53"/>
      <c r="DA589" s="53"/>
      <c r="DB589" s="53"/>
      <c r="DC589" s="53"/>
      <c r="DD589" s="53"/>
      <c r="DE589" s="53"/>
      <c r="DF589" s="53"/>
      <c r="DG589" s="53"/>
      <c r="DH589" s="53"/>
      <c r="DI589" s="53"/>
      <c r="DJ589" s="53"/>
      <c r="DK589" s="53"/>
      <c r="DL589" s="53"/>
      <c r="DM589" s="53"/>
      <c r="DN589" s="53"/>
      <c r="DO589" s="53"/>
      <c r="DP589" s="53"/>
      <c r="DQ589" s="53"/>
      <c r="DR589" s="53"/>
      <c r="DS589" s="53"/>
      <c r="DT589" s="53"/>
      <c r="DU589" s="53"/>
      <c r="DV589" s="53"/>
      <c r="DW589" s="53"/>
      <c r="DX589" s="53"/>
      <c r="DY589" s="53"/>
      <c r="DZ589" s="53"/>
      <c r="EA589" s="53"/>
      <c r="EB589" s="53"/>
      <c r="EC589" s="53"/>
      <c r="ED589" s="53"/>
      <c r="EE589" s="53"/>
      <c r="EF589" s="53"/>
      <c r="EG589" s="53"/>
      <c r="EH589" s="53"/>
      <c r="EI589" s="53"/>
      <c r="EJ589" s="53"/>
      <c r="EK589" s="53"/>
      <c r="EL589" s="53"/>
      <c r="EM589" s="53"/>
      <c r="EN589" s="53"/>
      <c r="EO589" s="53"/>
      <c r="EP589" s="53"/>
      <c r="EQ589" s="53"/>
      <c r="ER589" s="53"/>
      <c r="ES589" s="53"/>
      <c r="ET589" s="53"/>
      <c r="EU589" s="53"/>
      <c r="EV589" s="53"/>
      <c r="EW589" s="53"/>
      <c r="EX589" s="53"/>
      <c r="EY589" s="53"/>
      <c r="EZ589" s="53"/>
      <c r="FA589" s="53"/>
      <c r="FB589" s="53"/>
      <c r="FC589" s="53"/>
      <c r="FD589" s="53"/>
      <c r="FE589" s="53"/>
      <c r="FF589" s="53"/>
      <c r="FG589" s="53"/>
      <c r="FH589" s="53"/>
      <c r="FI589" s="53"/>
      <c r="FJ589" s="53"/>
      <c r="FK589" s="53"/>
      <c r="FL589" s="53"/>
      <c r="FM589" s="53"/>
      <c r="FN589" s="53"/>
      <c r="FO589" s="53"/>
    </row>
    <row r="590" spans="2:171" ht="13.5" x14ac:dyDescent="0.25">
      <c r="B590" s="5"/>
      <c r="C590" s="53"/>
      <c r="D590" s="53"/>
      <c r="E590" s="53"/>
      <c r="F590" s="53"/>
      <c r="G590" s="53"/>
      <c r="H590" s="53"/>
      <c r="I590" s="53"/>
      <c r="J590" s="53"/>
      <c r="K590" s="53"/>
      <c r="L590" s="53"/>
      <c r="M590" s="53"/>
      <c r="N590" s="53"/>
      <c r="O590" s="53"/>
      <c r="P590" s="53"/>
      <c r="Q590" s="53"/>
      <c r="R590" s="53"/>
      <c r="S590" s="53"/>
      <c r="T590" s="53"/>
      <c r="U590" s="53"/>
      <c r="V590" s="53"/>
      <c r="W590" s="53"/>
      <c r="X590" s="53"/>
      <c r="Y590" s="53"/>
      <c r="Z590" s="53"/>
      <c r="AA590" s="53"/>
      <c r="AB590" s="53"/>
      <c r="AC590" s="53"/>
      <c r="AD590" s="53"/>
      <c r="AE590" s="53"/>
      <c r="AF590" s="53"/>
      <c r="AG590" s="53"/>
      <c r="AH590" s="53"/>
      <c r="AI590" s="53"/>
      <c r="AJ590" s="53"/>
      <c r="AK590" s="53"/>
      <c r="AL590" s="53"/>
      <c r="AM590" s="53"/>
      <c r="AN590" s="53"/>
      <c r="AO590" s="53"/>
      <c r="AP590" s="53"/>
      <c r="AQ590" s="53"/>
      <c r="AR590" s="53"/>
      <c r="AS590" s="53"/>
      <c r="AT590" s="53"/>
      <c r="AU590" s="53"/>
      <c r="AV590" s="53"/>
      <c r="AW590" s="53"/>
      <c r="AX590" s="53"/>
      <c r="AY590" s="53"/>
      <c r="AZ590" s="53"/>
      <c r="BA590" s="53"/>
      <c r="BB590" s="53"/>
      <c r="BC590" s="53"/>
      <c r="BD590" s="53"/>
      <c r="BE590" s="53"/>
      <c r="BF590" s="53"/>
      <c r="BG590" s="53"/>
      <c r="BH590" s="53"/>
      <c r="BI590" s="53"/>
      <c r="BJ590" s="53"/>
      <c r="BK590" s="53"/>
      <c r="BL590" s="53"/>
      <c r="BM590" s="53"/>
      <c r="BN590" s="53"/>
      <c r="BO590" s="53"/>
      <c r="BP590" s="53"/>
      <c r="BQ590" s="53"/>
      <c r="BR590" s="53"/>
      <c r="BS590" s="53"/>
      <c r="BT590" s="53"/>
      <c r="BU590" s="53"/>
      <c r="BV590" s="53"/>
      <c r="BW590" s="53"/>
      <c r="BX590" s="53"/>
      <c r="BY590" s="53"/>
      <c r="BZ590" s="53"/>
      <c r="CA590" s="53"/>
      <c r="CB590" s="53"/>
      <c r="CC590" s="53"/>
      <c r="CD590" s="53"/>
      <c r="CE590" s="53"/>
      <c r="CF590" s="53"/>
      <c r="CG590" s="53"/>
      <c r="CH590" s="53"/>
      <c r="CI590" s="53"/>
      <c r="CJ590" s="53"/>
      <c r="CK590" s="53"/>
      <c r="CL590" s="53"/>
      <c r="CM590" s="53"/>
      <c r="CN590" s="53"/>
      <c r="CO590" s="53"/>
      <c r="CP590" s="53"/>
      <c r="CQ590" s="53"/>
      <c r="CR590" s="53"/>
      <c r="CS590" s="53"/>
      <c r="CT590" s="53"/>
      <c r="CU590" s="53"/>
      <c r="CV590" s="53"/>
      <c r="CW590" s="53"/>
      <c r="CX590" s="53"/>
      <c r="CY590" s="53"/>
      <c r="CZ590" s="53"/>
      <c r="DA590" s="53"/>
      <c r="DB590" s="53"/>
      <c r="DC590" s="53"/>
      <c r="DD590" s="53"/>
      <c r="DE590" s="53"/>
      <c r="DF590" s="53"/>
      <c r="DG590" s="53"/>
      <c r="DH590" s="53"/>
      <c r="DI590" s="53"/>
      <c r="DJ590" s="53"/>
      <c r="DK590" s="53"/>
      <c r="DL590" s="53"/>
      <c r="DM590" s="53"/>
      <c r="DN590" s="53"/>
      <c r="DO590" s="53"/>
      <c r="DP590" s="53"/>
      <c r="DQ590" s="53"/>
      <c r="DR590" s="53"/>
      <c r="DS590" s="53"/>
      <c r="DT590" s="53"/>
      <c r="DU590" s="53"/>
      <c r="DV590" s="53"/>
      <c r="DW590" s="53"/>
      <c r="DX590" s="53"/>
      <c r="DY590" s="53"/>
      <c r="DZ590" s="53"/>
      <c r="EA590" s="53"/>
      <c r="EB590" s="53"/>
      <c r="EC590" s="53"/>
      <c r="ED590" s="53"/>
      <c r="EE590" s="53"/>
      <c r="EF590" s="53"/>
      <c r="EG590" s="53"/>
      <c r="EH590" s="53"/>
      <c r="EI590" s="53"/>
      <c r="EJ590" s="53"/>
      <c r="EK590" s="53"/>
      <c r="EL590" s="53"/>
      <c r="EM590" s="53"/>
      <c r="EN590" s="53"/>
      <c r="EO590" s="53"/>
      <c r="EP590" s="53"/>
      <c r="EQ590" s="53"/>
      <c r="ER590" s="53"/>
      <c r="ES590" s="53"/>
      <c r="ET590" s="53"/>
      <c r="EU590" s="53"/>
      <c r="EV590" s="53"/>
      <c r="EW590" s="53"/>
      <c r="EX590" s="53"/>
      <c r="EY590" s="53"/>
      <c r="EZ590" s="53"/>
      <c r="FA590" s="53"/>
      <c r="FB590" s="53"/>
      <c r="FC590" s="53"/>
      <c r="FD590" s="53"/>
      <c r="FE590" s="53"/>
      <c r="FF590" s="53"/>
      <c r="FG590" s="53"/>
      <c r="FH590" s="53"/>
      <c r="FI590" s="53"/>
      <c r="FJ590" s="53"/>
      <c r="FK590" s="53"/>
      <c r="FL590" s="53"/>
      <c r="FM590" s="53"/>
      <c r="FN590" s="53"/>
      <c r="FO590" s="53"/>
    </row>
    <row r="591" spans="2:171" x14ac:dyDescent="0.2">
      <c r="B591" s="73" t="s">
        <v>233</v>
      </c>
      <c r="C591" s="74" t="s">
        <v>232</v>
      </c>
      <c r="D591" s="74" t="s">
        <v>231</v>
      </c>
      <c r="E591" s="74" t="s">
        <v>230</v>
      </c>
      <c r="F591" s="74" t="s">
        <v>229</v>
      </c>
      <c r="G591" s="74" t="s">
        <v>228</v>
      </c>
      <c r="H591" s="74" t="s">
        <v>227</v>
      </c>
      <c r="I591" s="74" t="s">
        <v>226</v>
      </c>
      <c r="J591" s="74" t="s">
        <v>225</v>
      </c>
      <c r="K591" s="74" t="s">
        <v>224</v>
      </c>
      <c r="L591" s="74" t="s">
        <v>223</v>
      </c>
      <c r="M591" s="74" t="s">
        <v>222</v>
      </c>
      <c r="N591" s="74" t="s">
        <v>221</v>
      </c>
      <c r="O591" s="74" t="s">
        <v>220</v>
      </c>
      <c r="P591" s="74" t="s">
        <v>219</v>
      </c>
      <c r="Q591" s="74" t="s">
        <v>218</v>
      </c>
      <c r="R591" s="74" t="s">
        <v>217</v>
      </c>
      <c r="S591" s="74" t="s">
        <v>216</v>
      </c>
      <c r="T591" s="74" t="s">
        <v>215</v>
      </c>
      <c r="U591" s="74" t="s">
        <v>214</v>
      </c>
      <c r="V591" s="74" t="s">
        <v>213</v>
      </c>
      <c r="W591" s="74" t="s">
        <v>212</v>
      </c>
      <c r="X591" s="74" t="s">
        <v>211</v>
      </c>
      <c r="Y591" s="74" t="s">
        <v>210</v>
      </c>
      <c r="Z591" s="74" t="s">
        <v>209</v>
      </c>
      <c r="AA591" s="74" t="s">
        <v>208</v>
      </c>
      <c r="AB591" s="74" t="s">
        <v>207</v>
      </c>
      <c r="AC591" s="74" t="s">
        <v>206</v>
      </c>
      <c r="AD591" s="74" t="s">
        <v>205</v>
      </c>
      <c r="AE591" s="74" t="s">
        <v>204</v>
      </c>
      <c r="AF591" s="74" t="s">
        <v>203</v>
      </c>
      <c r="AG591" s="74" t="s">
        <v>202</v>
      </c>
      <c r="AH591" s="74" t="s">
        <v>201</v>
      </c>
      <c r="AI591" s="74" t="s">
        <v>200</v>
      </c>
      <c r="AJ591" s="74" t="s">
        <v>199</v>
      </c>
      <c r="AK591" s="74" t="s">
        <v>198</v>
      </c>
      <c r="AL591" s="74" t="s">
        <v>197</v>
      </c>
      <c r="AM591" s="74" t="s">
        <v>196</v>
      </c>
      <c r="AN591" s="74" t="s">
        <v>195</v>
      </c>
      <c r="AO591" s="74" t="s">
        <v>194</v>
      </c>
      <c r="AP591" s="74" t="s">
        <v>193</v>
      </c>
      <c r="AQ591" s="74" t="s">
        <v>192</v>
      </c>
      <c r="AR591" s="74" t="s">
        <v>191</v>
      </c>
      <c r="AS591" s="74" t="s">
        <v>190</v>
      </c>
      <c r="AT591" s="74" t="s">
        <v>189</v>
      </c>
      <c r="AU591" s="74" t="s">
        <v>188</v>
      </c>
      <c r="AV591" s="74" t="s">
        <v>187</v>
      </c>
      <c r="AW591" s="74" t="s">
        <v>186</v>
      </c>
      <c r="AX591" s="74" t="s">
        <v>185</v>
      </c>
      <c r="AY591" s="74" t="s">
        <v>184</v>
      </c>
      <c r="AZ591" s="74" t="s">
        <v>183</v>
      </c>
      <c r="BA591" s="74" t="s">
        <v>182</v>
      </c>
      <c r="BB591" s="74" t="s">
        <v>181</v>
      </c>
      <c r="BC591" s="74" t="s">
        <v>180</v>
      </c>
      <c r="BD591" s="74" t="s">
        <v>179</v>
      </c>
      <c r="BE591" s="74" t="s">
        <v>178</v>
      </c>
      <c r="BF591" s="74" t="s">
        <v>177</v>
      </c>
      <c r="BG591" s="74" t="s">
        <v>176</v>
      </c>
      <c r="BH591" s="74" t="s">
        <v>175</v>
      </c>
      <c r="BI591" s="74" t="s">
        <v>174</v>
      </c>
      <c r="BJ591" s="74" t="s">
        <v>173</v>
      </c>
      <c r="BK591" s="74" t="s">
        <v>172</v>
      </c>
      <c r="BL591" s="74" t="s">
        <v>171</v>
      </c>
      <c r="BM591" s="74" t="s">
        <v>170</v>
      </c>
      <c r="BN591" s="74" t="s">
        <v>169</v>
      </c>
      <c r="BO591" s="74" t="s">
        <v>168</v>
      </c>
      <c r="BP591" s="74" t="s">
        <v>167</v>
      </c>
      <c r="BQ591" s="74" t="s">
        <v>166</v>
      </c>
      <c r="BR591" s="74" t="s">
        <v>165</v>
      </c>
      <c r="BS591" s="74" t="s">
        <v>164</v>
      </c>
      <c r="BT591" s="74" t="s">
        <v>163</v>
      </c>
      <c r="BU591" s="74" t="s">
        <v>162</v>
      </c>
      <c r="BV591" s="74" t="s">
        <v>161</v>
      </c>
      <c r="BW591" s="74" t="s">
        <v>160</v>
      </c>
      <c r="BX591" s="74" t="s">
        <v>159</v>
      </c>
      <c r="BY591" s="74" t="s">
        <v>158</v>
      </c>
      <c r="BZ591" s="74" t="s">
        <v>157</v>
      </c>
      <c r="CA591" s="74" t="s">
        <v>156</v>
      </c>
      <c r="CB591" s="74" t="s">
        <v>155</v>
      </c>
      <c r="CC591" s="74" t="s">
        <v>154</v>
      </c>
      <c r="CD591" s="74" t="s">
        <v>153</v>
      </c>
      <c r="CE591" s="74" t="s">
        <v>152</v>
      </c>
      <c r="CF591" s="74" t="s">
        <v>151</v>
      </c>
      <c r="CG591" s="74" t="s">
        <v>150</v>
      </c>
      <c r="CH591" s="74" t="s">
        <v>149</v>
      </c>
      <c r="CI591" s="74" t="s">
        <v>148</v>
      </c>
      <c r="CJ591" s="74" t="s">
        <v>147</v>
      </c>
      <c r="CK591" s="74" t="s">
        <v>146</v>
      </c>
      <c r="CL591" s="74" t="s">
        <v>145</v>
      </c>
      <c r="CM591" s="74" t="s">
        <v>144</v>
      </c>
      <c r="CN591" s="74" t="s">
        <v>143</v>
      </c>
      <c r="CO591" s="74" t="s">
        <v>142</v>
      </c>
      <c r="CP591" s="74" t="s">
        <v>141</v>
      </c>
      <c r="CQ591" s="74" t="s">
        <v>140</v>
      </c>
      <c r="CR591" s="74" t="s">
        <v>139</v>
      </c>
      <c r="CS591" s="74" t="s">
        <v>138</v>
      </c>
      <c r="CT591" s="74" t="s">
        <v>137</v>
      </c>
      <c r="CU591" s="74" t="s">
        <v>136</v>
      </c>
      <c r="CV591" s="74" t="s">
        <v>135</v>
      </c>
      <c r="CW591" s="74" t="s">
        <v>134</v>
      </c>
      <c r="CX591" s="74" t="s">
        <v>133</v>
      </c>
      <c r="CY591" s="74" t="s">
        <v>132</v>
      </c>
      <c r="CZ591" s="74" t="s">
        <v>131</v>
      </c>
      <c r="DA591" s="74" t="s">
        <v>130</v>
      </c>
      <c r="DB591" s="74" t="s">
        <v>129</v>
      </c>
      <c r="DC591" s="74" t="s">
        <v>128</v>
      </c>
      <c r="DD591" s="74" t="s">
        <v>127</v>
      </c>
      <c r="DE591" s="74" t="s">
        <v>126</v>
      </c>
      <c r="DF591" s="74" t="s">
        <v>125</v>
      </c>
      <c r="DG591" s="74" t="s">
        <v>124</v>
      </c>
      <c r="DH591" s="74" t="s">
        <v>123</v>
      </c>
      <c r="DI591" s="74" t="s">
        <v>122</v>
      </c>
      <c r="DJ591" s="74" t="s">
        <v>121</v>
      </c>
      <c r="DK591" s="74" t="s">
        <v>120</v>
      </c>
      <c r="DL591" s="74" t="s">
        <v>119</v>
      </c>
      <c r="DM591" s="74" t="s">
        <v>118</v>
      </c>
      <c r="DN591" s="74" t="s">
        <v>117</v>
      </c>
      <c r="DO591" s="74" t="s">
        <v>116</v>
      </c>
      <c r="DP591" s="74" t="s">
        <v>115</v>
      </c>
      <c r="DQ591" s="74" t="s">
        <v>114</v>
      </c>
      <c r="DR591" s="74" t="s">
        <v>113</v>
      </c>
      <c r="DS591" s="74" t="s">
        <v>112</v>
      </c>
      <c r="DT591" s="74" t="s">
        <v>111</v>
      </c>
      <c r="DU591" s="74" t="s">
        <v>110</v>
      </c>
      <c r="DV591" s="74" t="s">
        <v>109</v>
      </c>
      <c r="DW591" s="74" t="s">
        <v>108</v>
      </c>
      <c r="DX591" s="74" t="s">
        <v>107</v>
      </c>
      <c r="DY591" s="74" t="s">
        <v>106</v>
      </c>
      <c r="DZ591" s="74" t="s">
        <v>105</v>
      </c>
      <c r="EA591" s="74" t="s">
        <v>104</v>
      </c>
      <c r="EB591" s="74" t="s">
        <v>103</v>
      </c>
      <c r="EC591" s="74" t="s">
        <v>102</v>
      </c>
      <c r="ED591" s="74" t="s">
        <v>101</v>
      </c>
      <c r="EE591" s="74" t="s">
        <v>100</v>
      </c>
      <c r="EF591" s="74" t="s">
        <v>99</v>
      </c>
      <c r="EG591" s="74" t="s">
        <v>98</v>
      </c>
      <c r="EH591" s="74" t="s">
        <v>97</v>
      </c>
      <c r="EI591" s="74" t="s">
        <v>96</v>
      </c>
      <c r="EJ591" s="74" t="s">
        <v>95</v>
      </c>
      <c r="EK591" s="74" t="s">
        <v>94</v>
      </c>
      <c r="EL591" s="74" t="s">
        <v>93</v>
      </c>
      <c r="EM591" s="74" t="s">
        <v>92</v>
      </c>
      <c r="EN591" s="74" t="s">
        <v>91</v>
      </c>
      <c r="EO591" s="74" t="s">
        <v>90</v>
      </c>
      <c r="EP591" s="74" t="s">
        <v>89</v>
      </c>
      <c r="EQ591" s="74" t="s">
        <v>88</v>
      </c>
      <c r="ER591" s="74" t="s">
        <v>87</v>
      </c>
      <c r="ES591" s="74" t="s">
        <v>86</v>
      </c>
      <c r="ET591" s="74" t="s">
        <v>85</v>
      </c>
      <c r="EU591" s="74" t="s">
        <v>84</v>
      </c>
      <c r="EV591" s="74" t="s">
        <v>83</v>
      </c>
      <c r="EW591" s="74" t="s">
        <v>82</v>
      </c>
      <c r="EX591" s="74" t="s">
        <v>81</v>
      </c>
      <c r="EY591" s="74" t="s">
        <v>80</v>
      </c>
      <c r="EZ591" s="74" t="s">
        <v>79</v>
      </c>
      <c r="FA591" s="74" t="s">
        <v>78</v>
      </c>
      <c r="FB591" s="74" t="s">
        <v>77</v>
      </c>
      <c r="FC591" s="74" t="s">
        <v>76</v>
      </c>
      <c r="FD591" s="74" t="s">
        <v>75</v>
      </c>
      <c r="FE591" s="74" t="s">
        <v>74</v>
      </c>
      <c r="FF591" s="74" t="s">
        <v>73</v>
      </c>
      <c r="FG591" s="74" t="s">
        <v>72</v>
      </c>
      <c r="FH591" s="74" t="s">
        <v>71</v>
      </c>
      <c r="FI591" s="74" t="s">
        <v>70</v>
      </c>
      <c r="FJ591" s="74" t="s">
        <v>69</v>
      </c>
      <c r="FK591" s="74" t="s">
        <v>68</v>
      </c>
      <c r="FL591" s="74" t="s">
        <v>547</v>
      </c>
      <c r="FM591" s="74" t="s">
        <v>589</v>
      </c>
      <c r="FN591" s="74" t="s">
        <v>596</v>
      </c>
      <c r="FO591" s="74" t="s">
        <v>597</v>
      </c>
    </row>
    <row r="592" spans="2:171" x14ac:dyDescent="0.2">
      <c r="B592" s="71" t="s">
        <v>67</v>
      </c>
      <c r="C592" s="83"/>
      <c r="D592" s="83"/>
      <c r="E592" s="83"/>
      <c r="F592" s="83"/>
      <c r="G592" s="83"/>
      <c r="H592" s="83"/>
      <c r="I592" s="83"/>
      <c r="J592" s="83"/>
      <c r="K592" s="83"/>
      <c r="L592" s="83"/>
      <c r="M592" s="83"/>
      <c r="N592" s="83"/>
      <c r="O592" s="83"/>
      <c r="P592" s="83"/>
      <c r="Q592" s="83"/>
      <c r="R592" s="83"/>
      <c r="S592" s="83"/>
      <c r="T592" s="83"/>
      <c r="U592" s="83"/>
      <c r="V592" s="83"/>
      <c r="W592" s="83"/>
      <c r="X592" s="83"/>
      <c r="Y592" s="83"/>
      <c r="Z592" s="83"/>
      <c r="AA592" s="83"/>
      <c r="AB592" s="83"/>
      <c r="AC592" s="83"/>
      <c r="AD592" s="83"/>
      <c r="AE592" s="83"/>
      <c r="AF592" s="83"/>
      <c r="AG592" s="83"/>
      <c r="AH592" s="83"/>
      <c r="AI592" s="83"/>
      <c r="AJ592" s="83"/>
      <c r="AK592" s="83"/>
      <c r="AL592" s="83"/>
      <c r="AM592" s="83"/>
      <c r="AN592" s="83"/>
      <c r="AO592" s="83"/>
      <c r="AP592" s="83"/>
      <c r="AQ592" s="83"/>
      <c r="AR592" s="83"/>
      <c r="AS592" s="83"/>
      <c r="AT592" s="83"/>
      <c r="AU592" s="83"/>
      <c r="AV592" s="83"/>
      <c r="AW592" s="83"/>
      <c r="AX592" s="83"/>
      <c r="AY592" s="83"/>
      <c r="AZ592" s="83"/>
      <c r="BA592" s="83">
        <v>4.6525679758308156</v>
      </c>
      <c r="BB592" s="83">
        <v>4.5196900146815588</v>
      </c>
      <c r="BC592" s="83">
        <v>5.9182617692705639</v>
      </c>
      <c r="BD592" s="83">
        <v>5.797522260936895</v>
      </c>
      <c r="BE592" s="83">
        <v>5.4306321595248193</v>
      </c>
      <c r="BF592" s="83">
        <v>6.4404250990573804</v>
      </c>
      <c r="BG592" s="83">
        <v>6.3030445746131729</v>
      </c>
      <c r="BH592" s="83">
        <v>6.7394644311772405</v>
      </c>
      <c r="BI592" s="83">
        <v>5.8137704707185787</v>
      </c>
      <c r="BJ592" s="83">
        <v>5.589324361620652</v>
      </c>
      <c r="BK592" s="83">
        <v>4.4925333714350044</v>
      </c>
      <c r="BL592" s="83">
        <v>4.1455380400604041</v>
      </c>
      <c r="BM592" s="83">
        <v>3.4071897636007211</v>
      </c>
      <c r="BN592" s="83">
        <v>5.3410819189411134</v>
      </c>
      <c r="BO592" s="83">
        <v>4.7895431211275454</v>
      </c>
      <c r="BP592" s="83">
        <v>5.1295804983516184</v>
      </c>
      <c r="BQ592" s="83">
        <v>5.6591905333796921</v>
      </c>
      <c r="BR592" s="83">
        <v>5.9903183819120462</v>
      </c>
      <c r="BS592" s="83">
        <v>5.2275502458664729</v>
      </c>
      <c r="BT592" s="83">
        <v>4.4172189009024052</v>
      </c>
      <c r="BU592" s="83">
        <v>3.6385909582578551</v>
      </c>
      <c r="BV592" s="83">
        <v>2.1281889341830778</v>
      </c>
      <c r="BW592" s="83">
        <v>2.2632567126633734</v>
      </c>
      <c r="BX592" s="83">
        <v>2.3773133836925489</v>
      </c>
      <c r="BY592" s="83">
        <v>2.1447949359008458</v>
      </c>
      <c r="BZ592" s="83">
        <v>2.0147248907001862</v>
      </c>
      <c r="CA592" s="83">
        <v>1.7244903294499028</v>
      </c>
      <c r="CB592" s="83">
        <v>1.5400738141887274</v>
      </c>
      <c r="CC592" s="83">
        <v>1.2703026886301569</v>
      </c>
      <c r="CD592" s="83">
        <v>1.2645949085946562</v>
      </c>
      <c r="CE592" s="83">
        <v>1.6098873000745177</v>
      </c>
      <c r="CF592" s="83">
        <v>1.7023158409624455</v>
      </c>
      <c r="CG592" s="83">
        <v>1.7490711356098378</v>
      </c>
      <c r="CH592" s="83">
        <v>1.3422259599059532</v>
      </c>
      <c r="CI592" s="83">
        <v>2.3623803645722914</v>
      </c>
      <c r="CJ592" s="83">
        <v>2.5209050596342433</v>
      </c>
      <c r="CK592" s="83">
        <v>3.1597744133212009</v>
      </c>
      <c r="CL592" s="83">
        <v>3.8376036666488367</v>
      </c>
      <c r="CM592" s="83">
        <v>4.2615188199163914</v>
      </c>
      <c r="CN592" s="83">
        <v>4.4312700991556895</v>
      </c>
      <c r="CO592" s="83">
        <v>4.6554168191512257</v>
      </c>
      <c r="CP592" s="83">
        <v>5.362414098198391</v>
      </c>
      <c r="CQ592" s="83">
        <v>5.3643512092821384</v>
      </c>
      <c r="CR592" s="83">
        <v>5.35874019958875</v>
      </c>
      <c r="CS592" s="83">
        <v>5.4524101283657682</v>
      </c>
      <c r="CT592" s="83">
        <v>5.3035356533359108</v>
      </c>
      <c r="CU592" s="83">
        <v>3.798105929812825</v>
      </c>
      <c r="CV592" s="83">
        <v>2.8351347398027893</v>
      </c>
      <c r="CW592" s="83">
        <v>2.5515452259113212</v>
      </c>
      <c r="CX592" s="83">
        <v>1.2514992137690903</v>
      </c>
      <c r="CY592" s="83">
        <v>0.58741463939010019</v>
      </c>
      <c r="CZ592" s="83">
        <v>0.48018765784045736</v>
      </c>
      <c r="DA592" s="83">
        <v>0.46062889683784441</v>
      </c>
      <c r="DB592" s="83">
        <v>0.31011073507033765</v>
      </c>
      <c r="DC592" s="83">
        <v>0.26628172105336423</v>
      </c>
      <c r="DD592" s="83">
        <v>0.28152772494632239</v>
      </c>
      <c r="DE592" s="83">
        <v>0.15814133004148309</v>
      </c>
      <c r="DF592" s="83">
        <v>0.75224713006709742</v>
      </c>
      <c r="DG592" s="83">
        <v>0.56665589087700508</v>
      </c>
      <c r="DH592" s="83">
        <v>0.62536656201506347</v>
      </c>
      <c r="DI592" s="83">
        <v>0.34882236925386928</v>
      </c>
      <c r="DJ592" s="83">
        <v>0.34398348905524462</v>
      </c>
      <c r="DK592" s="83">
        <v>0.36533497813258453</v>
      </c>
      <c r="DL592" s="83">
        <v>0.36610068649947303</v>
      </c>
      <c r="DM592" s="83">
        <v>0.33225938402061073</v>
      </c>
      <c r="DN592" s="83">
        <v>0.3264677423835245</v>
      </c>
      <c r="DO592" s="83">
        <v>0.38331061294679103</v>
      </c>
      <c r="DP592" s="83">
        <v>0.37063021025523329</v>
      </c>
      <c r="DQ592" s="83">
        <v>0.27759990838813009</v>
      </c>
      <c r="DR592" s="83">
        <v>0.38070311182081407</v>
      </c>
      <c r="DS592" s="83">
        <v>0.39110141417476013</v>
      </c>
      <c r="DT592" s="83">
        <v>0.35962763967666767</v>
      </c>
      <c r="DU592" s="83">
        <v>0.37731928224999528</v>
      </c>
      <c r="DV592" s="83">
        <v>0.33463352568770582</v>
      </c>
      <c r="DW592" s="83">
        <v>0.33286797213562441</v>
      </c>
      <c r="DX592" s="83">
        <v>0.34197201782223002</v>
      </c>
      <c r="DY592" s="83">
        <v>0.33598504717108268</v>
      </c>
      <c r="DZ592" s="83">
        <v>0.36967761921410153</v>
      </c>
      <c r="EA592" s="83">
        <v>0.63568720760974295</v>
      </c>
      <c r="EB592" s="83">
        <v>0.61877610772085723</v>
      </c>
      <c r="EC592" s="83">
        <v>0.49599998636073023</v>
      </c>
      <c r="ED592" s="83">
        <v>0.47556172979567046</v>
      </c>
      <c r="EE592" s="83">
        <v>0.47263757620072616</v>
      </c>
      <c r="EF592" s="83">
        <v>0.70478238714898878</v>
      </c>
      <c r="EG592" s="83">
        <v>0.9691105425149652</v>
      </c>
      <c r="EH592" s="83">
        <v>1.058842862187225</v>
      </c>
      <c r="EI592" s="83">
        <v>1.182052887609728</v>
      </c>
      <c r="EJ592" s="83">
        <v>1.5458455282465584</v>
      </c>
      <c r="EK592" s="83">
        <v>1.7448965637414573</v>
      </c>
      <c r="EL592" s="83">
        <v>2.3313401256616513</v>
      </c>
      <c r="EM592" s="83">
        <v>2.5479448795435187</v>
      </c>
      <c r="EN592" s="83">
        <v>2.7286644445812032</v>
      </c>
      <c r="EO592" s="83">
        <v>2.868389431759919</v>
      </c>
      <c r="EP592" s="83">
        <v>2.3813112923225987</v>
      </c>
      <c r="EQ592" s="83">
        <v>1.9861706664605068</v>
      </c>
      <c r="ER592" s="83">
        <v>0.30988394216771742</v>
      </c>
      <c r="ES592" s="83">
        <v>0.22201143867727663</v>
      </c>
      <c r="ET592" s="83">
        <v>8.6644684611885181E-2</v>
      </c>
      <c r="EU592" s="83">
        <v>5.6111541795817753E-2</v>
      </c>
      <c r="EV592" s="83">
        <v>0.10341616130644844</v>
      </c>
      <c r="EW592" s="83">
        <v>0.12205486246721678</v>
      </c>
      <c r="EX592" s="83">
        <v>7.3665805946322022E-2</v>
      </c>
      <c r="EY592" s="83">
        <v>0.15620113096986193</v>
      </c>
      <c r="EZ592" s="83">
        <v>0.71131292655441891</v>
      </c>
      <c r="FA592" s="83">
        <v>2.0226625366045354</v>
      </c>
      <c r="FB592" s="83">
        <v>4.163998178846243</v>
      </c>
      <c r="FC592" s="83">
        <v>5.2537722875679682</v>
      </c>
      <c r="FD592" s="83">
        <v>7.2495942899735457</v>
      </c>
      <c r="FE592" s="83">
        <v>7.7061037929686105</v>
      </c>
      <c r="FF592" s="83">
        <v>9.0673743076682474</v>
      </c>
      <c r="FG592" s="83">
        <v>9.0901227415661801</v>
      </c>
      <c r="FH592" s="83">
        <v>8.5112885476007261</v>
      </c>
      <c r="FI592" s="83">
        <v>7.9538287487722545</v>
      </c>
      <c r="FJ592" s="83">
        <v>8.4926133949810669</v>
      </c>
      <c r="FK592" s="83">
        <v>7.7717584062374128</v>
      </c>
      <c r="FL592" s="83">
        <v>7.0330412002612102</v>
      </c>
      <c r="FM592" s="83">
        <v>6.8614861734795394</v>
      </c>
      <c r="FN592" s="83">
        <v>6.7202035423740369</v>
      </c>
      <c r="FO592" s="83">
        <v>6.9466026014411426</v>
      </c>
    </row>
    <row r="593" spans="2:171" x14ac:dyDescent="0.2">
      <c r="B593" s="71" t="s">
        <v>66</v>
      </c>
      <c r="C593" s="80">
        <v>9.8618037678403496</v>
      </c>
      <c r="D593" s="80">
        <v>10.726176668034151</v>
      </c>
      <c r="E593" s="80">
        <v>11.292888482536737</v>
      </c>
      <c r="F593" s="80">
        <v>9.8633241487142023</v>
      </c>
      <c r="G593" s="80">
        <v>8.3839037495199449</v>
      </c>
      <c r="H593" s="80">
        <v>7.6340168802222133</v>
      </c>
      <c r="I593" s="80">
        <v>7.3503534796835828</v>
      </c>
      <c r="J593" s="80">
        <v>7.8382307939768854</v>
      </c>
      <c r="K593" s="80">
        <v>7.1949711854144907</v>
      </c>
      <c r="L593" s="80">
        <v>6.0898086584733324</v>
      </c>
      <c r="M593" s="80">
        <v>5.5396851103238571</v>
      </c>
      <c r="N593" s="80">
        <v>5.6285159991920306</v>
      </c>
      <c r="O593" s="80">
        <v>5.3898559517515201</v>
      </c>
      <c r="P593" s="80">
        <v>5.2734462199655532</v>
      </c>
      <c r="Q593" s="80">
        <v>6.1768874212106004</v>
      </c>
      <c r="R593" s="80">
        <v>5.827285844595198</v>
      </c>
      <c r="S593" s="80">
        <v>5.7476409993951112</v>
      </c>
      <c r="T593" s="80">
        <v>5.9586528942371553</v>
      </c>
      <c r="U593" s="80">
        <v>6.6426633377980036</v>
      </c>
      <c r="V593" s="80">
        <v>7.156372514876475</v>
      </c>
      <c r="W593" s="80">
        <v>7.7175061574763077</v>
      </c>
      <c r="X593" s="80">
        <v>7.7046564057466513</v>
      </c>
      <c r="Y593" s="80">
        <v>8.0934819475189794</v>
      </c>
      <c r="Z593" s="80">
        <v>9.5405891378483947</v>
      </c>
      <c r="AA593" s="80">
        <v>8.0349210389114418</v>
      </c>
      <c r="AB593" s="80">
        <v>7.4551955834293873</v>
      </c>
      <c r="AC593" s="80">
        <v>8.2241078316020531</v>
      </c>
      <c r="AD593" s="80">
        <v>8.2693193148429707</v>
      </c>
      <c r="AE593" s="80">
        <v>7.0933151449363585</v>
      </c>
      <c r="AF593" s="80">
        <v>6.3439674961614889</v>
      </c>
      <c r="AG593" s="80">
        <v>5.7804521647090965</v>
      </c>
      <c r="AH593" s="80">
        <v>5.3574589522961791</v>
      </c>
      <c r="AI593" s="80">
        <v>4.4956074350312409</v>
      </c>
      <c r="AJ593" s="80">
        <v>4.3525100663888319</v>
      </c>
      <c r="AK593" s="80">
        <v>3.5765944043031683</v>
      </c>
      <c r="AL593" s="80">
        <v>3.5018120579585097</v>
      </c>
      <c r="AM593" s="80">
        <v>3.1537344156501135</v>
      </c>
      <c r="AN593" s="80">
        <v>3.133968497608751</v>
      </c>
      <c r="AO593" s="80">
        <v>3.2881024195078363</v>
      </c>
      <c r="AP593" s="80">
        <v>3.2323498604081027</v>
      </c>
      <c r="AQ593" s="80">
        <v>3.1348387302697143</v>
      </c>
      <c r="AR593" s="80">
        <v>3.7029835384042054</v>
      </c>
      <c r="AS593" s="80">
        <v>4.237834709965755</v>
      </c>
      <c r="AT593" s="80">
        <v>4.9362986205316428</v>
      </c>
      <c r="AU593" s="80">
        <v>5.2583544161704552</v>
      </c>
      <c r="AV593" s="80">
        <v>5.4156992827588866</v>
      </c>
      <c r="AW593" s="80">
        <v>5.2958915357278116</v>
      </c>
      <c r="AX593" s="80">
        <v>5.2162213216451923</v>
      </c>
      <c r="AY593" s="80">
        <v>4.8941097664509199</v>
      </c>
      <c r="AZ593" s="80">
        <v>4.8643452456978853</v>
      </c>
      <c r="BA593" s="80">
        <v>4.7964318153571437</v>
      </c>
      <c r="BB593" s="80">
        <v>5.0108193355345669</v>
      </c>
      <c r="BC593" s="80">
        <v>5.4270226281979914</v>
      </c>
      <c r="BD593" s="80">
        <v>4.4773322937399715</v>
      </c>
      <c r="BE593" s="80">
        <v>4.5425108989960172</v>
      </c>
      <c r="BF593" s="80">
        <v>4.9176686567978196</v>
      </c>
      <c r="BG593" s="80">
        <v>4.9774856925793944</v>
      </c>
      <c r="BH593" s="80">
        <v>4.6180661806437273</v>
      </c>
      <c r="BI593" s="80">
        <v>5.1479780847432268</v>
      </c>
      <c r="BJ593" s="80">
        <v>4.5021621844026702</v>
      </c>
      <c r="BK593" s="80">
        <v>4.1309783074377107</v>
      </c>
      <c r="BL593" s="80">
        <v>4.1188206689927735</v>
      </c>
      <c r="BM593" s="80">
        <v>4.4613074199880227</v>
      </c>
      <c r="BN593" s="80">
        <v>4.5420373023543705</v>
      </c>
      <c r="BO593" s="80">
        <v>4.7821945405213899</v>
      </c>
      <c r="BP593" s="80">
        <v>5.0057132250771774</v>
      </c>
      <c r="BQ593" s="80">
        <v>5.0827884514860457</v>
      </c>
      <c r="BR593" s="80">
        <v>5.2188738533945944</v>
      </c>
      <c r="BS593" s="80">
        <v>4.6472256674626404</v>
      </c>
      <c r="BT593" s="80">
        <v>3.7740056588846604</v>
      </c>
      <c r="BU593" s="80">
        <v>3.1503725773149749</v>
      </c>
      <c r="BV593" s="80">
        <v>2.1366708218148864</v>
      </c>
      <c r="BW593" s="80">
        <v>1.5699016326506579</v>
      </c>
      <c r="BX593" s="80">
        <v>1.4866631661201692</v>
      </c>
      <c r="BY593" s="80">
        <v>1.6157386261288735</v>
      </c>
      <c r="BZ593" s="80">
        <v>1.4866213404677335</v>
      </c>
      <c r="CA593" s="80">
        <v>1.2968600380071289</v>
      </c>
      <c r="CB593" s="80">
        <v>1.2252322722292428</v>
      </c>
      <c r="CC593" s="80">
        <v>1.1462049419608722</v>
      </c>
      <c r="CD593" s="80">
        <v>1.0690898663070498</v>
      </c>
      <c r="CE593" s="80">
        <v>1.0049552212978523</v>
      </c>
      <c r="CF593" s="80">
        <v>1.1207886213754084</v>
      </c>
      <c r="CG593" s="80">
        <v>1.5048537619614479</v>
      </c>
      <c r="CH593" s="80">
        <v>1.8275689532114952</v>
      </c>
      <c r="CI593" s="80">
        <v>2.2575136648142182</v>
      </c>
      <c r="CJ593" s="80">
        <v>2.5748356829814956</v>
      </c>
      <c r="CK593" s="80">
        <v>2.9397141778767049</v>
      </c>
      <c r="CL593" s="80">
        <v>3.1920553846942181</v>
      </c>
      <c r="CM593" s="80">
        <v>3.5263685961115945</v>
      </c>
      <c r="CN593" s="80">
        <v>3.9442537298258675</v>
      </c>
      <c r="CO593" s="80">
        <v>3.7924939202871961</v>
      </c>
      <c r="CP593" s="80">
        <v>3.6027181788971476</v>
      </c>
      <c r="CQ593" s="80">
        <v>4.1375627589794064</v>
      </c>
      <c r="CR593" s="80">
        <v>4.2822719317453863</v>
      </c>
      <c r="CS593" s="80">
        <v>4.2021446644536251</v>
      </c>
      <c r="CT593" s="80">
        <v>3.8952632372193872</v>
      </c>
      <c r="CU593" s="80">
        <v>3.0520667659893133</v>
      </c>
      <c r="CV593" s="80">
        <v>2.1395591809953722</v>
      </c>
      <c r="CW593" s="80">
        <v>2.1113879687617478</v>
      </c>
      <c r="CX593" s="80">
        <v>0.95526859614178417</v>
      </c>
      <c r="CY593" s="80">
        <v>0.62552887991581574</v>
      </c>
      <c r="CZ593" s="80">
        <v>0.50003277682728764</v>
      </c>
      <c r="DA593" s="80">
        <v>0.533165933103525</v>
      </c>
      <c r="DB593" s="80">
        <v>0.62182473831055796</v>
      </c>
      <c r="DC593" s="80">
        <v>0.73983296784339325</v>
      </c>
      <c r="DD593" s="80">
        <v>0.68248826456801293</v>
      </c>
      <c r="DE593" s="80">
        <v>0.63475927869992688</v>
      </c>
      <c r="DF593" s="80">
        <v>1.1327880363643712</v>
      </c>
      <c r="DG593" s="80">
        <v>0.70489830176431334</v>
      </c>
      <c r="DH593" s="80">
        <v>0.80001039570223798</v>
      </c>
      <c r="DI593" s="80">
        <v>0.65931018563091914</v>
      </c>
      <c r="DJ593" s="80">
        <v>0.78262192328685942</v>
      </c>
      <c r="DK593" s="80">
        <v>1.1421671541584699</v>
      </c>
      <c r="DL593" s="80">
        <v>1.0536716400088264</v>
      </c>
      <c r="DM593" s="80">
        <v>1.0491745121186153</v>
      </c>
      <c r="DN593" s="80">
        <v>1.1546910791216107</v>
      </c>
      <c r="DO593" s="80">
        <v>1.1283202848858409</v>
      </c>
      <c r="DP593" s="80">
        <v>1.0597427184588091</v>
      </c>
      <c r="DQ593" s="80">
        <v>0.97997633037717291</v>
      </c>
      <c r="DR593" s="80">
        <v>0.99602100303991836</v>
      </c>
      <c r="DS593" s="80">
        <v>0.93952989863556757</v>
      </c>
      <c r="DT593" s="80">
        <v>0.93441010773766231</v>
      </c>
      <c r="DU593" s="80">
        <v>1.0108518544108829</v>
      </c>
      <c r="DV593" s="80">
        <v>1.0522226052177204</v>
      </c>
      <c r="DW593" s="80">
        <v>1.1468753616828247</v>
      </c>
      <c r="DX593" s="80">
        <v>1.1583382117130547</v>
      </c>
      <c r="DY593" s="80">
        <v>1.1172535468436653</v>
      </c>
      <c r="DZ593" s="80">
        <v>0.74512201267545275</v>
      </c>
      <c r="EA593" s="80">
        <v>0.81016770725312903</v>
      </c>
      <c r="EB593" s="80">
        <v>0.92636231103368161</v>
      </c>
      <c r="EC593" s="80">
        <v>0.9521569474707664</v>
      </c>
      <c r="ED593" s="80">
        <v>0.79807328543847289</v>
      </c>
      <c r="EE593" s="80">
        <v>0.94101537349083664</v>
      </c>
      <c r="EF593" s="80">
        <v>1.0508198382992437</v>
      </c>
      <c r="EG593" s="80">
        <v>1.198368437120984</v>
      </c>
      <c r="EH593" s="80">
        <v>1.0925871152892153</v>
      </c>
      <c r="EI593" s="80">
        <v>1.4284256591899114</v>
      </c>
      <c r="EJ593" s="80">
        <v>1.6841323963240511</v>
      </c>
      <c r="EK593" s="80">
        <v>1.7603888750023962</v>
      </c>
      <c r="EL593" s="80">
        <v>2.1146580556667915</v>
      </c>
      <c r="EM593" s="80">
        <v>2.3737436240967678</v>
      </c>
      <c r="EN593" s="80">
        <v>2.394100245822516</v>
      </c>
      <c r="EO593" s="80">
        <v>2.2511237401272117</v>
      </c>
      <c r="EP593" s="80">
        <v>1.7294031299218777</v>
      </c>
      <c r="EQ593" s="80">
        <v>1.1914933610104765</v>
      </c>
      <c r="ER593" s="80">
        <v>0.32896870253829302</v>
      </c>
      <c r="ES593" s="80">
        <v>0.34829913035052096</v>
      </c>
      <c r="ET593" s="80">
        <v>0.31643275926572723</v>
      </c>
      <c r="EU593" s="80">
        <v>0.33700852319644864</v>
      </c>
      <c r="EV593" s="80">
        <v>0.34707614150716115</v>
      </c>
      <c r="EW593" s="80">
        <v>0.30570993222064441</v>
      </c>
      <c r="EX593" s="80">
        <v>0.29209545013758276</v>
      </c>
      <c r="EY593" s="80">
        <v>0.30576459329103112</v>
      </c>
      <c r="EZ593" s="80">
        <v>0.78945696160743206</v>
      </c>
      <c r="FA593" s="80">
        <v>2.1882991604548128</v>
      </c>
      <c r="FB593" s="80">
        <v>3.3865692451193738</v>
      </c>
      <c r="FC593" s="80">
        <v>4.8470502586844901</v>
      </c>
      <c r="FD593" s="80">
        <v>6.6740781337252999</v>
      </c>
      <c r="FE593" s="80">
        <v>7.5013833671994794</v>
      </c>
      <c r="FF593" s="80">
        <v>10.658482920893968</v>
      </c>
      <c r="FG593" s="80">
        <v>12.270483894876286</v>
      </c>
      <c r="FH593" s="80">
        <v>13.677089398796729</v>
      </c>
      <c r="FI593" s="80">
        <v>14.374429835881413</v>
      </c>
      <c r="FJ593" s="80">
        <v>12.455717777204207</v>
      </c>
      <c r="FK593" s="80">
        <v>10.842875921752089</v>
      </c>
      <c r="FL593" s="80">
        <v>10.120301885804968</v>
      </c>
      <c r="FM593" s="80">
        <v>10.413909062506287</v>
      </c>
      <c r="FN593" s="80">
        <v>11.148402974820627</v>
      </c>
      <c r="FO593" s="80">
        <v>11.323151165624482</v>
      </c>
    </row>
    <row r="594" spans="2:171" x14ac:dyDescent="0.2">
      <c r="B594" s="71" t="s">
        <v>65</v>
      </c>
      <c r="C594" s="80">
        <v>7.7024079056925459</v>
      </c>
      <c r="D594" s="80">
        <v>8.4915984666919488</v>
      </c>
      <c r="E594" s="80">
        <v>8.5004830484850427</v>
      </c>
      <c r="F594" s="80">
        <v>7.4604793937242144</v>
      </c>
      <c r="G594" s="80">
        <v>6.6333694133693974</v>
      </c>
      <c r="H594" s="80">
        <v>6.3493638311569454</v>
      </c>
      <c r="I594" s="80">
        <v>6.3100783939281762</v>
      </c>
      <c r="J594" s="80">
        <v>6.210089607479345</v>
      </c>
      <c r="K594" s="80">
        <v>5.8941013737494083</v>
      </c>
      <c r="L594" s="80">
        <v>5.3133520635095222</v>
      </c>
      <c r="M594" s="80">
        <v>4.9872456451668548</v>
      </c>
      <c r="N594" s="80">
        <v>4.7305047130198288</v>
      </c>
      <c r="O594" s="80">
        <v>4.6193596171893709</v>
      </c>
      <c r="P594" s="80">
        <v>4.7236868885436687</v>
      </c>
      <c r="Q594" s="80">
        <v>4.5872712387367098</v>
      </c>
      <c r="R594" s="80">
        <v>4.8246034199777714</v>
      </c>
      <c r="S594" s="80">
        <v>4.70656404209379</v>
      </c>
      <c r="T594" s="80">
        <v>5.0429194671098871</v>
      </c>
      <c r="U594" s="80">
        <v>5.4650847771509019</v>
      </c>
      <c r="V594" s="80">
        <v>5.769746290888615</v>
      </c>
      <c r="W594" s="80">
        <v>6.5865690677528015</v>
      </c>
      <c r="X594" s="80">
        <v>7.0019573937641297</v>
      </c>
      <c r="Y594" s="80">
        <v>6.7021462515641295</v>
      </c>
      <c r="Z594" s="80">
        <v>6.7225888940124667</v>
      </c>
      <c r="AA594" s="80">
        <v>6.588794511661761</v>
      </c>
      <c r="AB594" s="80">
        <v>6.9042958074738783</v>
      </c>
      <c r="AC594" s="80">
        <v>6.6881488659063972</v>
      </c>
      <c r="AD594" s="80">
        <v>6.3641950233390361</v>
      </c>
      <c r="AE594" s="80">
        <v>5.3172582577306455</v>
      </c>
      <c r="AF594" s="80">
        <v>4.9238920365165937</v>
      </c>
      <c r="AG594" s="80">
        <v>4.8807254140979799</v>
      </c>
      <c r="AH594" s="80">
        <v>4.2052745304616028</v>
      </c>
      <c r="AI594" s="80">
        <v>3.6261258273764989</v>
      </c>
      <c r="AJ594" s="80">
        <v>3.3919513900833747</v>
      </c>
      <c r="AK594" s="80">
        <v>2.9218239953663279</v>
      </c>
      <c r="AL594" s="80">
        <v>2.8030535170117838</v>
      </c>
      <c r="AM594" s="80">
        <v>2.6069636192454366</v>
      </c>
      <c r="AN594" s="80">
        <v>2.5656215290159117</v>
      </c>
      <c r="AO594" s="80">
        <v>2.6160081576216938</v>
      </c>
      <c r="AP594" s="80">
        <v>2.7395226680181612</v>
      </c>
      <c r="AQ594" s="80">
        <v>2.7568278272995532</v>
      </c>
      <c r="AR594" s="80">
        <v>3.4452636591320203</v>
      </c>
      <c r="AS594" s="80">
        <v>3.9466633009041545</v>
      </c>
      <c r="AT594" s="80">
        <v>4.327576369093757</v>
      </c>
      <c r="AU594" s="80">
        <v>4.7086111677969322</v>
      </c>
      <c r="AV594" s="80">
        <v>4.8413144032713582</v>
      </c>
      <c r="AW594" s="80">
        <v>4.7173921321717005</v>
      </c>
      <c r="AX594" s="80">
        <v>4.7922719234256439</v>
      </c>
      <c r="AY594" s="80">
        <v>4.5737106762779343</v>
      </c>
      <c r="AZ594" s="80">
        <v>4.487927899484859</v>
      </c>
      <c r="BA594" s="80">
        <v>4.4767775061563935</v>
      </c>
      <c r="BB594" s="80">
        <v>4.452899597891733</v>
      </c>
      <c r="BC594" s="80">
        <v>4.3879499545055358</v>
      </c>
      <c r="BD594" s="80">
        <v>4.5100942334402214</v>
      </c>
      <c r="BE594" s="80">
        <v>4.5610712085259699</v>
      </c>
      <c r="BF594" s="80">
        <v>4.5419563789682371</v>
      </c>
      <c r="BG594" s="80">
        <v>4.5521469271757313</v>
      </c>
      <c r="BH594" s="80">
        <v>4.6561141667224106</v>
      </c>
      <c r="BI594" s="80">
        <v>4.6531886820462933</v>
      </c>
      <c r="BJ594" s="80">
        <v>4.3932452735998977</v>
      </c>
      <c r="BK594" s="80">
        <v>4.1970257697711375</v>
      </c>
      <c r="BL594" s="80">
        <v>4.1949167522114257</v>
      </c>
      <c r="BM594" s="80">
        <v>4.6000304417434936</v>
      </c>
      <c r="BN594" s="80">
        <v>4.5761386956845467</v>
      </c>
      <c r="BO594" s="80">
        <v>4.7407855408709736</v>
      </c>
      <c r="BP594" s="80">
        <v>5.3421601178032008</v>
      </c>
      <c r="BQ594" s="80">
        <v>5.4002771822987494</v>
      </c>
      <c r="BR594" s="80">
        <v>5.6202817995580183</v>
      </c>
      <c r="BS594" s="80">
        <v>4.9209707539440695</v>
      </c>
      <c r="BT594" s="80">
        <v>3.9720360402392201</v>
      </c>
      <c r="BU594" s="80">
        <v>3.5152532990272114</v>
      </c>
      <c r="BV594" s="80">
        <v>2.3738026847851033</v>
      </c>
      <c r="BW594" s="80">
        <v>2.073734338532649</v>
      </c>
      <c r="BX594" s="80">
        <v>2.1232963642025173</v>
      </c>
      <c r="BY594" s="80">
        <v>2.0124107810702356</v>
      </c>
      <c r="BZ594" s="80">
        <v>1.884869183265071</v>
      </c>
      <c r="CA594" s="80">
        <v>1.6530633373543733</v>
      </c>
      <c r="CB594" s="80">
        <v>1.6228412474677367</v>
      </c>
      <c r="CC594" s="80">
        <v>1.319389555630363</v>
      </c>
      <c r="CD594" s="80">
        <v>1.3264628156085847</v>
      </c>
      <c r="CE594" s="80">
        <v>1.3390963001986513</v>
      </c>
      <c r="CF594" s="80">
        <v>1.2866545552042388</v>
      </c>
      <c r="CG594" s="80">
        <v>1.5326969470614074</v>
      </c>
      <c r="CH594" s="80">
        <v>1.8944773891732012</v>
      </c>
      <c r="CI594" s="80">
        <v>2.1678363908430276</v>
      </c>
      <c r="CJ594" s="80">
        <v>2.536889939397176</v>
      </c>
      <c r="CK594" s="80">
        <v>2.9772802209724998</v>
      </c>
      <c r="CL594" s="80">
        <v>3.4300105760487947</v>
      </c>
      <c r="CM594" s="80">
        <v>3.8232631732368558</v>
      </c>
      <c r="CN594" s="80">
        <v>4.1741269230485685</v>
      </c>
      <c r="CO594" s="80">
        <v>4.3728105250174645</v>
      </c>
      <c r="CP594" s="80">
        <v>4.3143343132108765</v>
      </c>
      <c r="CQ594" s="80">
        <v>4.4220975159358531</v>
      </c>
      <c r="CR594" s="80">
        <v>4.4136394888110768</v>
      </c>
      <c r="CS594" s="80">
        <v>4.1709042799471225</v>
      </c>
      <c r="CT594" s="80">
        <v>3.9803451027569068</v>
      </c>
      <c r="CU594" s="80">
        <v>3.1143489813310175</v>
      </c>
      <c r="CV594" s="80">
        <v>2.2874133145663644</v>
      </c>
      <c r="CW594" s="80">
        <v>1.7568616231794751</v>
      </c>
      <c r="CX594" s="80">
        <v>1.7364917468366992</v>
      </c>
      <c r="CY594" s="80">
        <v>1.4186938300945928</v>
      </c>
      <c r="CZ594" s="80">
        <v>1.4636595155306154</v>
      </c>
      <c r="DA594" s="80">
        <v>1.497946084912861</v>
      </c>
      <c r="DB594" s="80">
        <v>1.5308278503977475</v>
      </c>
      <c r="DC594" s="80">
        <v>1.4242601980769356</v>
      </c>
      <c r="DD594" s="80">
        <v>1.405044712210572</v>
      </c>
      <c r="DE594" s="80">
        <v>1.2241893243182131</v>
      </c>
      <c r="DF594" s="80">
        <v>1.2896199745682229</v>
      </c>
      <c r="DG594" s="80">
        <v>1.1365377104620848</v>
      </c>
      <c r="DH594" s="80">
        <v>1.237339976954865</v>
      </c>
      <c r="DI594" s="80">
        <v>1.2285159286758784</v>
      </c>
      <c r="DJ594" s="80">
        <v>1.2622587908071414</v>
      </c>
      <c r="DK594" s="80">
        <v>1.3881162019254618</v>
      </c>
      <c r="DL594" s="80">
        <v>1.3121231721305848</v>
      </c>
      <c r="DM594" s="80">
        <v>1.2028124842862611</v>
      </c>
      <c r="DN594" s="80">
        <v>1.1029996092246526</v>
      </c>
      <c r="DO594" s="80">
        <v>1.0497141282707805</v>
      </c>
      <c r="DP594" s="80">
        <v>0.99871410540301642</v>
      </c>
      <c r="DQ594" s="80">
        <v>0.97060936110991947</v>
      </c>
      <c r="DR594" s="80">
        <v>0.88353602891044436</v>
      </c>
      <c r="DS594" s="80">
        <v>0.86375028012614774</v>
      </c>
      <c r="DT594" s="80">
        <v>0.81697977983694392</v>
      </c>
      <c r="DU594" s="80">
        <v>1.0299409140103939</v>
      </c>
      <c r="DV594" s="80">
        <v>0.88676694413621882</v>
      </c>
      <c r="DW594" s="80">
        <v>0.62906619228741434</v>
      </c>
      <c r="DX594" s="80">
        <v>0.68300191822157652</v>
      </c>
      <c r="DY594" s="80">
        <v>0.7166590194126089</v>
      </c>
      <c r="DZ594" s="80">
        <v>0.74610097763692118</v>
      </c>
      <c r="EA594" s="80">
        <v>0.78785694559357777</v>
      </c>
      <c r="EB594" s="80">
        <v>0.79079505330041588</v>
      </c>
      <c r="EC594" s="80">
        <v>0.79476055730544515</v>
      </c>
      <c r="ED594" s="80">
        <v>0.83434636459842859</v>
      </c>
      <c r="EE594" s="80">
        <v>0.79296060431950677</v>
      </c>
      <c r="EF594" s="80">
        <v>0.84674530234258583</v>
      </c>
      <c r="EG594" s="80">
        <v>0.9557390932914529</v>
      </c>
      <c r="EH594" s="80">
        <v>0.94104512722294631</v>
      </c>
      <c r="EI594" s="80">
        <v>0.96061335093353339</v>
      </c>
      <c r="EJ594" s="80">
        <v>1.0766329622510316</v>
      </c>
      <c r="EK594" s="80">
        <v>1.138211673644834</v>
      </c>
      <c r="EL594" s="80">
        <v>1.2889340302106433</v>
      </c>
      <c r="EM594" s="80">
        <v>1.4101828487901025</v>
      </c>
      <c r="EN594" s="80">
        <v>1.4627845323046322</v>
      </c>
      <c r="EO594" s="80">
        <v>1.3250574458476032</v>
      </c>
      <c r="EP594" s="80">
        <v>1.1508293742741622</v>
      </c>
      <c r="EQ594" s="80">
        <v>0.91483273993155123</v>
      </c>
      <c r="ER594" s="80">
        <v>0.36171481071638334</v>
      </c>
      <c r="ES594" s="80">
        <v>0.30538425026227867</v>
      </c>
      <c r="ET594" s="80">
        <v>0.24935268702952129</v>
      </c>
      <c r="EU594" s="80">
        <v>0.19734789204872774</v>
      </c>
      <c r="EV594" s="80">
        <v>0.18131744931647895</v>
      </c>
      <c r="EW594" s="80">
        <v>0.18770194808673002</v>
      </c>
      <c r="EX594" s="80">
        <v>0.18735532660548482</v>
      </c>
      <c r="EY594" s="80">
        <v>0.19868596525296173</v>
      </c>
      <c r="EZ594" s="80">
        <v>0.4198006019835121</v>
      </c>
      <c r="FA594" s="80">
        <v>1.081853471718756</v>
      </c>
      <c r="FB594" s="80">
        <v>2.0448661430850343</v>
      </c>
      <c r="FC594" s="80">
        <v>2.6756546019418548</v>
      </c>
      <c r="FD594" s="80">
        <v>2.8568235748397539</v>
      </c>
      <c r="FE594" s="80">
        <v>3.1057059112830712</v>
      </c>
      <c r="FF594" s="80">
        <v>3.3772869585439533</v>
      </c>
      <c r="FG594" s="80">
        <v>3.3322991247095235</v>
      </c>
      <c r="FH594" s="80">
        <v>3.4901569547289437</v>
      </c>
      <c r="FI594" s="80">
        <v>3.5152069062906444</v>
      </c>
      <c r="FJ594" s="80">
        <v>2.8190660243739853</v>
      </c>
      <c r="FK594" s="80">
        <v>2.8791406474508561</v>
      </c>
      <c r="FL594" s="80">
        <v>2.8675780359027381</v>
      </c>
      <c r="FM594" s="80">
        <v>2.8367095944776546</v>
      </c>
      <c r="FN594" s="80">
        <v>2.687832365461436</v>
      </c>
      <c r="FO594" s="80">
        <v>2.5314900276024739</v>
      </c>
    </row>
    <row r="595" spans="2:171" x14ac:dyDescent="0.2">
      <c r="B595" s="71" t="s">
        <v>64</v>
      </c>
      <c r="C595" s="80">
        <v>6.3939880027422706</v>
      </c>
      <c r="D595" s="80">
        <v>7.2957715893155095</v>
      </c>
      <c r="E595" s="80">
        <v>7.1955056552236867</v>
      </c>
      <c r="F595" s="80">
        <v>6.9573302333932041</v>
      </c>
      <c r="G595" s="80">
        <v>5.6005488761172595</v>
      </c>
      <c r="H595" s="80">
        <v>5.7727730777036665</v>
      </c>
      <c r="I595" s="80">
        <v>5.8324182271317309</v>
      </c>
      <c r="J595" s="80">
        <v>6.1124233419669158</v>
      </c>
      <c r="K595" s="80">
        <v>6.0397581898178618</v>
      </c>
      <c r="L595" s="80">
        <v>5.8136662112977557</v>
      </c>
      <c r="M595" s="80">
        <v>5.0724032662359315</v>
      </c>
      <c r="N595" s="80">
        <v>5.0110734884406707</v>
      </c>
      <c r="O595" s="80">
        <v>4.5612226836971521</v>
      </c>
      <c r="P595" s="80">
        <v>4.7019172452345828</v>
      </c>
      <c r="Q595" s="80">
        <v>4.8010954877851511</v>
      </c>
      <c r="R595" s="80">
        <v>4.764158997874488</v>
      </c>
      <c r="S595" s="80">
        <v>4.7876340605599159</v>
      </c>
      <c r="T595" s="80">
        <v>4.804162340252522</v>
      </c>
      <c r="U595" s="80">
        <v>5.5768248047250122</v>
      </c>
      <c r="V595" s="80">
        <v>6.0768236349068356</v>
      </c>
      <c r="W595" s="80">
        <v>6.0265629965156391</v>
      </c>
      <c r="X595" s="80">
        <v>6.4502162438503152</v>
      </c>
      <c r="Y595" s="80">
        <v>6.0691543242853365</v>
      </c>
      <c r="Z595" s="80">
        <v>6.4885676925283446</v>
      </c>
      <c r="AA595" s="80">
        <v>6.1757292603988558</v>
      </c>
      <c r="AB595" s="80">
        <v>6.279189889435929</v>
      </c>
      <c r="AC595" s="80">
        <v>6.2928791822522534</v>
      </c>
      <c r="AD595" s="80">
        <v>6.3151052266202328</v>
      </c>
      <c r="AE595" s="80">
        <v>5.3267134532705516</v>
      </c>
      <c r="AF595" s="80">
        <v>4.8027834065274941</v>
      </c>
      <c r="AG595" s="80">
        <v>4.6421652669824729</v>
      </c>
      <c r="AH595" s="80">
        <v>4.2865644901434283</v>
      </c>
      <c r="AI595" s="80">
        <v>3.6045084781081274</v>
      </c>
      <c r="AJ595" s="80">
        <v>3.4275796498790618</v>
      </c>
      <c r="AK595" s="80">
        <v>2.9749136401755463</v>
      </c>
      <c r="AL595" s="80">
        <v>2.9440200300686357</v>
      </c>
      <c r="AM595" s="80">
        <v>2.6153743545190005</v>
      </c>
      <c r="AN595" s="80">
        <v>2.6677955901819321</v>
      </c>
      <c r="AO595" s="80">
        <v>2.7078702729527087</v>
      </c>
      <c r="AP595" s="80">
        <v>2.6633497547093659</v>
      </c>
      <c r="AQ595" s="80">
        <v>2.7599271018862104</v>
      </c>
      <c r="AR595" s="80">
        <v>3.3802060394807811</v>
      </c>
      <c r="AS595" s="80">
        <v>3.9081627873848821</v>
      </c>
      <c r="AT595" s="80">
        <v>4.3411599522368549</v>
      </c>
      <c r="AU595" s="80">
        <v>5.0127789748637888</v>
      </c>
      <c r="AV595" s="80">
        <v>5.13445141880044</v>
      </c>
      <c r="AW595" s="80">
        <v>4.8991903730256654</v>
      </c>
      <c r="AX595" s="80">
        <v>4.7977899017476711</v>
      </c>
      <c r="AY595" s="80">
        <v>4.4598795470473496</v>
      </c>
      <c r="AZ595" s="80">
        <v>4.3154827809990142</v>
      </c>
      <c r="BA595" s="80">
        <v>4.3927394063231642</v>
      </c>
      <c r="BB595" s="80">
        <v>4.4918881008012477</v>
      </c>
      <c r="BC595" s="80">
        <v>4.4176046240453193</v>
      </c>
      <c r="BD595" s="80">
        <v>4.6217446146835659</v>
      </c>
      <c r="BE595" s="80">
        <v>4.5897814317637557</v>
      </c>
      <c r="BF595" s="80">
        <v>4.6855563882315296</v>
      </c>
      <c r="BG595" s="80">
        <v>4.3743616766597428</v>
      </c>
      <c r="BH595" s="80">
        <v>4.544091730021079</v>
      </c>
      <c r="BI595" s="80">
        <v>4.4100129148186831</v>
      </c>
      <c r="BJ595" s="80">
        <v>4.2936965963649998</v>
      </c>
      <c r="BK595" s="80">
        <v>4.0771049290329282</v>
      </c>
      <c r="BL595" s="80">
        <v>4.0544543047897781</v>
      </c>
      <c r="BM595" s="80">
        <v>4.3124891497363365</v>
      </c>
      <c r="BN595" s="80">
        <v>4.4551147471742878</v>
      </c>
      <c r="BO595" s="80">
        <v>4.883830914507473</v>
      </c>
      <c r="BP595" s="80">
        <v>5.309560339450643</v>
      </c>
      <c r="BQ595" s="80">
        <v>5.4545265646749064</v>
      </c>
      <c r="BR595" s="80">
        <v>5.3631129367088564</v>
      </c>
      <c r="BS595" s="80">
        <v>4.6899258957162413</v>
      </c>
      <c r="BT595" s="80">
        <v>3.744901837341418</v>
      </c>
      <c r="BU595" s="80">
        <v>3.2202332348650038</v>
      </c>
      <c r="BV595" s="80">
        <v>2.1847546691750637</v>
      </c>
      <c r="BW595" s="80">
        <v>1.6879912637785315</v>
      </c>
      <c r="BX595" s="80">
        <v>1.7381028603610502</v>
      </c>
      <c r="BY595" s="80">
        <v>1.6332676553261471</v>
      </c>
      <c r="BZ595" s="80">
        <v>1.3647634516515956</v>
      </c>
      <c r="CA595" s="80">
        <v>1.2157305180387816</v>
      </c>
      <c r="CB595" s="80">
        <v>1.1789396482407013</v>
      </c>
      <c r="CC595" s="80">
        <v>1.0811819782195662</v>
      </c>
      <c r="CD595" s="80">
        <v>1.0445504697735044</v>
      </c>
      <c r="CE595" s="80">
        <v>1.0560309575672142</v>
      </c>
      <c r="CF595" s="80">
        <v>1.0808124867187212</v>
      </c>
      <c r="CG595" s="80">
        <v>1.2888979794581177</v>
      </c>
      <c r="CH595" s="80">
        <v>1.6195088291963766</v>
      </c>
      <c r="CI595" s="80">
        <v>1.9722730894640907</v>
      </c>
      <c r="CJ595" s="80">
        <v>2.3833874274889135</v>
      </c>
      <c r="CK595" s="80">
        <v>2.7316852900492612</v>
      </c>
      <c r="CL595" s="80">
        <v>3.1216961815313273</v>
      </c>
      <c r="CM595" s="80">
        <v>3.6327553176691327</v>
      </c>
      <c r="CN595" s="80">
        <v>4.1128246765685841</v>
      </c>
      <c r="CO595" s="80">
        <v>4.3243990551549842</v>
      </c>
      <c r="CP595" s="80">
        <v>4.2727354687834431</v>
      </c>
      <c r="CQ595" s="80">
        <v>4.3013855911981418</v>
      </c>
      <c r="CR595" s="80">
        <v>4.3462852047567795</v>
      </c>
      <c r="CS595" s="80">
        <v>4.234607216505605</v>
      </c>
      <c r="CT595" s="80">
        <v>3.8081556029681654</v>
      </c>
      <c r="CU595" s="80">
        <v>2.8699517790350022</v>
      </c>
      <c r="CV595" s="80">
        <v>2.1215864626473042</v>
      </c>
      <c r="CW595" s="80">
        <v>2.0910307341549061</v>
      </c>
      <c r="CX595" s="80">
        <v>1.5707849630449866</v>
      </c>
      <c r="CY595" s="80">
        <v>1.2019621296943912</v>
      </c>
      <c r="CZ595" s="80">
        <v>1.2027978108657849</v>
      </c>
      <c r="DA595" s="80">
        <v>1.1835941158838788</v>
      </c>
      <c r="DB595" s="80">
        <v>1.1456019164067548</v>
      </c>
      <c r="DC595" s="80">
        <v>1.0837285742899514</v>
      </c>
      <c r="DD595" s="80">
        <v>1.0847483122051518</v>
      </c>
      <c r="DE595" s="80">
        <v>1.0670649044865805</v>
      </c>
      <c r="DF595" s="80">
        <v>0.99588199732746385</v>
      </c>
      <c r="DG595" s="80">
        <v>0.94136548958628863</v>
      </c>
      <c r="DH595" s="80">
        <v>0.92350997872915463</v>
      </c>
      <c r="DI595" s="80">
        <v>0.92926410710533502</v>
      </c>
      <c r="DJ595" s="80">
        <v>0.90449312431607609</v>
      </c>
      <c r="DK595" s="80">
        <v>0.94109622351972666</v>
      </c>
      <c r="DL595" s="80">
        <v>0.93926061336950095</v>
      </c>
      <c r="DM595" s="80">
        <v>0.9371048936187194</v>
      </c>
      <c r="DN595" s="80">
        <v>0.77584829184731552</v>
      </c>
      <c r="DO595" s="80">
        <v>0.6801950111394115</v>
      </c>
      <c r="DP595" s="80">
        <v>0.67275020991388201</v>
      </c>
      <c r="DQ595" s="80">
        <v>0.61447973554581747</v>
      </c>
      <c r="DR595" s="80">
        <v>0.55849320376388456</v>
      </c>
      <c r="DS595" s="80">
        <v>0.55305592553407856</v>
      </c>
      <c r="DT595" s="80">
        <v>0.54473068968766347</v>
      </c>
      <c r="DU595" s="80">
        <v>0.51505492332142244</v>
      </c>
      <c r="DV595" s="80">
        <v>0.50221745027844211</v>
      </c>
      <c r="DW595" s="80">
        <v>0.48941246190560223</v>
      </c>
      <c r="DX595" s="80">
        <v>0.50893902759843967</v>
      </c>
      <c r="DY595" s="80">
        <v>0.47526928477543445</v>
      </c>
      <c r="DZ595" s="80">
        <v>0.47676138086379521</v>
      </c>
      <c r="EA595" s="80">
        <v>0.51340086909114979</v>
      </c>
      <c r="EB595" s="80">
        <v>0.51583795633232454</v>
      </c>
      <c r="EC595" s="80">
        <v>0.47254190370443699</v>
      </c>
      <c r="ED595" s="80">
        <v>0.43991248622074614</v>
      </c>
      <c r="EE595" s="80">
        <v>0.52049676984028515</v>
      </c>
      <c r="EF595" s="80">
        <v>0.64627831018792548</v>
      </c>
      <c r="EG595" s="80">
        <v>0.72744764825305597</v>
      </c>
      <c r="EH595" s="80">
        <v>0.74115854315059471</v>
      </c>
      <c r="EI595" s="80">
        <v>0.87068238571823342</v>
      </c>
      <c r="EJ595" s="80">
        <v>1.0406493950797748</v>
      </c>
      <c r="EK595" s="80">
        <v>1.1880663135543659</v>
      </c>
      <c r="EL595" s="80">
        <v>1.2969222441513706</v>
      </c>
      <c r="EM595" s="80">
        <v>1.3690886094784613</v>
      </c>
      <c r="EN595" s="80">
        <v>1.4740840487284934</v>
      </c>
      <c r="EO595" s="80">
        <v>1.321938707215734</v>
      </c>
      <c r="EP595" s="80">
        <v>1.0835010120272106</v>
      </c>
      <c r="EQ595" s="80">
        <v>0.90918807422861281</v>
      </c>
      <c r="ER595" s="80">
        <v>0.46447179834201652</v>
      </c>
      <c r="ES595" s="80">
        <v>0.40032250869572356</v>
      </c>
      <c r="ET595" s="80">
        <v>0.42670943993906341</v>
      </c>
      <c r="EU595" s="80">
        <v>0.32850563161551871</v>
      </c>
      <c r="EV595" s="80">
        <v>0.30624760842312981</v>
      </c>
      <c r="EW595" s="80">
        <v>0.27714319193068682</v>
      </c>
      <c r="EX595" s="80">
        <v>0.27425602865410259</v>
      </c>
      <c r="EY595" s="80">
        <v>0.26246293084471894</v>
      </c>
      <c r="EZ595" s="80">
        <v>0.42835946981663875</v>
      </c>
      <c r="FA595" s="80">
        <v>1.1348741344979552</v>
      </c>
      <c r="FB595" s="80">
        <v>2.100734612182463</v>
      </c>
      <c r="FC595" s="80">
        <v>2.6060605784294117</v>
      </c>
      <c r="FD595" s="80">
        <v>3.2542153236542011</v>
      </c>
      <c r="FE595" s="80">
        <v>3.5281121144249901</v>
      </c>
      <c r="FF595" s="80">
        <v>3.3284174445068397</v>
      </c>
      <c r="FG595" s="80">
        <v>3.6652133326424376</v>
      </c>
      <c r="FH595" s="80">
        <v>3.655367756523987</v>
      </c>
      <c r="FI595" s="80">
        <v>3.9808954825890543</v>
      </c>
      <c r="FJ595" s="80">
        <v>3.2369380247538002</v>
      </c>
      <c r="FK595" s="80">
        <v>2.8622218883380706</v>
      </c>
      <c r="FL595" s="80">
        <v>2.9926052985832814</v>
      </c>
      <c r="FM595" s="80">
        <v>2.9869231035236852</v>
      </c>
      <c r="FN595" s="80">
        <v>2.6258764722022749</v>
      </c>
      <c r="FO595" s="80">
        <v>2.4400917510022913</v>
      </c>
    </row>
    <row r="596" spans="2:171" x14ac:dyDescent="0.2">
      <c r="B596" s="71" t="s">
        <v>63</v>
      </c>
      <c r="C596" s="80">
        <v>7.3119752085129806</v>
      </c>
      <c r="D596" s="80">
        <v>8.0850214861866547</v>
      </c>
      <c r="E596" s="80">
        <v>9.2142010259090092</v>
      </c>
      <c r="F596" s="80">
        <v>8.3583861132203641</v>
      </c>
      <c r="G596" s="80">
        <v>7.098882339693632</v>
      </c>
      <c r="H596" s="80">
        <v>6.8490163574478489</v>
      </c>
      <c r="I596" s="80">
        <v>7.0947500103412873</v>
      </c>
      <c r="J596" s="80">
        <v>7.0728794656224485</v>
      </c>
      <c r="K596" s="80">
        <v>6.9698979073699059</v>
      </c>
      <c r="L596" s="80">
        <v>6.2756025967729778</v>
      </c>
      <c r="M596" s="80">
        <v>5.6620516165733044</v>
      </c>
      <c r="N596" s="80">
        <v>5.6350707991380693</v>
      </c>
      <c r="O596" s="80">
        <v>5.6231756790087069</v>
      </c>
      <c r="P596" s="80">
        <v>5.8090199546797585</v>
      </c>
      <c r="Q596" s="80">
        <v>5.718457807670287</v>
      </c>
      <c r="R596" s="80">
        <v>5.6910711973101673</v>
      </c>
      <c r="S596" s="80">
        <v>5.2620414326608742</v>
      </c>
      <c r="T596" s="80">
        <v>5.5095695514095224</v>
      </c>
      <c r="U596" s="80">
        <v>6.1223503548368603</v>
      </c>
      <c r="V596" s="80">
        <v>6.2374786933973141</v>
      </c>
      <c r="W596" s="80">
        <v>6.8310570771940551</v>
      </c>
      <c r="X596" s="80">
        <v>7.732392144479487</v>
      </c>
      <c r="Y596" s="80">
        <v>7.1260929163797417</v>
      </c>
      <c r="Z596" s="80">
        <v>7.4974992404976986</v>
      </c>
      <c r="AA596" s="80">
        <v>6.8017651634687466</v>
      </c>
      <c r="AB596" s="80">
        <v>6.8599733767143363</v>
      </c>
      <c r="AC596" s="80">
        <v>6.5274095384968156</v>
      </c>
      <c r="AD596" s="80">
        <v>6.4457480731814689</v>
      </c>
      <c r="AE596" s="80">
        <v>5.318122562155339</v>
      </c>
      <c r="AF596" s="80">
        <v>5.2394662867613047</v>
      </c>
      <c r="AG596" s="80">
        <v>5.3311619318810175</v>
      </c>
      <c r="AH596" s="80">
        <v>4.4601705764486281</v>
      </c>
      <c r="AI596" s="80">
        <v>4.0262427333958062</v>
      </c>
      <c r="AJ596" s="80">
        <v>4.0660769253008944</v>
      </c>
      <c r="AK596" s="80">
        <v>3.4621248576174595</v>
      </c>
      <c r="AL596" s="80">
        <v>3.2321423559557845</v>
      </c>
      <c r="AM596" s="80">
        <v>2.9831086396469626</v>
      </c>
      <c r="AN596" s="80">
        <v>2.8865880520029861</v>
      </c>
      <c r="AO596" s="80">
        <v>2.9079611981660021</v>
      </c>
      <c r="AP596" s="80">
        <v>2.8272167492206632</v>
      </c>
      <c r="AQ596" s="80">
        <v>2.8381486113022372</v>
      </c>
      <c r="AR596" s="80">
        <v>3.4578754966396832</v>
      </c>
      <c r="AS596" s="80">
        <v>4.0099420381712552</v>
      </c>
      <c r="AT596" s="80">
        <v>4.2177573762263707</v>
      </c>
      <c r="AU596" s="80">
        <v>5.2477604675091181</v>
      </c>
      <c r="AV596" s="80">
        <v>5.396632072061518</v>
      </c>
      <c r="AW596" s="80">
        <v>5.165832807317063</v>
      </c>
      <c r="AX596" s="80">
        <v>4.9011125900425485</v>
      </c>
      <c r="AY596" s="80">
        <v>4.6369387076638793</v>
      </c>
      <c r="AZ596" s="80">
        <v>4.6328638300008818</v>
      </c>
      <c r="BA596" s="80">
        <v>4.8033261017454834</v>
      </c>
      <c r="BB596" s="80">
        <v>4.5278974475307656</v>
      </c>
      <c r="BC596" s="80">
        <v>4.7413724168553619</v>
      </c>
      <c r="BD596" s="80">
        <v>4.9844431209466071</v>
      </c>
      <c r="BE596" s="80">
        <v>5.0282589105539888</v>
      </c>
      <c r="BF596" s="80">
        <v>4.6292181945921067</v>
      </c>
      <c r="BG596" s="80">
        <v>4.7137496494784452</v>
      </c>
      <c r="BH596" s="80">
        <v>4.929377666764946</v>
      </c>
      <c r="BI596" s="80">
        <v>4.8616428862870151</v>
      </c>
      <c r="BJ596" s="80">
        <v>4.6060800425847974</v>
      </c>
      <c r="BK596" s="80">
        <v>4.3271165438847428</v>
      </c>
      <c r="BL596" s="80">
        <v>4.2766596352334814</v>
      </c>
      <c r="BM596" s="80">
        <v>5.1962850809315819</v>
      </c>
      <c r="BN596" s="80">
        <v>4.3887919281205123</v>
      </c>
      <c r="BO596" s="80">
        <v>5.0002331883059785</v>
      </c>
      <c r="BP596" s="80">
        <v>5.796612625123946</v>
      </c>
      <c r="BQ596" s="80">
        <v>6.1572403748959257</v>
      </c>
      <c r="BR596" s="80">
        <v>5.5934686556408026</v>
      </c>
      <c r="BS596" s="80">
        <v>5.201240026510157</v>
      </c>
      <c r="BT596" s="80">
        <v>4.3384749219144458</v>
      </c>
      <c r="BU596" s="80">
        <v>3.5129614027503959</v>
      </c>
      <c r="BV596" s="80">
        <v>2.367962112606198</v>
      </c>
      <c r="BW596" s="80">
        <v>1.9071572242751866</v>
      </c>
      <c r="BX596" s="80">
        <v>1.9837120028104953</v>
      </c>
      <c r="BY596" s="80">
        <v>2.0326647412042034</v>
      </c>
      <c r="BZ596" s="80">
        <v>1.5384125450040305</v>
      </c>
      <c r="CA596" s="80">
        <v>1.4421938828156771</v>
      </c>
      <c r="CB596" s="80">
        <v>1.3991433995958338</v>
      </c>
      <c r="CC596" s="80">
        <v>1.2591243697538963</v>
      </c>
      <c r="CD596" s="80">
        <v>1.1440086100971119</v>
      </c>
      <c r="CE596" s="80">
        <v>1.2101607861906394</v>
      </c>
      <c r="CF596" s="80">
        <v>1.1570177246095648</v>
      </c>
      <c r="CG596" s="80">
        <v>1.4769265463792263</v>
      </c>
      <c r="CH596" s="80">
        <v>1.7101067694753849</v>
      </c>
      <c r="CI596" s="80">
        <v>2.1656046687093333</v>
      </c>
      <c r="CJ596" s="80">
        <v>2.6818124346576968</v>
      </c>
      <c r="CK596" s="80">
        <v>3.2056501845047465</v>
      </c>
      <c r="CL596" s="80">
        <v>3.1253642818260667</v>
      </c>
      <c r="CM596" s="80">
        <v>4.0243583762669646</v>
      </c>
      <c r="CN596" s="80">
        <v>4.54400919867021</v>
      </c>
      <c r="CO596" s="80">
        <v>4.8018828140686738</v>
      </c>
      <c r="CP596" s="80">
        <v>4.3073596048195224</v>
      </c>
      <c r="CQ596" s="80">
        <v>4.7103352513378969</v>
      </c>
      <c r="CR596" s="80">
        <v>4.8629401465840685</v>
      </c>
      <c r="CS596" s="80">
        <v>4.7907896537612737</v>
      </c>
      <c r="CT596" s="80">
        <v>3.9940176456706125</v>
      </c>
      <c r="CU596" s="80">
        <v>3.0161024341481117</v>
      </c>
      <c r="CV596" s="80">
        <v>2.4437107340750219</v>
      </c>
      <c r="CW596" s="80">
        <v>2.3132939849255267</v>
      </c>
      <c r="CX596" s="80">
        <v>1.5987148332492744</v>
      </c>
      <c r="CY596" s="80">
        <v>1.1372886213814846</v>
      </c>
      <c r="CZ596" s="80">
        <v>1.0153511422700352</v>
      </c>
      <c r="DA596" s="80">
        <v>1.020526987743454</v>
      </c>
      <c r="DB596" s="80">
        <v>0.79041823948653189</v>
      </c>
      <c r="DC596" s="80">
        <v>0.82872892136077492</v>
      </c>
      <c r="DD596" s="80">
        <v>0.99283355493917713</v>
      </c>
      <c r="DE596" s="80">
        <v>0.92382937719065894</v>
      </c>
      <c r="DF596" s="80">
        <v>0.73418088460473196</v>
      </c>
      <c r="DG596" s="80">
        <v>0.62307058637532353</v>
      </c>
      <c r="DH596" s="80">
        <v>0.71172452948790299</v>
      </c>
      <c r="DI596" s="80">
        <v>0.70078433159656295</v>
      </c>
      <c r="DJ596" s="80">
        <v>0.62541258693159463</v>
      </c>
      <c r="DK596" s="80">
        <v>0.59728331151612135</v>
      </c>
      <c r="DL596" s="80">
        <v>0.61447377747966303</v>
      </c>
      <c r="DM596" s="80">
        <v>0.71386680441680817</v>
      </c>
      <c r="DN596" s="80">
        <v>2.0137470176418426</v>
      </c>
      <c r="DO596" s="80">
        <v>0.47727283466985476</v>
      </c>
      <c r="DP596" s="80">
        <v>0.53978202104030715</v>
      </c>
      <c r="DQ596" s="80">
        <v>0.49360174414597896</v>
      </c>
      <c r="DR596" s="80">
        <v>0.43875685557586835</v>
      </c>
      <c r="DS596" s="80">
        <v>0.31624757616399901</v>
      </c>
      <c r="DT596" s="80">
        <v>0.41153077577508257</v>
      </c>
      <c r="DU596" s="80">
        <v>0.48341667842143343</v>
      </c>
      <c r="DV596" s="80">
        <v>0.381945445571926</v>
      </c>
      <c r="DW596" s="80">
        <v>0.31673170978564053</v>
      </c>
      <c r="DX596" s="80">
        <v>0.45084152006701694</v>
      </c>
      <c r="DY596" s="80">
        <v>0.4463212478330596</v>
      </c>
      <c r="DZ596" s="80">
        <v>0.43200716134948236</v>
      </c>
      <c r="EA596" s="80">
        <v>0.53380487798654519</v>
      </c>
      <c r="EB596" s="80">
        <v>0.54393842206542664</v>
      </c>
      <c r="EC596" s="80">
        <v>0.60681225456805332</v>
      </c>
      <c r="ED596" s="80">
        <v>0.42237406302462599</v>
      </c>
      <c r="EE596" s="80">
        <v>0.58531963189632163</v>
      </c>
      <c r="EF596" s="80">
        <v>0.91807931778292007</v>
      </c>
      <c r="EG596" s="80">
        <v>0.9930510633204539</v>
      </c>
      <c r="EH596" s="80">
        <v>0.87886068636434722</v>
      </c>
      <c r="EI596" s="80">
        <v>1.0453942342487235</v>
      </c>
      <c r="EJ596" s="80">
        <v>1.6386481153048735</v>
      </c>
      <c r="EK596" s="80">
        <v>1.8485895088199162</v>
      </c>
      <c r="EL596" s="80">
        <v>2.0930627887929036</v>
      </c>
      <c r="EM596" s="80">
        <v>1.9146031827323278</v>
      </c>
      <c r="EN596" s="80">
        <v>2.1175379250556703</v>
      </c>
      <c r="EO596" s="80">
        <v>1.978756884343037</v>
      </c>
      <c r="EP596" s="80">
        <v>1.6188924518851577</v>
      </c>
      <c r="EQ596" s="80">
        <v>1.3166338634053776</v>
      </c>
      <c r="ER596" s="80">
        <v>0.96755735118170316</v>
      </c>
      <c r="ES596" s="80">
        <v>0.26191876347651283</v>
      </c>
      <c r="ET596" s="80">
        <v>0.72590049659979827</v>
      </c>
      <c r="EU596" s="80">
        <v>0.54149396592569587</v>
      </c>
      <c r="EV596" s="80">
        <v>0.70394039628761362</v>
      </c>
      <c r="EW596" s="80">
        <v>0.58652309981835293</v>
      </c>
      <c r="EX596" s="80">
        <v>0.55861164569034516</v>
      </c>
      <c r="EY596" s="80">
        <v>0.55402049596026726</v>
      </c>
      <c r="EZ596" s="80">
        <v>0.66465424132487749</v>
      </c>
      <c r="FA596" s="80">
        <v>1.916442813164337</v>
      </c>
      <c r="FB596" s="80">
        <v>2.9226210187567396</v>
      </c>
      <c r="FC596" s="80">
        <v>2.623540221906294</v>
      </c>
      <c r="FD596" s="80">
        <v>4.0792415258801187</v>
      </c>
      <c r="FE596" s="80">
        <v>4.5813041818368054</v>
      </c>
      <c r="FF596" s="80">
        <v>3.6635646130286257</v>
      </c>
      <c r="FG596" s="80">
        <v>4.7631284812419308</v>
      </c>
      <c r="FH596" s="80">
        <v>4.8022240145521939</v>
      </c>
      <c r="FI596" s="80">
        <v>4.6429669915862029</v>
      </c>
      <c r="FJ596" s="80">
        <v>4.2267185002687064</v>
      </c>
      <c r="FK596" s="80">
        <v>3.7202696505096631</v>
      </c>
      <c r="FL596" s="80">
        <v>3.741144808105072</v>
      </c>
      <c r="FM596" s="80">
        <v>3.5537146092317222</v>
      </c>
      <c r="FN596" s="80">
        <v>2.4716313685854736</v>
      </c>
      <c r="FO596" s="80">
        <v>3.112579449596673</v>
      </c>
    </row>
    <row r="597" spans="2:171" x14ac:dyDescent="0.2">
      <c r="B597" s="77" t="s">
        <v>62</v>
      </c>
      <c r="C597" s="81">
        <v>8.2676756457192937</v>
      </c>
      <c r="D597" s="81">
        <v>9.0939475113259665</v>
      </c>
      <c r="E597" s="81">
        <v>9.2905527464108566</v>
      </c>
      <c r="F597" s="81">
        <v>8.2827081951203869</v>
      </c>
      <c r="G597" s="81">
        <v>7.1441758979681369</v>
      </c>
      <c r="H597" s="81">
        <v>6.7976221510603674</v>
      </c>
      <c r="I597" s="81">
        <v>6.6859646339018388</v>
      </c>
      <c r="J597" s="81">
        <v>6.8793040390296216</v>
      </c>
      <c r="K597" s="81">
        <v>6.4494435356869468</v>
      </c>
      <c r="L597" s="81">
        <v>5.7125556906147974</v>
      </c>
      <c r="M597" s="81">
        <v>5.2449441257346443</v>
      </c>
      <c r="N597" s="81">
        <v>5.168026928700006</v>
      </c>
      <c r="O597" s="81">
        <v>4.9561179552070458</v>
      </c>
      <c r="P597" s="81">
        <v>4.9684522936092588</v>
      </c>
      <c r="Q597" s="81">
        <v>5.2805782954415461</v>
      </c>
      <c r="R597" s="81">
        <v>5.2596910942647703</v>
      </c>
      <c r="S597" s="81">
        <v>5.1786122669914008</v>
      </c>
      <c r="T597" s="81">
        <v>5.4176736008057018</v>
      </c>
      <c r="U597" s="81">
        <v>5.9527871868206086</v>
      </c>
      <c r="V597" s="81">
        <v>6.3634301878828987</v>
      </c>
      <c r="W597" s="81">
        <v>6.9963020708607564</v>
      </c>
      <c r="X597" s="81">
        <v>7.2456109738449737</v>
      </c>
      <c r="Y597" s="81">
        <v>7.2021139732574886</v>
      </c>
      <c r="Z597" s="81">
        <v>7.8522529243268027</v>
      </c>
      <c r="AA597" s="81">
        <v>7.1764340302913006</v>
      </c>
      <c r="AB597" s="81">
        <v>7.0892612494570431</v>
      </c>
      <c r="AC597" s="81">
        <v>7.3467014201437779</v>
      </c>
      <c r="AD597" s="81">
        <v>7.1902499257651797</v>
      </c>
      <c r="AE597" s="81">
        <v>6.0356030128074476</v>
      </c>
      <c r="AF597" s="81">
        <v>5.5064228668176218</v>
      </c>
      <c r="AG597" s="81">
        <v>5.2684298596134376</v>
      </c>
      <c r="AH597" s="81">
        <v>4.7473235092610127</v>
      </c>
      <c r="AI597" s="81">
        <v>4.0341193014883778</v>
      </c>
      <c r="AJ597" s="81">
        <v>3.8402668188485136</v>
      </c>
      <c r="AK597" s="81">
        <v>3.2354187768355018</v>
      </c>
      <c r="AL597" s="81">
        <v>3.1549504796315895</v>
      </c>
      <c r="AM597" s="81">
        <v>2.8878072030872226</v>
      </c>
      <c r="AN597" s="81">
        <v>2.8717708910453656</v>
      </c>
      <c r="AO597" s="81">
        <v>2.9636640956489959</v>
      </c>
      <c r="AP597" s="81">
        <v>2.9849138312076007</v>
      </c>
      <c r="AQ597" s="81">
        <v>2.9500736633912488</v>
      </c>
      <c r="AR597" s="81">
        <v>3.5707880226657664</v>
      </c>
      <c r="AS597" s="81">
        <v>4.0872979016518185</v>
      </c>
      <c r="AT597" s="81">
        <v>4.6374768527834194</v>
      </c>
      <c r="AU597" s="81">
        <v>5.0263198063445209</v>
      </c>
      <c r="AV597" s="81">
        <v>5.1907590524647471</v>
      </c>
      <c r="AW597" s="81">
        <v>5.0638096370802899</v>
      </c>
      <c r="AX597" s="81">
        <v>5.0465862339610386</v>
      </c>
      <c r="AY597" s="81">
        <v>4.7501624595286707</v>
      </c>
      <c r="AZ597" s="81">
        <v>4.7000248664322886</v>
      </c>
      <c r="BA597" s="81">
        <v>4.6482870530721474</v>
      </c>
      <c r="BB597" s="81">
        <v>4.7551734537345398</v>
      </c>
      <c r="BC597" s="81">
        <v>5.0917744403118341</v>
      </c>
      <c r="BD597" s="81">
        <v>4.6208632592352048</v>
      </c>
      <c r="BE597" s="81">
        <v>4.6453051060330086</v>
      </c>
      <c r="BF597" s="81">
        <v>4.992802954741955</v>
      </c>
      <c r="BG597" s="81">
        <v>5.0010406403063046</v>
      </c>
      <c r="BH597" s="81">
        <v>4.8444919001290216</v>
      </c>
      <c r="BI597" s="81">
        <v>5.1199373404529149</v>
      </c>
      <c r="BJ597" s="81">
        <v>4.704091078105078</v>
      </c>
      <c r="BK597" s="81">
        <v>4.2225143708381436</v>
      </c>
      <c r="BL597" s="81">
        <v>4.1351738711903332</v>
      </c>
      <c r="BM597" s="81">
        <v>4.2626010201176383</v>
      </c>
      <c r="BN597" s="81">
        <v>4.701520552497958</v>
      </c>
      <c r="BO597" s="81">
        <v>4.7828688939429762</v>
      </c>
      <c r="BP597" s="81">
        <v>5.108858743459872</v>
      </c>
      <c r="BQ597" s="81">
        <v>5.2846857620022734</v>
      </c>
      <c r="BR597" s="81">
        <v>5.437479240866077</v>
      </c>
      <c r="BS597" s="81">
        <v>4.7887552309464576</v>
      </c>
      <c r="BT597" s="81">
        <v>3.9169596399129167</v>
      </c>
      <c r="BU597" s="81">
        <v>3.3027346111032827</v>
      </c>
      <c r="BV597" s="81">
        <v>2.1745433533569476</v>
      </c>
      <c r="BW597" s="81">
        <v>1.8159259484097288</v>
      </c>
      <c r="BX597" s="81">
        <v>1.8637108613401292</v>
      </c>
      <c r="BY597" s="81">
        <v>1.8393877816837989</v>
      </c>
      <c r="BZ597" s="81">
        <v>1.7109722460258059</v>
      </c>
      <c r="CA597" s="81">
        <v>1.4836332635700882</v>
      </c>
      <c r="CB597" s="81">
        <v>1.3806937911752879</v>
      </c>
      <c r="CC597" s="81">
        <v>1.2053461504848795</v>
      </c>
      <c r="CD597" s="81">
        <v>1.1697082939223447</v>
      </c>
      <c r="CE597" s="81">
        <v>1.261926851292823</v>
      </c>
      <c r="CF597" s="81">
        <v>1.3524770687469649</v>
      </c>
      <c r="CG597" s="81">
        <v>1.5976694457153824</v>
      </c>
      <c r="CH597" s="81">
        <v>1.6362911898311148</v>
      </c>
      <c r="CI597" s="81">
        <v>2.2757344085054543</v>
      </c>
      <c r="CJ597" s="81">
        <v>2.5401203921356141</v>
      </c>
      <c r="CK597" s="81">
        <v>3.0371579380690279</v>
      </c>
      <c r="CL597" s="81">
        <v>3.5174680720764835</v>
      </c>
      <c r="CM597" s="81">
        <v>3.9172636532331406</v>
      </c>
      <c r="CN597" s="81">
        <v>4.2273759563241491</v>
      </c>
      <c r="CO597" s="81">
        <v>4.3233798678124966</v>
      </c>
      <c r="CP597" s="81">
        <v>4.5837559332139568</v>
      </c>
      <c r="CQ597" s="81">
        <v>4.7663713106364938</v>
      </c>
      <c r="CR597" s="81">
        <v>4.8332422234302976</v>
      </c>
      <c r="CS597" s="81">
        <v>4.786311782772902</v>
      </c>
      <c r="CT597" s="81">
        <v>4.5068384629119507</v>
      </c>
      <c r="CU597" s="81">
        <v>3.3951288114121416</v>
      </c>
      <c r="CV597" s="81">
        <v>2.4907118188249475</v>
      </c>
      <c r="CW597" s="81">
        <v>2.2998978083156296</v>
      </c>
      <c r="CX597" s="81">
        <v>1.1960345586346932</v>
      </c>
      <c r="CY597" s="81">
        <v>0.69213860238785374</v>
      </c>
      <c r="CZ597" s="81">
        <v>0.59107974798419383</v>
      </c>
      <c r="DA597" s="81">
        <v>0.59612520342443442</v>
      </c>
      <c r="DB597" s="81">
        <v>0.54215204810902662</v>
      </c>
      <c r="DC597" s="81">
        <v>0.54686268850211883</v>
      </c>
      <c r="DD597" s="81">
        <v>0.53228231214724653</v>
      </c>
      <c r="DE597" s="81">
        <v>0.42713531682142447</v>
      </c>
      <c r="DF597" s="81">
        <v>0.922910458893066</v>
      </c>
      <c r="DG597" s="81">
        <v>0.67995558308976722</v>
      </c>
      <c r="DH597" s="81">
        <v>0.74571776403496659</v>
      </c>
      <c r="DI597" s="81">
        <v>0.54008774640921753</v>
      </c>
      <c r="DJ597" s="81">
        <v>0.57302401250908952</v>
      </c>
      <c r="DK597" s="81">
        <v>0.68995734205951587</v>
      </c>
      <c r="DL597" s="81">
        <v>0.64402990065829546</v>
      </c>
      <c r="DM597" s="81">
        <v>0.61013574934154469</v>
      </c>
      <c r="DN597" s="81">
        <v>0.60744826366802196</v>
      </c>
      <c r="DO597" s="81">
        <v>0.63923624118685296</v>
      </c>
      <c r="DP597" s="81">
        <v>0.61325534190627273</v>
      </c>
      <c r="DQ597" s="81">
        <v>0.54318066677611876</v>
      </c>
      <c r="DR597" s="81">
        <v>0.61915421646063018</v>
      </c>
      <c r="DS597" s="81">
        <v>0.59979137850135911</v>
      </c>
      <c r="DT597" s="81">
        <v>0.56938017806272123</v>
      </c>
      <c r="DU597" s="81">
        <v>0.62851459665108245</v>
      </c>
      <c r="DV597" s="81">
        <v>0.60478394158684223</v>
      </c>
      <c r="DW597" s="81">
        <v>0.59093887764020925</v>
      </c>
      <c r="DX597" s="81">
        <v>0.59320625599018462</v>
      </c>
      <c r="DY597" s="81">
        <v>0.58909436006630289</v>
      </c>
      <c r="DZ597" s="81">
        <v>0.5017284692075652</v>
      </c>
      <c r="EA597" s="81">
        <v>0.68425440807370774</v>
      </c>
      <c r="EB597" s="81">
        <v>0.69116873857535499</v>
      </c>
      <c r="EC597" s="81">
        <v>0.61330920909823383</v>
      </c>
      <c r="ED597" s="81">
        <v>0.58493386816774384</v>
      </c>
      <c r="EE597" s="81">
        <v>0.60548649004970057</v>
      </c>
      <c r="EF597" s="81">
        <v>0.78780115703622455</v>
      </c>
      <c r="EG597" s="81">
        <v>1.0071764789872009</v>
      </c>
      <c r="EH597" s="81">
        <v>1.0410731408004532</v>
      </c>
      <c r="EI597" s="81">
        <v>1.1944120989017653</v>
      </c>
      <c r="EJ597" s="81">
        <v>1.5135113155093129</v>
      </c>
      <c r="EK597" s="81">
        <v>1.6784407891404636</v>
      </c>
      <c r="EL597" s="81">
        <v>2.159926980158831</v>
      </c>
      <c r="EM597" s="81">
        <v>2.3850067891899629</v>
      </c>
      <c r="EN597" s="81">
        <v>2.5253232044727261</v>
      </c>
      <c r="EO597" s="81">
        <v>2.5676628768904952</v>
      </c>
      <c r="EP597" s="81">
        <v>2.1042903218203795</v>
      </c>
      <c r="EQ597" s="81">
        <v>1.7052270148089828</v>
      </c>
      <c r="ER597" s="81">
        <v>0.3212611895724829</v>
      </c>
      <c r="ES597" s="81">
        <v>0.24918124351933449</v>
      </c>
      <c r="ET597" s="81">
        <v>0.13876272935438685</v>
      </c>
      <c r="EU597" s="81">
        <v>0.10972892635802596</v>
      </c>
      <c r="EV597" s="81">
        <v>0.14564389072537953</v>
      </c>
      <c r="EW597" s="81">
        <v>0.15781222783419183</v>
      </c>
      <c r="EX597" s="81">
        <v>0.12355871370469225</v>
      </c>
      <c r="EY597" s="81">
        <v>0.18704560573580756</v>
      </c>
      <c r="EZ597" s="81">
        <v>0.69804386539197927</v>
      </c>
      <c r="FA597" s="81">
        <v>1.9703015756849569</v>
      </c>
      <c r="FB597" s="81">
        <v>3.8243423977197497</v>
      </c>
      <c r="FC597" s="81">
        <v>4.9813731477488785</v>
      </c>
      <c r="FD597" s="81">
        <v>6.8737990177634654</v>
      </c>
      <c r="FE597" s="81">
        <v>7.3621730030280279</v>
      </c>
      <c r="FF597" s="81">
        <v>8.850498372817091</v>
      </c>
      <c r="FG597" s="81">
        <v>9.055111210165677</v>
      </c>
      <c r="FH597" s="81">
        <v>8.68666100190827</v>
      </c>
      <c r="FI597" s="81">
        <v>8.2231077521616509</v>
      </c>
      <c r="FJ597" s="81">
        <v>8.5162276275167095</v>
      </c>
      <c r="FK597" s="81">
        <v>7.7815757915909778</v>
      </c>
      <c r="FL597" s="81">
        <v>7.1155144961204355</v>
      </c>
      <c r="FM597" s="81">
        <v>6.9792061856413428</v>
      </c>
      <c r="FN597" s="81">
        <v>6.8657389721188746</v>
      </c>
      <c r="FO597" s="81">
        <v>7.0998790239107237</v>
      </c>
    </row>
    <row r="598" spans="2:171" ht="13.5" x14ac:dyDescent="0.25">
      <c r="B598" s="5"/>
      <c r="C598" s="3"/>
      <c r="D598" s="3"/>
      <c r="E598" s="3"/>
      <c r="F598" s="3"/>
      <c r="G598" s="3"/>
      <c r="H598" s="3"/>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54"/>
      <c r="CN598" s="54"/>
      <c r="CO598" s="54"/>
      <c r="CP598" s="54"/>
      <c r="CQ598" s="54"/>
      <c r="CR598" s="54"/>
      <c r="CS598" s="54"/>
      <c r="CT598" s="54"/>
      <c r="CU598" s="54"/>
      <c r="CV598" s="54"/>
      <c r="CW598" s="54"/>
      <c r="CX598" s="54"/>
      <c r="CY598" s="54"/>
      <c r="CZ598" s="54"/>
      <c r="DA598" s="54"/>
      <c r="DB598" s="54"/>
      <c r="DC598" s="54"/>
      <c r="DD598" s="54"/>
      <c r="DE598" s="54"/>
      <c r="DF598" s="54"/>
      <c r="DG598" s="54"/>
      <c r="DH598" s="54"/>
      <c r="DI598" s="54"/>
      <c r="DJ598" s="54"/>
      <c r="DK598" s="54"/>
      <c r="DL598" s="54"/>
      <c r="DM598" s="54"/>
      <c r="DN598" s="54"/>
      <c r="DO598" s="54"/>
      <c r="DP598" s="54"/>
      <c r="DQ598" s="54"/>
      <c r="DR598" s="54"/>
      <c r="DS598" s="54"/>
      <c r="DT598" s="54"/>
      <c r="DU598" s="54"/>
      <c r="DV598" s="54"/>
      <c r="DW598" s="54"/>
      <c r="DX598" s="54"/>
      <c r="DY598" s="54"/>
      <c r="DZ598" s="54"/>
      <c r="EA598" s="54"/>
      <c r="EB598" s="54"/>
      <c r="EC598" s="54"/>
      <c r="ED598" s="54"/>
      <c r="EE598" s="54"/>
      <c r="EF598" s="54"/>
      <c r="EG598" s="54"/>
      <c r="EH598" s="54"/>
      <c r="EI598" s="54"/>
      <c r="EJ598" s="54"/>
      <c r="EK598" s="54"/>
      <c r="EL598" s="54"/>
      <c r="EM598" s="54"/>
      <c r="EN598" s="54"/>
      <c r="EO598" s="54"/>
      <c r="EP598" s="54"/>
      <c r="EQ598" s="54"/>
      <c r="ER598" s="54"/>
      <c r="ES598" s="54"/>
      <c r="ET598" s="54"/>
      <c r="EU598" s="54"/>
      <c r="EV598" s="54"/>
      <c r="EW598" s="54"/>
      <c r="EX598" s="54"/>
      <c r="EY598" s="54"/>
      <c r="EZ598" s="54"/>
      <c r="FA598" s="54"/>
      <c r="FB598" s="54"/>
      <c r="FC598" s="54"/>
      <c r="FD598" s="54"/>
      <c r="FE598" s="54"/>
      <c r="FF598" s="54"/>
      <c r="FG598" s="54"/>
      <c r="FH598" s="54"/>
      <c r="FI598" s="54"/>
      <c r="FJ598" s="54"/>
      <c r="FK598" s="54"/>
      <c r="FL598" s="54"/>
      <c r="FM598" s="54"/>
      <c r="FN598" s="54"/>
      <c r="FO598" s="54"/>
    </row>
    <row r="599" spans="2:171" ht="13.5" x14ac:dyDescent="0.25">
      <c r="B599" s="5"/>
      <c r="C599" s="3"/>
      <c r="D599" s="3"/>
      <c r="E599" s="3"/>
      <c r="F599" s="3"/>
      <c r="G599" s="3"/>
      <c r="H599" s="3"/>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54"/>
      <c r="CN599" s="54"/>
      <c r="CO599" s="54"/>
      <c r="CP599" s="54"/>
      <c r="CQ599" s="54"/>
      <c r="CR599" s="54"/>
      <c r="CS599" s="54"/>
      <c r="CT599" s="54"/>
      <c r="CU599" s="54"/>
      <c r="CV599" s="54"/>
      <c r="CW599" s="54"/>
      <c r="CX599" s="54"/>
      <c r="CY599" s="54"/>
      <c r="CZ599" s="54"/>
      <c r="DA599" s="54"/>
      <c r="DB599" s="54"/>
      <c r="DC599" s="54"/>
      <c r="DD599" s="54"/>
      <c r="DE599" s="54"/>
      <c r="DF599" s="54"/>
      <c r="DG599" s="54"/>
      <c r="DH599" s="54"/>
      <c r="DI599" s="54"/>
      <c r="DJ599" s="54"/>
      <c r="DK599" s="54"/>
      <c r="DL599" s="54"/>
      <c r="DM599" s="54"/>
      <c r="DN599" s="54"/>
      <c r="DO599" s="54"/>
      <c r="DP599" s="54"/>
      <c r="DQ599" s="54"/>
      <c r="DR599" s="54"/>
      <c r="DS599" s="54"/>
      <c r="DT599" s="54"/>
      <c r="DU599" s="54"/>
      <c r="DV599" s="54"/>
      <c r="DW599" s="54"/>
      <c r="DX599" s="54"/>
      <c r="DY599" s="54"/>
      <c r="DZ599" s="54"/>
      <c r="EA599" s="54"/>
      <c r="EB599" s="54"/>
      <c r="EC599" s="54"/>
      <c r="ED599" s="54"/>
      <c r="EE599" s="54"/>
      <c r="EF599" s="54"/>
      <c r="EG599" s="54"/>
      <c r="EH599" s="54"/>
      <c r="EI599" s="54"/>
      <c r="EJ599" s="54"/>
      <c r="EK599" s="54"/>
      <c r="EL599" s="54"/>
      <c r="EM599" s="54"/>
      <c r="EN599" s="54"/>
      <c r="EO599" s="54"/>
      <c r="EP599" s="54"/>
      <c r="EQ599" s="54"/>
      <c r="ER599" s="54"/>
      <c r="ES599" s="54"/>
      <c r="ET599" s="54"/>
      <c r="EU599" s="54"/>
      <c r="EV599" s="54"/>
      <c r="EW599" s="54"/>
      <c r="EX599" s="54"/>
      <c r="EY599" s="54"/>
      <c r="EZ599" s="54"/>
      <c r="FA599" s="54"/>
      <c r="FB599" s="54"/>
      <c r="FC599" s="54"/>
      <c r="FD599" s="54"/>
      <c r="FE599" s="54"/>
      <c r="FF599" s="54"/>
      <c r="FG599" s="54"/>
      <c r="FH599" s="54"/>
      <c r="FI599" s="54"/>
      <c r="FJ599" s="54"/>
      <c r="FK599" s="54"/>
      <c r="FL599" s="54"/>
      <c r="FM599" s="54"/>
      <c r="FN599" s="54"/>
      <c r="FO599" s="54"/>
    </row>
    <row r="600" spans="2:171" ht="13.5" x14ac:dyDescent="0.25">
      <c r="B600" s="4" t="s">
        <v>243</v>
      </c>
      <c r="C600" s="3"/>
      <c r="D600" s="3"/>
      <c r="E600" s="3"/>
      <c r="F600" s="3"/>
      <c r="G600" s="3"/>
      <c r="H600" s="3"/>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54"/>
      <c r="CN600" s="54"/>
      <c r="CO600" s="54"/>
      <c r="CP600" s="54"/>
      <c r="CQ600" s="54"/>
      <c r="CR600" s="54"/>
      <c r="CS600" s="54"/>
      <c r="CT600" s="54"/>
      <c r="CU600" s="54"/>
      <c r="CV600" s="54"/>
      <c r="CW600" s="54"/>
      <c r="CX600" s="54"/>
      <c r="CY600" s="54"/>
      <c r="CZ600" s="54"/>
      <c r="DA600" s="54"/>
      <c r="DB600" s="54"/>
      <c r="DC600" s="54"/>
      <c r="DD600" s="54"/>
      <c r="DE600" s="54"/>
      <c r="DF600" s="54"/>
      <c r="DG600" s="54"/>
      <c r="DH600" s="54"/>
      <c r="DI600" s="54"/>
      <c r="DJ600" s="54"/>
      <c r="DK600" s="54"/>
      <c r="DL600" s="54"/>
      <c r="DM600" s="54"/>
      <c r="DN600" s="54"/>
      <c r="DO600" s="54"/>
      <c r="DP600" s="54"/>
      <c r="DQ600" s="54"/>
      <c r="DR600" s="3" t="s">
        <v>243</v>
      </c>
      <c r="DS600" s="54"/>
      <c r="DT600" s="54"/>
      <c r="DU600" s="54"/>
      <c r="DV600" s="54"/>
      <c r="DW600" s="54"/>
      <c r="DX600" s="54"/>
      <c r="DY600" s="54"/>
      <c r="DZ600" s="54"/>
      <c r="EA600" s="54"/>
      <c r="EB600" s="54"/>
      <c r="EC600" s="54"/>
      <c r="ED600" s="54"/>
      <c r="EE600" s="54"/>
      <c r="EF600" s="54"/>
      <c r="EG600" s="54"/>
      <c r="EH600" s="54"/>
      <c r="EI600" s="54"/>
      <c r="EJ600" s="54"/>
      <c r="EK600" s="54"/>
      <c r="EL600" s="54"/>
      <c r="EM600" s="54"/>
      <c r="EN600" s="54"/>
      <c r="EO600" s="54"/>
      <c r="EP600" s="54"/>
      <c r="EQ600" s="54"/>
      <c r="ER600" s="54"/>
      <c r="ES600" s="54"/>
      <c r="ET600" s="54"/>
      <c r="EU600" s="54"/>
      <c r="EV600" s="54"/>
      <c r="EW600" s="54"/>
      <c r="EX600" s="54"/>
      <c r="EY600" s="54"/>
      <c r="EZ600" s="54"/>
      <c r="FA600" s="54"/>
      <c r="FB600" s="54"/>
      <c r="FC600" s="54"/>
      <c r="FD600" s="54"/>
      <c r="FE600" s="54"/>
      <c r="FF600" s="54"/>
      <c r="FG600" s="54"/>
      <c r="FH600" s="54"/>
      <c r="FI600" s="54"/>
      <c r="FJ600" s="54"/>
      <c r="FK600" s="54"/>
      <c r="FL600" s="54"/>
      <c r="FM600" s="54"/>
      <c r="FN600" s="54"/>
      <c r="FO600" s="54"/>
    </row>
    <row r="601" spans="2:171" ht="13.5" x14ac:dyDescent="0.25">
      <c r="B601" s="3"/>
      <c r="C601" s="3"/>
      <c r="D601" s="3"/>
      <c r="E601" s="3"/>
      <c r="F601" s="3"/>
      <c r="G601" s="3"/>
      <c r="H601" s="3"/>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54"/>
      <c r="CN601" s="54"/>
      <c r="CO601" s="54"/>
      <c r="CP601" s="54"/>
      <c r="CQ601" s="54"/>
      <c r="CR601" s="54"/>
      <c r="CS601" s="54"/>
      <c r="CT601" s="54"/>
      <c r="CU601" s="54"/>
      <c r="CV601" s="54"/>
      <c r="CW601" s="54"/>
      <c r="CX601" s="54"/>
      <c r="CY601" s="54"/>
      <c r="CZ601" s="54"/>
      <c r="DA601" s="54"/>
      <c r="DB601" s="54"/>
      <c r="DC601" s="54"/>
      <c r="DD601" s="54"/>
      <c r="DE601" s="54"/>
      <c r="DF601" s="54"/>
      <c r="DG601" s="54"/>
      <c r="DH601" s="54"/>
      <c r="DI601" s="54"/>
      <c r="DJ601" s="54"/>
      <c r="DK601" s="54"/>
      <c r="DL601" s="54"/>
      <c r="DM601" s="54"/>
      <c r="DN601" s="54"/>
      <c r="DO601" s="54"/>
      <c r="DP601" s="54"/>
      <c r="DQ601" s="54"/>
      <c r="DR601" s="54"/>
      <c r="DS601" s="54"/>
      <c r="DT601" s="54"/>
      <c r="DU601" s="54"/>
      <c r="DV601" s="54"/>
      <c r="DW601" s="54"/>
      <c r="DX601" s="54"/>
      <c r="DY601" s="54"/>
      <c r="DZ601" s="54"/>
      <c r="EA601" s="54"/>
      <c r="EB601" s="54"/>
      <c r="EC601" s="54"/>
      <c r="ED601" s="54"/>
      <c r="EE601" s="54"/>
      <c r="EF601" s="54"/>
      <c r="EG601" s="54"/>
      <c r="EH601" s="54"/>
      <c r="EI601" s="54"/>
      <c r="EJ601" s="54"/>
      <c r="EK601" s="54"/>
      <c r="EL601" s="54"/>
      <c r="EM601" s="54"/>
      <c r="EN601" s="54"/>
      <c r="EO601" s="54"/>
      <c r="EP601" s="54"/>
      <c r="EQ601" s="54"/>
      <c r="ER601" s="54"/>
      <c r="ES601" s="54"/>
      <c r="ET601" s="54"/>
      <c r="EU601" s="54"/>
      <c r="EV601" s="54"/>
      <c r="EW601" s="54"/>
      <c r="EX601" s="54"/>
      <c r="EY601" s="54"/>
      <c r="EZ601" s="54"/>
      <c r="FA601" s="54"/>
      <c r="FB601" s="54"/>
      <c r="FC601" s="54"/>
      <c r="FD601" s="54"/>
      <c r="FE601" s="54"/>
      <c r="FF601" s="54"/>
      <c r="FG601" s="54"/>
      <c r="FH601" s="54"/>
      <c r="FI601" s="54"/>
      <c r="FJ601" s="54"/>
      <c r="FK601" s="54"/>
      <c r="FL601" s="54"/>
      <c r="FM601" s="54"/>
      <c r="FN601" s="54"/>
      <c r="FO601" s="54"/>
    </row>
    <row r="602" spans="2:171" x14ac:dyDescent="0.2">
      <c r="B602" s="73" t="s">
        <v>233</v>
      </c>
      <c r="C602" s="74" t="s">
        <v>232</v>
      </c>
      <c r="D602" s="74" t="s">
        <v>231</v>
      </c>
      <c r="E602" s="74" t="s">
        <v>230</v>
      </c>
      <c r="F602" s="74" t="s">
        <v>229</v>
      </c>
      <c r="G602" s="74" t="s">
        <v>228</v>
      </c>
      <c r="H602" s="74" t="s">
        <v>227</v>
      </c>
      <c r="I602" s="74" t="s">
        <v>226</v>
      </c>
      <c r="J602" s="74" t="s">
        <v>225</v>
      </c>
      <c r="K602" s="74" t="s">
        <v>224</v>
      </c>
      <c r="L602" s="74" t="s">
        <v>223</v>
      </c>
      <c r="M602" s="74" t="s">
        <v>222</v>
      </c>
      <c r="N602" s="74" t="s">
        <v>221</v>
      </c>
      <c r="O602" s="74" t="s">
        <v>220</v>
      </c>
      <c r="P602" s="74" t="s">
        <v>219</v>
      </c>
      <c r="Q602" s="74" t="s">
        <v>218</v>
      </c>
      <c r="R602" s="74" t="s">
        <v>217</v>
      </c>
      <c r="S602" s="74" t="s">
        <v>216</v>
      </c>
      <c r="T602" s="74" t="s">
        <v>215</v>
      </c>
      <c r="U602" s="74" t="s">
        <v>214</v>
      </c>
      <c r="V602" s="74" t="s">
        <v>213</v>
      </c>
      <c r="W602" s="74" t="s">
        <v>212</v>
      </c>
      <c r="X602" s="74" t="s">
        <v>211</v>
      </c>
      <c r="Y602" s="74" t="s">
        <v>210</v>
      </c>
      <c r="Z602" s="74" t="s">
        <v>209</v>
      </c>
      <c r="AA602" s="74" t="s">
        <v>208</v>
      </c>
      <c r="AB602" s="74" t="s">
        <v>207</v>
      </c>
      <c r="AC602" s="74" t="s">
        <v>206</v>
      </c>
      <c r="AD602" s="74" t="s">
        <v>205</v>
      </c>
      <c r="AE602" s="74" t="s">
        <v>204</v>
      </c>
      <c r="AF602" s="74" t="s">
        <v>203</v>
      </c>
      <c r="AG602" s="74" t="s">
        <v>202</v>
      </c>
      <c r="AH602" s="74" t="s">
        <v>201</v>
      </c>
      <c r="AI602" s="74" t="s">
        <v>200</v>
      </c>
      <c r="AJ602" s="74" t="s">
        <v>199</v>
      </c>
      <c r="AK602" s="74" t="s">
        <v>198</v>
      </c>
      <c r="AL602" s="74" t="s">
        <v>197</v>
      </c>
      <c r="AM602" s="74" t="s">
        <v>196</v>
      </c>
      <c r="AN602" s="74" t="s">
        <v>195</v>
      </c>
      <c r="AO602" s="74" t="s">
        <v>194</v>
      </c>
      <c r="AP602" s="74" t="s">
        <v>193</v>
      </c>
      <c r="AQ602" s="74" t="s">
        <v>192</v>
      </c>
      <c r="AR602" s="74" t="s">
        <v>191</v>
      </c>
      <c r="AS602" s="74" t="s">
        <v>190</v>
      </c>
      <c r="AT602" s="74" t="s">
        <v>189</v>
      </c>
      <c r="AU602" s="74" t="s">
        <v>188</v>
      </c>
      <c r="AV602" s="74" t="s">
        <v>187</v>
      </c>
      <c r="AW602" s="74" t="s">
        <v>186</v>
      </c>
      <c r="AX602" s="74" t="s">
        <v>185</v>
      </c>
      <c r="AY602" s="74" t="s">
        <v>184</v>
      </c>
      <c r="AZ602" s="74" t="s">
        <v>183</v>
      </c>
      <c r="BA602" s="74" t="s">
        <v>182</v>
      </c>
      <c r="BB602" s="74" t="s">
        <v>181</v>
      </c>
      <c r="BC602" s="74" t="s">
        <v>180</v>
      </c>
      <c r="BD602" s="74" t="s">
        <v>179</v>
      </c>
      <c r="BE602" s="74" t="s">
        <v>178</v>
      </c>
      <c r="BF602" s="74" t="s">
        <v>177</v>
      </c>
      <c r="BG602" s="74" t="s">
        <v>176</v>
      </c>
      <c r="BH602" s="74" t="s">
        <v>175</v>
      </c>
      <c r="BI602" s="74" t="s">
        <v>174</v>
      </c>
      <c r="BJ602" s="74" t="s">
        <v>173</v>
      </c>
      <c r="BK602" s="74" t="s">
        <v>172</v>
      </c>
      <c r="BL602" s="74" t="s">
        <v>171</v>
      </c>
      <c r="BM602" s="74" t="s">
        <v>170</v>
      </c>
      <c r="BN602" s="74" t="s">
        <v>169</v>
      </c>
      <c r="BO602" s="74" t="s">
        <v>168</v>
      </c>
      <c r="BP602" s="74" t="s">
        <v>167</v>
      </c>
      <c r="BQ602" s="74" t="s">
        <v>166</v>
      </c>
      <c r="BR602" s="74" t="s">
        <v>165</v>
      </c>
      <c r="BS602" s="74" t="s">
        <v>164</v>
      </c>
      <c r="BT602" s="74" t="s">
        <v>163</v>
      </c>
      <c r="BU602" s="74" t="s">
        <v>162</v>
      </c>
      <c r="BV602" s="74" t="s">
        <v>161</v>
      </c>
      <c r="BW602" s="74" t="s">
        <v>160</v>
      </c>
      <c r="BX602" s="74" t="s">
        <v>159</v>
      </c>
      <c r="BY602" s="74" t="s">
        <v>158</v>
      </c>
      <c r="BZ602" s="74" t="s">
        <v>157</v>
      </c>
      <c r="CA602" s="74" t="s">
        <v>156</v>
      </c>
      <c r="CB602" s="74" t="s">
        <v>155</v>
      </c>
      <c r="CC602" s="74" t="s">
        <v>154</v>
      </c>
      <c r="CD602" s="74" t="s">
        <v>153</v>
      </c>
      <c r="CE602" s="74" t="s">
        <v>152</v>
      </c>
      <c r="CF602" s="74" t="s">
        <v>151</v>
      </c>
      <c r="CG602" s="74" t="s">
        <v>150</v>
      </c>
      <c r="CH602" s="74" t="s">
        <v>149</v>
      </c>
      <c r="CI602" s="74" t="s">
        <v>148</v>
      </c>
      <c r="CJ602" s="74" t="s">
        <v>147</v>
      </c>
      <c r="CK602" s="74" t="s">
        <v>146</v>
      </c>
      <c r="CL602" s="74" t="s">
        <v>145</v>
      </c>
      <c r="CM602" s="74" t="s">
        <v>144</v>
      </c>
      <c r="CN602" s="74" t="s">
        <v>143</v>
      </c>
      <c r="CO602" s="74" t="s">
        <v>142</v>
      </c>
      <c r="CP602" s="74" t="s">
        <v>141</v>
      </c>
      <c r="CQ602" s="74" t="s">
        <v>140</v>
      </c>
      <c r="CR602" s="74" t="s">
        <v>139</v>
      </c>
      <c r="CS602" s="74" t="s">
        <v>138</v>
      </c>
      <c r="CT602" s="74" t="s">
        <v>137</v>
      </c>
      <c r="CU602" s="74" t="s">
        <v>136</v>
      </c>
      <c r="CV602" s="74" t="s">
        <v>135</v>
      </c>
      <c r="CW602" s="74" t="s">
        <v>134</v>
      </c>
      <c r="CX602" s="74" t="s">
        <v>133</v>
      </c>
      <c r="CY602" s="74" t="s">
        <v>132</v>
      </c>
      <c r="CZ602" s="74" t="s">
        <v>131</v>
      </c>
      <c r="DA602" s="74" t="s">
        <v>130</v>
      </c>
      <c r="DB602" s="74" t="s">
        <v>129</v>
      </c>
      <c r="DC602" s="74" t="s">
        <v>128</v>
      </c>
      <c r="DD602" s="74" t="s">
        <v>127</v>
      </c>
      <c r="DE602" s="74" t="s">
        <v>126</v>
      </c>
      <c r="DF602" s="74" t="s">
        <v>125</v>
      </c>
      <c r="DG602" s="74" t="s">
        <v>124</v>
      </c>
      <c r="DH602" s="74" t="s">
        <v>123</v>
      </c>
      <c r="DI602" s="74" t="s">
        <v>122</v>
      </c>
      <c r="DJ602" s="74" t="s">
        <v>121</v>
      </c>
      <c r="DK602" s="74" t="s">
        <v>120</v>
      </c>
      <c r="DL602" s="74" t="s">
        <v>119</v>
      </c>
      <c r="DM602" s="74" t="s">
        <v>118</v>
      </c>
      <c r="DN602" s="74" t="s">
        <v>117</v>
      </c>
      <c r="DO602" s="74" t="s">
        <v>116</v>
      </c>
      <c r="DP602" s="74" t="s">
        <v>115</v>
      </c>
      <c r="DQ602" s="74" t="s">
        <v>114</v>
      </c>
      <c r="DR602" s="74" t="s">
        <v>113</v>
      </c>
      <c r="DS602" s="74" t="s">
        <v>112</v>
      </c>
      <c r="DT602" s="74" t="s">
        <v>111</v>
      </c>
      <c r="DU602" s="74" t="s">
        <v>110</v>
      </c>
      <c r="DV602" s="74" t="s">
        <v>109</v>
      </c>
      <c r="DW602" s="74" t="s">
        <v>108</v>
      </c>
      <c r="DX602" s="74" t="s">
        <v>107</v>
      </c>
      <c r="DY602" s="74" t="s">
        <v>106</v>
      </c>
      <c r="DZ602" s="74" t="s">
        <v>105</v>
      </c>
      <c r="EA602" s="74" t="s">
        <v>104</v>
      </c>
      <c r="EB602" s="74" t="s">
        <v>103</v>
      </c>
      <c r="EC602" s="74" t="s">
        <v>102</v>
      </c>
      <c r="ED602" s="74" t="s">
        <v>101</v>
      </c>
      <c r="EE602" s="74" t="s">
        <v>100</v>
      </c>
      <c r="EF602" s="74" t="s">
        <v>99</v>
      </c>
      <c r="EG602" s="74" t="s">
        <v>98</v>
      </c>
      <c r="EH602" s="74" t="s">
        <v>97</v>
      </c>
      <c r="EI602" s="74" t="s">
        <v>96</v>
      </c>
      <c r="EJ602" s="74" t="s">
        <v>95</v>
      </c>
      <c r="EK602" s="74" t="s">
        <v>94</v>
      </c>
      <c r="EL602" s="74" t="s">
        <v>93</v>
      </c>
      <c r="EM602" s="74" t="s">
        <v>92</v>
      </c>
      <c r="EN602" s="74" t="s">
        <v>91</v>
      </c>
      <c r="EO602" s="74" t="s">
        <v>90</v>
      </c>
      <c r="EP602" s="74" t="s">
        <v>89</v>
      </c>
      <c r="EQ602" s="74" t="s">
        <v>88</v>
      </c>
      <c r="ER602" s="74" t="s">
        <v>87</v>
      </c>
      <c r="ES602" s="74" t="s">
        <v>86</v>
      </c>
      <c r="ET602" s="74" t="s">
        <v>85</v>
      </c>
      <c r="EU602" s="74" t="s">
        <v>84</v>
      </c>
      <c r="EV602" s="74" t="s">
        <v>83</v>
      </c>
      <c r="EW602" s="74" t="s">
        <v>82</v>
      </c>
      <c r="EX602" s="74" t="s">
        <v>81</v>
      </c>
      <c r="EY602" s="74" t="s">
        <v>80</v>
      </c>
      <c r="EZ602" s="74" t="s">
        <v>79</v>
      </c>
      <c r="FA602" s="74" t="s">
        <v>78</v>
      </c>
      <c r="FB602" s="74" t="s">
        <v>77</v>
      </c>
      <c r="FC602" s="74" t="s">
        <v>76</v>
      </c>
      <c r="FD602" s="74" t="s">
        <v>75</v>
      </c>
      <c r="FE602" s="74" t="s">
        <v>74</v>
      </c>
      <c r="FF602" s="74" t="s">
        <v>73</v>
      </c>
      <c r="FG602" s="74" t="s">
        <v>72</v>
      </c>
      <c r="FH602" s="74" t="s">
        <v>71</v>
      </c>
      <c r="FI602" s="74" t="s">
        <v>70</v>
      </c>
      <c r="FJ602" s="74" t="s">
        <v>69</v>
      </c>
      <c r="FK602" s="74" t="s">
        <v>68</v>
      </c>
      <c r="FL602" s="74" t="s">
        <v>547</v>
      </c>
      <c r="FM602" s="74" t="s">
        <v>589</v>
      </c>
      <c r="FN602" s="74" t="s">
        <v>596</v>
      </c>
      <c r="FO602" s="74" t="s">
        <v>597</v>
      </c>
    </row>
    <row r="603" spans="2:171" x14ac:dyDescent="0.2">
      <c r="B603" s="71" t="s">
        <v>67</v>
      </c>
      <c r="C603" s="83"/>
      <c r="D603" s="83"/>
      <c r="E603" s="83"/>
      <c r="F603" s="83"/>
      <c r="G603" s="83"/>
      <c r="H603" s="83"/>
      <c r="I603" s="83"/>
      <c r="J603" s="83"/>
      <c r="K603" s="83"/>
      <c r="L603" s="83"/>
      <c r="M603" s="83"/>
      <c r="N603" s="83"/>
      <c r="O603" s="83"/>
      <c r="P603" s="83"/>
      <c r="Q603" s="83"/>
      <c r="R603" s="83"/>
      <c r="S603" s="83"/>
      <c r="T603" s="83"/>
      <c r="U603" s="83"/>
      <c r="V603" s="83"/>
      <c r="W603" s="83"/>
      <c r="X603" s="83"/>
      <c r="Y603" s="83"/>
      <c r="Z603" s="83"/>
      <c r="AA603" s="83"/>
      <c r="AB603" s="83"/>
      <c r="AC603" s="83"/>
      <c r="AD603" s="83"/>
      <c r="AE603" s="83"/>
      <c r="AF603" s="83"/>
      <c r="AG603" s="83"/>
      <c r="AH603" s="83"/>
      <c r="AI603" s="83"/>
      <c r="AJ603" s="83"/>
      <c r="AK603" s="83"/>
      <c r="AL603" s="83"/>
      <c r="AM603" s="83"/>
      <c r="AN603" s="83"/>
      <c r="AO603" s="83"/>
      <c r="AP603" s="83"/>
      <c r="AQ603" s="83"/>
      <c r="AR603" s="83"/>
      <c r="AS603" s="83"/>
      <c r="AT603" s="83"/>
      <c r="AU603" s="83"/>
      <c r="AV603" s="83"/>
      <c r="AW603" s="83"/>
      <c r="AX603" s="83"/>
      <c r="AY603" s="83"/>
      <c r="AZ603" s="83"/>
      <c r="BA603" s="83">
        <v>3.2347364178729756</v>
      </c>
      <c r="BB603" s="83">
        <v>3.2763729967047865</v>
      </c>
      <c r="BC603" s="83">
        <v>3.3613552373161362</v>
      </c>
      <c r="BD603" s="83">
        <v>4.3442321268033091</v>
      </c>
      <c r="BE603" s="83">
        <v>4.428499305254598</v>
      </c>
      <c r="BF603" s="83">
        <v>4.5305584748146064</v>
      </c>
      <c r="BG603" s="83">
        <v>4.5100088090528221</v>
      </c>
      <c r="BH603" s="83">
        <v>4.4435900698812212</v>
      </c>
      <c r="BI603" s="83">
        <v>4.1828050900628586</v>
      </c>
      <c r="BJ603" s="83">
        <v>3.7311453172758067</v>
      </c>
      <c r="BK603" s="83">
        <v>3.4645774295715954</v>
      </c>
      <c r="BL603" s="83">
        <v>3.3929318417060679</v>
      </c>
      <c r="BM603" s="83">
        <v>3.1112120829211349</v>
      </c>
      <c r="BN603" s="83">
        <v>3.3229957126498575</v>
      </c>
      <c r="BO603" s="83">
        <v>3.4901653868687945</v>
      </c>
      <c r="BP603" s="83">
        <v>3.8197049223969088</v>
      </c>
      <c r="BQ603" s="83">
        <v>3.999837639663185</v>
      </c>
      <c r="BR603" s="83">
        <v>4.0318615399744324</v>
      </c>
      <c r="BS603" s="83">
        <v>3.7115287886898414</v>
      </c>
      <c r="BT603" s="83">
        <v>3.1372842649095878</v>
      </c>
      <c r="BU603" s="83">
        <v>2.8626605548186967</v>
      </c>
      <c r="BV603" s="83">
        <v>1.5314341118896106</v>
      </c>
      <c r="BW603" s="83">
        <v>1.6264943802665723</v>
      </c>
      <c r="BX603" s="83">
        <v>1.9928887637584596</v>
      </c>
      <c r="BY603" s="83">
        <v>1.9800196486643706</v>
      </c>
      <c r="BZ603" s="83">
        <v>1.5205558956026048</v>
      </c>
      <c r="CA603" s="83">
        <v>1.3963166737203905</v>
      </c>
      <c r="CB603" s="83">
        <v>1.3293563216698179</v>
      </c>
      <c r="CC603" s="83">
        <v>1.2945465974930777</v>
      </c>
      <c r="CD603" s="83">
        <v>1.0261825147604446</v>
      </c>
      <c r="CE603" s="83">
        <v>1.1198520421984788</v>
      </c>
      <c r="CF603" s="83">
        <v>1.1331792792329491</v>
      </c>
      <c r="CG603" s="83">
        <v>1.2485066325717802</v>
      </c>
      <c r="CH603" s="83">
        <v>1.2847242061020365</v>
      </c>
      <c r="CI603" s="83">
        <v>1.5464516840733826</v>
      </c>
      <c r="CJ603" s="83">
        <v>1.7127893999426496</v>
      </c>
      <c r="CK603" s="83">
        <v>1.9477872209790432</v>
      </c>
      <c r="CL603" s="83">
        <v>2.1783366940325619</v>
      </c>
      <c r="CM603" s="83">
        <v>2.3268757036339665</v>
      </c>
      <c r="CN603" s="83">
        <v>2.5921039040258775</v>
      </c>
      <c r="CO603" s="83">
        <v>2.8695063601437729</v>
      </c>
      <c r="CP603" s="83">
        <v>2.9404114786631741</v>
      </c>
      <c r="CQ603" s="83">
        <v>2.9543131616453899</v>
      </c>
      <c r="CR603" s="83">
        <v>3.0426126103246776</v>
      </c>
      <c r="CS603" s="83">
        <v>3.1830418027692473</v>
      </c>
      <c r="CT603" s="83">
        <v>3.1154924205172172</v>
      </c>
      <c r="CU603" s="83">
        <v>2.5093361193502619</v>
      </c>
      <c r="CV603" s="83">
        <v>1.9724427084766163</v>
      </c>
      <c r="CW603" s="83">
        <v>1.7769940868155556</v>
      </c>
      <c r="CX603" s="83">
        <v>1.2223272518472035</v>
      </c>
      <c r="CY603" s="83">
        <v>0.83869906848466436</v>
      </c>
      <c r="CZ603" s="83">
        <v>0.7668439579934091</v>
      </c>
      <c r="DA603" s="83">
        <v>0.64613677503866151</v>
      </c>
      <c r="DB603" s="83">
        <v>0.50260255352010219</v>
      </c>
      <c r="DC603" s="83">
        <v>0.49066575609920365</v>
      </c>
      <c r="DD603" s="83">
        <v>0.48277131454093614</v>
      </c>
      <c r="DE603" s="83">
        <v>0.46415933482860844</v>
      </c>
      <c r="DF603" s="83">
        <v>0.4641704544477856</v>
      </c>
      <c r="DG603" s="83">
        <v>0.42905310211876224</v>
      </c>
      <c r="DH603" s="83">
        <v>0.44833909578338127</v>
      </c>
      <c r="DI603" s="83">
        <v>0.39326088605019266</v>
      </c>
      <c r="DJ603" s="83">
        <v>0.33819794648374674</v>
      </c>
      <c r="DK603" s="83">
        <v>0.32812816486811136</v>
      </c>
      <c r="DL603" s="83">
        <v>0.31328620220355613</v>
      </c>
      <c r="DM603" s="83">
        <v>0.29393585096157404</v>
      </c>
      <c r="DN603" s="83">
        <v>0.28345639260582611</v>
      </c>
      <c r="DO603" s="83">
        <v>0.24949975931018109</v>
      </c>
      <c r="DP603" s="83">
        <v>0.23283811706657134</v>
      </c>
      <c r="DQ603" s="83">
        <v>0.21660679740622141</v>
      </c>
      <c r="DR603" s="83">
        <v>0.1998788702567813</v>
      </c>
      <c r="DS603" s="83">
        <v>0.18527123703232234</v>
      </c>
      <c r="DT603" s="83">
        <v>0.18013273236624108</v>
      </c>
      <c r="DU603" s="83">
        <v>0.17459925768915496</v>
      </c>
      <c r="DV603" s="83">
        <v>0.16050307316940637</v>
      </c>
      <c r="DW603" s="83">
        <v>0.16480247036049547</v>
      </c>
      <c r="DX603" s="83">
        <v>0.15599732495905588</v>
      </c>
      <c r="DY603" s="83">
        <v>0.15854353954451153</v>
      </c>
      <c r="DZ603" s="83">
        <v>0.15904462390590243</v>
      </c>
      <c r="EA603" s="83">
        <v>0.17264726567078906</v>
      </c>
      <c r="EB603" s="83">
        <v>0.17489995427893062</v>
      </c>
      <c r="EC603" s="83">
        <v>0.18055614621471178</v>
      </c>
      <c r="ED603" s="83">
        <v>0.19334030652444295</v>
      </c>
      <c r="EE603" s="83">
        <v>0.2213182322525819</v>
      </c>
      <c r="EF603" s="83">
        <v>0.26239126015889902</v>
      </c>
      <c r="EG603" s="83">
        <v>0.31980084032415912</v>
      </c>
      <c r="EH603" s="83">
        <v>0.34144290189866155</v>
      </c>
      <c r="EI603" s="83">
        <v>0.38633354229960237</v>
      </c>
      <c r="EJ603" s="83">
        <v>0.46882388186736124</v>
      </c>
      <c r="EK603" s="83">
        <v>0.56544671776819944</v>
      </c>
      <c r="EL603" s="83">
        <v>0.66940506020656243</v>
      </c>
      <c r="EM603" s="83">
        <v>0.74378577377872723</v>
      </c>
      <c r="EN603" s="83">
        <v>0.77776247971330292</v>
      </c>
      <c r="EO603" s="83">
        <v>0.79458113587205292</v>
      </c>
      <c r="EP603" s="83">
        <v>0.66074584043357998</v>
      </c>
      <c r="EQ603" s="83">
        <v>0.50952842091193273</v>
      </c>
      <c r="ER603" s="83">
        <v>0.188285366048007</v>
      </c>
      <c r="ES603" s="83">
        <v>0.12144659867839376</v>
      </c>
      <c r="ET603" s="83">
        <v>9.2033424204970959E-2</v>
      </c>
      <c r="EU603" s="83">
        <v>6.9135114414074342E-2</v>
      </c>
      <c r="EV603" s="83">
        <v>6.3176062148235859E-2</v>
      </c>
      <c r="EW603" s="83">
        <v>5.9975381869449541E-2</v>
      </c>
      <c r="EX603" s="83">
        <v>5.9200103574815172E-2</v>
      </c>
      <c r="EY603" s="83">
        <v>6.5582220294008356E-2</v>
      </c>
      <c r="EZ603" s="83">
        <v>0.16147944859112298</v>
      </c>
      <c r="FA603" s="83">
        <v>0.53345696018561728</v>
      </c>
      <c r="FB603" s="83">
        <v>0.98200796899002696</v>
      </c>
      <c r="FC603" s="83">
        <v>1.427053602729156</v>
      </c>
      <c r="FD603" s="83">
        <v>1.7523776715308439</v>
      </c>
      <c r="FE603" s="83">
        <v>2.0523202981377846</v>
      </c>
      <c r="FF603" s="83">
        <v>2.2531256279509986</v>
      </c>
      <c r="FG603" s="83">
        <v>2.3060243083106231</v>
      </c>
      <c r="FH603" s="83">
        <v>2.3553094998500832</v>
      </c>
      <c r="FI603" s="83">
        <v>2.4375809326170454</v>
      </c>
      <c r="FJ603" s="83">
        <v>2.2120344436026445</v>
      </c>
      <c r="FK603" s="83">
        <v>2.0000359576582918</v>
      </c>
      <c r="FL603" s="83">
        <v>2.0241992316095172</v>
      </c>
      <c r="FM603" s="83">
        <v>2.0644074711639884</v>
      </c>
      <c r="FN603" s="83">
        <v>1.9235435630666049</v>
      </c>
      <c r="FO603" s="83">
        <v>1.7703557760185678</v>
      </c>
    </row>
    <row r="604" spans="2:171" x14ac:dyDescent="0.2">
      <c r="B604" s="71" t="s">
        <v>66</v>
      </c>
      <c r="C604" s="80">
        <v>7.8197932203686635</v>
      </c>
      <c r="D604" s="80">
        <v>8.5905516280278356</v>
      </c>
      <c r="E604" s="80">
        <v>9.0665017559958816</v>
      </c>
      <c r="F604" s="80">
        <v>9.238511452912606</v>
      </c>
      <c r="G604" s="80">
        <v>7.8992923012867005</v>
      </c>
      <c r="H604" s="80">
        <v>7.7163019495697149</v>
      </c>
      <c r="I604" s="80">
        <v>7.1669056546638101</v>
      </c>
      <c r="J604" s="80">
        <v>6.8347058693681042</v>
      </c>
      <c r="K604" s="80">
        <v>6.7303218437764922</v>
      </c>
      <c r="L604" s="80">
        <v>6.327803626143444</v>
      </c>
      <c r="M604" s="80">
        <v>5.9276500724364212</v>
      </c>
      <c r="N604" s="80">
        <v>5.4923949840506925</v>
      </c>
      <c r="O604" s="80">
        <v>5.5641832414113397</v>
      </c>
      <c r="P604" s="80">
        <v>5.7757489040848302</v>
      </c>
      <c r="Q604" s="80">
        <v>5.8329544904013302</v>
      </c>
      <c r="R604" s="80">
        <v>6.2041617318327171</v>
      </c>
      <c r="S604" s="80">
        <v>6.0551981406832747</v>
      </c>
      <c r="T604" s="80">
        <v>6.1341932284411955</v>
      </c>
      <c r="U604" s="80">
        <v>6.4486053724767585</v>
      </c>
      <c r="V604" s="80">
        <v>6.75363725261235</v>
      </c>
      <c r="W604" s="80">
        <v>6.895872169611474</v>
      </c>
      <c r="X604" s="80">
        <v>7.6625168184946482</v>
      </c>
      <c r="Y604" s="80">
        <v>7.5497374997508402</v>
      </c>
      <c r="Z604" s="80">
        <v>7.9934473711613636</v>
      </c>
      <c r="AA604" s="80">
        <v>7.2849616975221121</v>
      </c>
      <c r="AB604" s="80">
        <v>7.048651873264693</v>
      </c>
      <c r="AC604" s="80">
        <v>7.0854185972338612</v>
      </c>
      <c r="AD604" s="80">
        <v>6.9837786137187701</v>
      </c>
      <c r="AE604" s="80">
        <v>6.3517228839761701</v>
      </c>
      <c r="AF604" s="80">
        <v>5.8253097654244952</v>
      </c>
      <c r="AG604" s="80">
        <v>5.4998613578421205</v>
      </c>
      <c r="AH604" s="80">
        <v>5.2762995167156479</v>
      </c>
      <c r="AI604" s="80">
        <v>4.5927812551995721</v>
      </c>
      <c r="AJ604" s="80">
        <v>4.24711737273386</v>
      </c>
      <c r="AK604" s="80">
        <v>4.0075737132749953</v>
      </c>
      <c r="AL604" s="80">
        <v>3.5476442756170257</v>
      </c>
      <c r="AM604" s="80">
        <v>3.4403462270369243</v>
      </c>
      <c r="AN604" s="80">
        <v>3.2971895107357172</v>
      </c>
      <c r="AO604" s="80">
        <v>3.3025671482034045</v>
      </c>
      <c r="AP604" s="80">
        <v>3.310678722063829</v>
      </c>
      <c r="AQ604" s="80">
        <v>2.8605029580917556</v>
      </c>
      <c r="AR604" s="80">
        <v>3.0459284722599564</v>
      </c>
      <c r="AS604" s="80">
        <v>2.9829102979095863</v>
      </c>
      <c r="AT604" s="80">
        <v>3.3131409708008341</v>
      </c>
      <c r="AU604" s="80">
        <v>3.6555030992349962</v>
      </c>
      <c r="AV604" s="80">
        <v>3.8729841915755618</v>
      </c>
      <c r="AW604" s="80">
        <v>3.9450740521846037</v>
      </c>
      <c r="AX604" s="80">
        <v>3.875949264378451</v>
      </c>
      <c r="AY604" s="80">
        <v>3.7061545867043182</v>
      </c>
      <c r="AZ604" s="80">
        <v>3.5755741536275498</v>
      </c>
      <c r="BA604" s="80">
        <v>3.5562240232499285</v>
      </c>
      <c r="BB604" s="80">
        <v>3.5763112528389063</v>
      </c>
      <c r="BC604" s="80">
        <v>3.505127881792204</v>
      </c>
      <c r="BD604" s="80">
        <v>3.4557855300599036</v>
      </c>
      <c r="BE604" s="80">
        <v>3.5436456182675142</v>
      </c>
      <c r="BF604" s="80">
        <v>3.630859184856758</v>
      </c>
      <c r="BG604" s="80">
        <v>3.5081526413766184</v>
      </c>
      <c r="BH604" s="80">
        <v>3.4212961597397902</v>
      </c>
      <c r="BI604" s="80">
        <v>3.5506776576843126</v>
      </c>
      <c r="BJ604" s="80">
        <v>3.4355619431299638</v>
      </c>
      <c r="BK604" s="80">
        <v>3.1827861520466967</v>
      </c>
      <c r="BL604" s="80">
        <v>3.1176097883714888</v>
      </c>
      <c r="BM604" s="80">
        <v>3.2400618322279953</v>
      </c>
      <c r="BN604" s="80">
        <v>3.3676889085570294</v>
      </c>
      <c r="BO604" s="80">
        <v>3.5351604184635468</v>
      </c>
      <c r="BP604" s="80">
        <v>3.762552889620737</v>
      </c>
      <c r="BQ604" s="80">
        <v>3.9981097779251455</v>
      </c>
      <c r="BR604" s="80">
        <v>4.1306088254565436</v>
      </c>
      <c r="BS604" s="80">
        <v>3.8491058973467718</v>
      </c>
      <c r="BT604" s="80">
        <v>3.3998294468955934</v>
      </c>
      <c r="BU604" s="80">
        <v>2.9624867029799495</v>
      </c>
      <c r="BV604" s="80">
        <v>2.2941302279934592</v>
      </c>
      <c r="BW604" s="80">
        <v>1.896246833802151</v>
      </c>
      <c r="BX604" s="80">
        <v>1.8598733420252787</v>
      </c>
      <c r="BY604" s="80">
        <v>1.757948431802336</v>
      </c>
      <c r="BZ604" s="80">
        <v>1.565527194812115</v>
      </c>
      <c r="CA604" s="80">
        <v>1.3720728424921438</v>
      </c>
      <c r="CB604" s="80">
        <v>1.2890091060421385</v>
      </c>
      <c r="CC604" s="80">
        <v>1.1592128205210801</v>
      </c>
      <c r="CD604" s="80">
        <v>1.1685600903749336</v>
      </c>
      <c r="CE604" s="80">
        <v>1.1270072361550802</v>
      </c>
      <c r="CF604" s="80">
        <v>1.0896785157127813</v>
      </c>
      <c r="CG604" s="80">
        <v>1.2103167349847435</v>
      </c>
      <c r="CH604" s="80">
        <v>1.3704894036501931</v>
      </c>
      <c r="CI604" s="80">
        <v>1.5241248550325917</v>
      </c>
      <c r="CJ604" s="80">
        <v>1.7593505371325806</v>
      </c>
      <c r="CK604" s="80">
        <v>2.0459856434306816</v>
      </c>
      <c r="CL604" s="80">
        <v>2.2957076614202232</v>
      </c>
      <c r="CM604" s="80">
        <v>2.5130273525188387</v>
      </c>
      <c r="CN604" s="80">
        <v>2.7893902262403172</v>
      </c>
      <c r="CO604" s="80">
        <v>3.1091792699574641</v>
      </c>
      <c r="CP604" s="80">
        <v>3.2087273947426866</v>
      </c>
      <c r="CQ604" s="80">
        <v>3.2352278347760248</v>
      </c>
      <c r="CR604" s="80">
        <v>3.2709904172414732</v>
      </c>
      <c r="CS604" s="80">
        <v>3.2790351204918302</v>
      </c>
      <c r="CT604" s="80">
        <v>3.129559984174378</v>
      </c>
      <c r="CU604" s="80">
        <v>2.6198759185540559</v>
      </c>
      <c r="CV604" s="80">
        <v>2.0334380752093884</v>
      </c>
      <c r="CW604" s="80">
        <v>1.9856491967426466</v>
      </c>
      <c r="CX604" s="80">
        <v>1.7112945428283157</v>
      </c>
      <c r="CY604" s="80">
        <v>1.3451031994063916</v>
      </c>
      <c r="CZ604" s="80">
        <v>1.1847009902972574</v>
      </c>
      <c r="DA604" s="80">
        <v>1.0390070464773404</v>
      </c>
      <c r="DB604" s="80">
        <v>0.92669355351763338</v>
      </c>
      <c r="DC604" s="80">
        <v>0.8049688839791187</v>
      </c>
      <c r="DD604" s="80">
        <v>0.75040610082089676</v>
      </c>
      <c r="DE604" s="80">
        <v>0.70265054912323388</v>
      </c>
      <c r="DF604" s="80">
        <v>0.64222281463940623</v>
      </c>
      <c r="DG604" s="80">
        <v>0.58381633904401575</v>
      </c>
      <c r="DH604" s="80">
        <v>0.55324934029003059</v>
      </c>
      <c r="DI604" s="80">
        <v>0.51564437133198127</v>
      </c>
      <c r="DJ604" s="80">
        <v>0.47583059906522807</v>
      </c>
      <c r="DK604" s="80">
        <v>0.40690506357661976</v>
      </c>
      <c r="DL604" s="80">
        <v>0.41662582011694949</v>
      </c>
      <c r="DM604" s="80">
        <v>0.40561117162845478</v>
      </c>
      <c r="DN604" s="80">
        <v>0.36553332361075158</v>
      </c>
      <c r="DO604" s="80">
        <v>0.34359878325807508</v>
      </c>
      <c r="DP604" s="80">
        <v>0.33353257043580714</v>
      </c>
      <c r="DQ604" s="80">
        <v>0.31836152198965251</v>
      </c>
      <c r="DR604" s="80">
        <v>0.30474000054657752</v>
      </c>
      <c r="DS604" s="80">
        <v>0.29801904567260395</v>
      </c>
      <c r="DT604" s="80">
        <v>0.29726752173892129</v>
      </c>
      <c r="DU604" s="80">
        <v>0.30625862948605798</v>
      </c>
      <c r="DV604" s="80">
        <v>0.30280993052400401</v>
      </c>
      <c r="DW604" s="80">
        <v>0.30094044640421386</v>
      </c>
      <c r="DX604" s="80">
        <v>0.31958548624520916</v>
      </c>
      <c r="DY604" s="80">
        <v>0.2833183743987322</v>
      </c>
      <c r="DZ604" s="80">
        <v>0.32464261016608592</v>
      </c>
      <c r="EA604" s="80">
        <v>0.31676286207713472</v>
      </c>
      <c r="EB604" s="80">
        <v>0.3485361714590775</v>
      </c>
      <c r="EC604" s="80">
        <v>0.35459964080008322</v>
      </c>
      <c r="ED604" s="80">
        <v>0.34133877642374433</v>
      </c>
      <c r="EE604" s="80">
        <v>0.36138874481675975</v>
      </c>
      <c r="EF604" s="80">
        <v>0.39206639413602556</v>
      </c>
      <c r="EG604" s="80">
        <v>0.47469872990470113</v>
      </c>
      <c r="EH604" s="80">
        <v>0.51494545033541628</v>
      </c>
      <c r="EI604" s="80">
        <v>0.56678132980995066</v>
      </c>
      <c r="EJ604" s="80">
        <v>0.67846147035269933</v>
      </c>
      <c r="EK604" s="80">
        <v>0.79507326614776419</v>
      </c>
      <c r="EL604" s="80">
        <v>0.90286428112707118</v>
      </c>
      <c r="EM604" s="80">
        <v>0.98640781596139615</v>
      </c>
      <c r="EN604" s="80">
        <v>1.0328062242087683</v>
      </c>
      <c r="EO604" s="80">
        <v>1.0402168943654633</v>
      </c>
      <c r="EP604" s="80">
        <v>0.93224311256240433</v>
      </c>
      <c r="EQ604" s="80">
        <v>0.82322126330152334</v>
      </c>
      <c r="ER604" s="80">
        <v>0.49158996277442774</v>
      </c>
      <c r="ES604" s="80">
        <v>0.37354446103122169</v>
      </c>
      <c r="ET604" s="80">
        <v>0.28892069301187795</v>
      </c>
      <c r="EU604" s="80">
        <v>0.23106098136504069</v>
      </c>
      <c r="EV604" s="80">
        <v>0.19316945636547006</v>
      </c>
      <c r="EW604" s="80">
        <v>0.17455202355153432</v>
      </c>
      <c r="EX604" s="80">
        <v>0.1637430285886185</v>
      </c>
      <c r="EY604" s="80">
        <v>0.15759939801714445</v>
      </c>
      <c r="EZ604" s="80">
        <v>0.24028409065879708</v>
      </c>
      <c r="FA604" s="80">
        <v>0.58700274581621614</v>
      </c>
      <c r="FB604" s="80">
        <v>1.1024483224811132</v>
      </c>
      <c r="FC604" s="80">
        <v>1.5378830001011172</v>
      </c>
      <c r="FD604" s="80">
        <v>1.9812722982569542</v>
      </c>
      <c r="FE604" s="80">
        <v>2.351627376754764</v>
      </c>
      <c r="FF604" s="80">
        <v>2.5518687472688839</v>
      </c>
      <c r="FG604" s="80">
        <v>2.6235070241060128</v>
      </c>
      <c r="FH604" s="80">
        <v>2.6798906267260816</v>
      </c>
      <c r="FI604" s="80">
        <v>2.7560592095551049</v>
      </c>
      <c r="FJ604" s="80">
        <v>2.5447985961219541</v>
      </c>
      <c r="FK604" s="80">
        <v>2.3256434292323398</v>
      </c>
      <c r="FL604" s="80">
        <v>2.2249964216803511</v>
      </c>
      <c r="FM604" s="80">
        <v>2.2364585396609882</v>
      </c>
      <c r="FN604" s="80">
        <v>2.1189098356137244</v>
      </c>
      <c r="FO604" s="80">
        <v>1.9321976171551483</v>
      </c>
    </row>
    <row r="605" spans="2:171" x14ac:dyDescent="0.2">
      <c r="B605" s="71" t="s">
        <v>65</v>
      </c>
      <c r="C605" s="80">
        <v>7.0629831185430803</v>
      </c>
      <c r="D605" s="80">
        <v>8.5854987003103478</v>
      </c>
      <c r="E605" s="80">
        <v>7.7590118159704291</v>
      </c>
      <c r="F605" s="80">
        <v>9.9536986941999661</v>
      </c>
      <c r="G605" s="80">
        <v>7.5713747284408104</v>
      </c>
      <c r="H605" s="80">
        <v>7.3893379510194075</v>
      </c>
      <c r="I605" s="80">
        <v>6.9968030837976274</v>
      </c>
      <c r="J605" s="80">
        <v>6.6773956522990092</v>
      </c>
      <c r="K605" s="80">
        <v>6.5806278423274289</v>
      </c>
      <c r="L605" s="80">
        <v>6.3106867404498068</v>
      </c>
      <c r="M605" s="80">
        <v>6.0388614014423929</v>
      </c>
      <c r="N605" s="80">
        <v>5.6291873994045902</v>
      </c>
      <c r="O605" s="80">
        <v>5.3016615174909107</v>
      </c>
      <c r="P605" s="80">
        <v>5.4088882882339311</v>
      </c>
      <c r="Q605" s="80">
        <v>5.6057336921312491</v>
      </c>
      <c r="R605" s="80">
        <v>5.7753187780029256</v>
      </c>
      <c r="S605" s="80">
        <v>5.7257364619567976</v>
      </c>
      <c r="T605" s="80">
        <v>5.7324631487092113</v>
      </c>
      <c r="U605" s="80">
        <v>5.8979075371304281</v>
      </c>
      <c r="V605" s="80">
        <v>6.1342319829884051</v>
      </c>
      <c r="W605" s="80">
        <v>6.3267500727620467</v>
      </c>
      <c r="X605" s="80">
        <v>6.7190256858544739</v>
      </c>
      <c r="Y605" s="80">
        <v>6.8362083745113305</v>
      </c>
      <c r="Z605" s="80">
        <v>6.6941382370880227</v>
      </c>
      <c r="AA605" s="80">
        <v>6.377889828153001</v>
      </c>
      <c r="AB605" s="80">
        <v>6.3598298856263087</v>
      </c>
      <c r="AC605" s="80">
        <v>6.4097157701354588</v>
      </c>
      <c r="AD605" s="80">
        <v>6.3292052558977847</v>
      </c>
      <c r="AE605" s="80">
        <v>5.9228250181040938</v>
      </c>
      <c r="AF605" s="80">
        <v>5.6244083649633341</v>
      </c>
      <c r="AG605" s="80">
        <v>5.4234031957148812</v>
      </c>
      <c r="AH605" s="80">
        <v>4.9580364659539455</v>
      </c>
      <c r="AI605" s="80">
        <v>4.3084008193007053</v>
      </c>
      <c r="AJ605" s="80">
        <v>3.956220684803712</v>
      </c>
      <c r="AK605" s="80">
        <v>3.648889845126309</v>
      </c>
      <c r="AL605" s="80">
        <v>3.3029738705998146</v>
      </c>
      <c r="AM605" s="80">
        <v>3.0978164575846119</v>
      </c>
      <c r="AN605" s="80">
        <v>2.9809440190960035</v>
      </c>
      <c r="AO605" s="80">
        <v>2.9014663323626402</v>
      </c>
      <c r="AP605" s="80">
        <v>2.8563261040808348</v>
      </c>
      <c r="AQ605" s="80">
        <v>2.6732414805596587</v>
      </c>
      <c r="AR605" s="80">
        <v>2.7792588443814688</v>
      </c>
      <c r="AS605" s="80">
        <v>3.0163398239382149</v>
      </c>
      <c r="AT605" s="80">
        <v>3.2098108232338012</v>
      </c>
      <c r="AU605" s="80">
        <v>3.4914142828721246</v>
      </c>
      <c r="AV605" s="80">
        <v>3.7528942612607281</v>
      </c>
      <c r="AW605" s="80">
        <v>3.8233739657417041</v>
      </c>
      <c r="AX605" s="80">
        <v>3.7718912003446645</v>
      </c>
      <c r="AY605" s="80">
        <v>3.6380540011195435</v>
      </c>
      <c r="AZ605" s="80">
        <v>3.6082251817336366</v>
      </c>
      <c r="BA605" s="80">
        <v>3.6949421932944757</v>
      </c>
      <c r="BB605" s="80">
        <v>3.6608768030566181</v>
      </c>
      <c r="BC605" s="80">
        <v>3.6157450248401979</v>
      </c>
      <c r="BD605" s="80">
        <v>3.7163550917056911</v>
      </c>
      <c r="BE605" s="80">
        <v>3.8280454994265809</v>
      </c>
      <c r="BF605" s="80">
        <v>3.799776332788809</v>
      </c>
      <c r="BG605" s="80">
        <v>3.6783350937718069</v>
      </c>
      <c r="BH605" s="80">
        <v>3.6767670293207368</v>
      </c>
      <c r="BI605" s="80">
        <v>3.6937400424873075</v>
      </c>
      <c r="BJ605" s="80">
        <v>3.5787785802456047</v>
      </c>
      <c r="BK605" s="80">
        <v>3.3231986687333981</v>
      </c>
      <c r="BL605" s="80">
        <v>3.3535676266808889</v>
      </c>
      <c r="BM605" s="80">
        <v>3.4113579241315208</v>
      </c>
      <c r="BN605" s="80">
        <v>3.5466934749625993</v>
      </c>
      <c r="BO605" s="80">
        <v>3.6596755493103408</v>
      </c>
      <c r="BP605" s="80">
        <v>3.8146663351266326</v>
      </c>
      <c r="BQ605" s="80">
        <v>4.1010879514428709</v>
      </c>
      <c r="BR605" s="80">
        <v>4.1663543765825191</v>
      </c>
      <c r="BS605" s="80">
        <v>3.9737090640779673</v>
      </c>
      <c r="BT605" s="80">
        <v>3.6530205995773675</v>
      </c>
      <c r="BU605" s="80">
        <v>3.333360798411694</v>
      </c>
      <c r="BV605" s="80">
        <v>2.7148214553250472</v>
      </c>
      <c r="BW605" s="80">
        <v>2.2702390434863369</v>
      </c>
      <c r="BX605" s="80">
        <v>2.1440045176044387</v>
      </c>
      <c r="BY605" s="80">
        <v>2.0705488611338843</v>
      </c>
      <c r="BZ605" s="80">
        <v>1.8550989115867837</v>
      </c>
      <c r="CA605" s="80">
        <v>1.6572655100452318</v>
      </c>
      <c r="CB605" s="80">
        <v>1.5219477480376931</v>
      </c>
      <c r="CC605" s="80">
        <v>1.3503273467759691</v>
      </c>
      <c r="CD605" s="80">
        <v>1.3108088004906993</v>
      </c>
      <c r="CE605" s="80">
        <v>1.2840249310000464</v>
      </c>
      <c r="CF605" s="80">
        <v>1.2340930244628492</v>
      </c>
      <c r="CG605" s="80">
        <v>1.3146165292838936</v>
      </c>
      <c r="CH605" s="80">
        <v>1.4292998693208352</v>
      </c>
      <c r="CI605" s="80">
        <v>1.5304758061063697</v>
      </c>
      <c r="CJ605" s="80">
        <v>1.7485030925117655</v>
      </c>
      <c r="CK605" s="80">
        <v>1.9893176399489403</v>
      </c>
      <c r="CL605" s="80">
        <v>2.2369398066556148</v>
      </c>
      <c r="CM605" s="80">
        <v>2.4196520862479929</v>
      </c>
      <c r="CN605" s="80">
        <v>2.7185458901749655</v>
      </c>
      <c r="CO605" s="80">
        <v>3.0143605794737138</v>
      </c>
      <c r="CP605" s="80">
        <v>3.0970453846096833</v>
      </c>
      <c r="CQ605" s="80">
        <v>3.185577748877344</v>
      </c>
      <c r="CR605" s="80">
        <v>3.2983859479401785</v>
      </c>
      <c r="CS605" s="80">
        <v>3.3886540176192721</v>
      </c>
      <c r="CT605" s="80">
        <v>3.2840240820409079</v>
      </c>
      <c r="CU605" s="80">
        <v>2.8831732762068722</v>
      </c>
      <c r="CV605" s="80">
        <v>2.42865130903682</v>
      </c>
      <c r="CW605" s="80">
        <v>2.2292352059449736</v>
      </c>
      <c r="CX605" s="80">
        <v>2.2104050820067762</v>
      </c>
      <c r="CY605" s="80">
        <v>1.9177583003515506</v>
      </c>
      <c r="CZ605" s="80">
        <v>1.7420499729280245</v>
      </c>
      <c r="DA605" s="80">
        <v>1.6166810092760966</v>
      </c>
      <c r="DB605" s="80">
        <v>1.4009844300452274</v>
      </c>
      <c r="DC605" s="80">
        <v>1.2425245797838598</v>
      </c>
      <c r="DD605" s="80">
        <v>1.1655755362690816</v>
      </c>
      <c r="DE605" s="80">
        <v>1.0838720611418746</v>
      </c>
      <c r="DF605" s="80">
        <v>0.98139582171592532</v>
      </c>
      <c r="DG605" s="80">
        <v>0.89445657389232969</v>
      </c>
      <c r="DH605" s="80">
        <v>0.82920596522850987</v>
      </c>
      <c r="DI605" s="80">
        <v>0.75361100611745702</v>
      </c>
      <c r="DJ605" s="80">
        <v>0.69714614992816137</v>
      </c>
      <c r="DK605" s="80">
        <v>0.62693660136641016</v>
      </c>
      <c r="DL605" s="80">
        <v>0.56830156453418113</v>
      </c>
      <c r="DM605" s="80">
        <v>0.53023336191465542</v>
      </c>
      <c r="DN605" s="80">
        <v>0.49229866499816588</v>
      </c>
      <c r="DO605" s="80">
        <v>0.44521250374876825</v>
      </c>
      <c r="DP605" s="80">
        <v>0.4244676736398405</v>
      </c>
      <c r="DQ605" s="80">
        <v>0.4064658731586317</v>
      </c>
      <c r="DR605" s="80">
        <v>0.38400614565260938</v>
      </c>
      <c r="DS605" s="80">
        <v>0.35904455673092361</v>
      </c>
      <c r="DT605" s="80">
        <v>0.35641648142831095</v>
      </c>
      <c r="DU605" s="80">
        <v>0.34759529507309184</v>
      </c>
      <c r="DV605" s="80">
        <v>0.34792922919320057</v>
      </c>
      <c r="DW605" s="80">
        <v>0.33404703793809776</v>
      </c>
      <c r="DX605" s="80">
        <v>0.33628944394913196</v>
      </c>
      <c r="DY605" s="80">
        <v>0.34368215759678405</v>
      </c>
      <c r="DZ605" s="80">
        <v>0.34686447964023032</v>
      </c>
      <c r="EA605" s="80">
        <v>0.35672544510390003</v>
      </c>
      <c r="EB605" s="80">
        <v>0.36790863054137529</v>
      </c>
      <c r="EC605" s="80">
        <v>0.37676034897641919</v>
      </c>
      <c r="ED605" s="80">
        <v>0.38249021512415782</v>
      </c>
      <c r="EE605" s="80">
        <v>0.3920137388112892</v>
      </c>
      <c r="EF605" s="80">
        <v>0.42292341013391932</v>
      </c>
      <c r="EG605" s="80">
        <v>0.46522246998647904</v>
      </c>
      <c r="EH605" s="80">
        <v>0.49776666659147767</v>
      </c>
      <c r="EI605" s="80">
        <v>0.53532658302114255</v>
      </c>
      <c r="EJ605" s="80">
        <v>0.61326604512244409</v>
      </c>
      <c r="EK605" s="80">
        <v>0.72439705213961902</v>
      </c>
      <c r="EL605" s="80">
        <v>0.83396165021474067</v>
      </c>
      <c r="EM605" s="80">
        <v>0.92319310298257018</v>
      </c>
      <c r="EN605" s="80">
        <v>0.99525107899295706</v>
      </c>
      <c r="EO605" s="80">
        <v>1.0149074651889014</v>
      </c>
      <c r="EP605" s="80">
        <v>0.93675666354672349</v>
      </c>
      <c r="EQ605" s="80">
        <v>0.84567967266150046</v>
      </c>
      <c r="ER605" s="80">
        <v>0.58892298196682713</v>
      </c>
      <c r="ES605" s="80">
        <v>0.46474485212221506</v>
      </c>
      <c r="ET605" s="80">
        <v>0.38820156891157293</v>
      </c>
      <c r="EU605" s="80">
        <v>0.31420654020438804</v>
      </c>
      <c r="EV605" s="80">
        <v>0.27218979365316043</v>
      </c>
      <c r="EW605" s="80">
        <v>0.24276083321727626</v>
      </c>
      <c r="EX605" s="80">
        <v>0.21106276808834329</v>
      </c>
      <c r="EY605" s="80">
        <v>0.19955975665011477</v>
      </c>
      <c r="EZ605" s="80">
        <v>0.23647033066716946</v>
      </c>
      <c r="FA605" s="80">
        <v>0.44864109052402712</v>
      </c>
      <c r="FB605" s="80">
        <v>0.84443762174030867</v>
      </c>
      <c r="FC605" s="80">
        <v>1.2649818573331335</v>
      </c>
      <c r="FD605" s="80">
        <v>1.648398863777607</v>
      </c>
      <c r="FE605" s="80">
        <v>1.9668842666238997</v>
      </c>
      <c r="FF605" s="80">
        <v>2.2027132856771914</v>
      </c>
      <c r="FG605" s="80">
        <v>2.2905925396151812</v>
      </c>
      <c r="FH605" s="80">
        <v>2.3821092383131348</v>
      </c>
      <c r="FI605" s="80">
        <v>2.4524728236449667</v>
      </c>
      <c r="FJ605" s="80">
        <v>2.3578049313631322</v>
      </c>
      <c r="FK605" s="80">
        <v>2.1711591124207157</v>
      </c>
      <c r="FL605" s="80">
        <v>2.1690161234804175</v>
      </c>
      <c r="FM605" s="80">
        <v>2.1845966295218826</v>
      </c>
      <c r="FN605" s="80">
        <v>2.0939305181518697</v>
      </c>
      <c r="FO605" s="80">
        <v>1.9589311949844053</v>
      </c>
    </row>
    <row r="606" spans="2:171" x14ac:dyDescent="0.2">
      <c r="B606" s="71" t="s">
        <v>64</v>
      </c>
      <c r="C606" s="80">
        <v>7.3213367447122275</v>
      </c>
      <c r="D606" s="80">
        <v>8.5786635395229833</v>
      </c>
      <c r="E606" s="80">
        <v>7.8639781577642811</v>
      </c>
      <c r="F606" s="80">
        <v>10.079539199339335</v>
      </c>
      <c r="G606" s="80">
        <v>7.7923201960061412</v>
      </c>
      <c r="H606" s="80">
        <v>7.5625091602039269</v>
      </c>
      <c r="I606" s="80">
        <v>7.3495811468031444</v>
      </c>
      <c r="J606" s="80">
        <v>7.2048157929840402</v>
      </c>
      <c r="K606" s="80">
        <v>6.8310204931328116</v>
      </c>
      <c r="L606" s="80">
        <v>6.6226539146943457</v>
      </c>
      <c r="M606" s="80">
        <v>6.3694287320319845</v>
      </c>
      <c r="N606" s="80">
        <v>5.9744235877181593</v>
      </c>
      <c r="O606" s="80">
        <v>5.6648022368691135</v>
      </c>
      <c r="P606" s="80">
        <v>5.6577570564886663</v>
      </c>
      <c r="Q606" s="80">
        <v>5.8147429849745649</v>
      </c>
      <c r="R606" s="80">
        <v>5.9432584053317203</v>
      </c>
      <c r="S606" s="80">
        <v>5.9526821009235462</v>
      </c>
      <c r="T606" s="80">
        <v>5.9429989379807058</v>
      </c>
      <c r="U606" s="80">
        <v>6.0379459974777721</v>
      </c>
      <c r="V606" s="80">
        <v>6.1731276593333613</v>
      </c>
      <c r="W606" s="80">
        <v>6.2923858905034615</v>
      </c>
      <c r="X606" s="80">
        <v>6.6811916211478817</v>
      </c>
      <c r="Y606" s="80">
        <v>6.8084322679176719</v>
      </c>
      <c r="Z606" s="80">
        <v>6.7079795664541937</v>
      </c>
      <c r="AA606" s="80">
        <v>6.4474850262507317</v>
      </c>
      <c r="AB606" s="80">
        <v>6.423352159453688</v>
      </c>
      <c r="AC606" s="80">
        <v>6.4758268182084588</v>
      </c>
      <c r="AD606" s="80">
        <v>6.3820487559749406</v>
      </c>
      <c r="AE606" s="80">
        <v>6.0440975761514419</v>
      </c>
      <c r="AF606" s="80">
        <v>5.7910364380094759</v>
      </c>
      <c r="AG606" s="80">
        <v>5.5711580036187796</v>
      </c>
      <c r="AH606" s="80">
        <v>5.2303737046936947</v>
      </c>
      <c r="AI606" s="80">
        <v>4.5375797721208055</v>
      </c>
      <c r="AJ606" s="80">
        <v>4.1965415105494097</v>
      </c>
      <c r="AK606" s="80">
        <v>3.8982025744551527</v>
      </c>
      <c r="AL606" s="80">
        <v>3.5349630187310845</v>
      </c>
      <c r="AM606" s="80">
        <v>3.2934968839948597</v>
      </c>
      <c r="AN606" s="80">
        <v>3.2127481083108389</v>
      </c>
      <c r="AO606" s="80">
        <v>3.1530331696008251</v>
      </c>
      <c r="AP606" s="80">
        <v>3.0325630476643561</v>
      </c>
      <c r="AQ606" s="80">
        <v>2.8751994005826291</v>
      </c>
      <c r="AR606" s="80">
        <v>2.9485740875068713</v>
      </c>
      <c r="AS606" s="80">
        <v>3.1200969995361794</v>
      </c>
      <c r="AT606" s="80">
        <v>3.2970069153621715</v>
      </c>
      <c r="AU606" s="80">
        <v>3.5245599134732708</v>
      </c>
      <c r="AV606" s="80">
        <v>3.8578714055103784</v>
      </c>
      <c r="AW606" s="80">
        <v>3.970555833475311</v>
      </c>
      <c r="AX606" s="80">
        <v>3.968471279566494</v>
      </c>
      <c r="AY606" s="80">
        <v>3.859959606999027</v>
      </c>
      <c r="AZ606" s="80">
        <v>3.8146190902418593</v>
      </c>
      <c r="BA606" s="80">
        <v>3.8580228519598263</v>
      </c>
      <c r="BB606" s="80">
        <v>3.8663566331770003</v>
      </c>
      <c r="BC606" s="80">
        <v>3.7932870108170738</v>
      </c>
      <c r="BD606" s="80">
        <v>3.8713408863353531</v>
      </c>
      <c r="BE606" s="80">
        <v>3.9563442874729176</v>
      </c>
      <c r="BF606" s="80">
        <v>3.9657954897232823</v>
      </c>
      <c r="BG606" s="80">
        <v>3.8596320110495443</v>
      </c>
      <c r="BH606" s="80">
        <v>3.8935014321408716</v>
      </c>
      <c r="BI606" s="80">
        <v>3.9366650867587416</v>
      </c>
      <c r="BJ606" s="80">
        <v>3.804106224400789</v>
      </c>
      <c r="BK606" s="80">
        <v>3.5804793243104642</v>
      </c>
      <c r="BL606" s="80">
        <v>3.5552873683673374</v>
      </c>
      <c r="BM606" s="80">
        <v>3.5940035778370265</v>
      </c>
      <c r="BN606" s="80">
        <v>3.6709425698011424</v>
      </c>
      <c r="BO606" s="80">
        <v>3.7245856840615152</v>
      </c>
      <c r="BP606" s="80">
        <v>3.8969946259602239</v>
      </c>
      <c r="BQ606" s="80">
        <v>4.1845276949794163</v>
      </c>
      <c r="BR606" s="80">
        <v>4.3034643313397174</v>
      </c>
      <c r="BS606" s="80">
        <v>4.1679187842113592</v>
      </c>
      <c r="BT606" s="80">
        <v>3.9130769181849332</v>
      </c>
      <c r="BU606" s="80">
        <v>3.5976435288153481</v>
      </c>
      <c r="BV606" s="80">
        <v>3.0570380597211204</v>
      </c>
      <c r="BW606" s="80">
        <v>2.5779256843676901</v>
      </c>
      <c r="BX606" s="80">
        <v>2.4108661140785523</v>
      </c>
      <c r="BY606" s="80">
        <v>2.3174960858846672</v>
      </c>
      <c r="BZ606" s="80">
        <v>2.1646806361473736</v>
      </c>
      <c r="CA606" s="80">
        <v>1.9081045353617543</v>
      </c>
      <c r="CB606" s="80">
        <v>1.7830484590850344</v>
      </c>
      <c r="CC606" s="80">
        <v>1.6302848234102778</v>
      </c>
      <c r="CD606" s="80">
        <v>1.5326395193398539</v>
      </c>
      <c r="CE606" s="80">
        <v>1.4695382828932106</v>
      </c>
      <c r="CF606" s="80">
        <v>1.4370393162181101</v>
      </c>
      <c r="CG606" s="80">
        <v>1.4871909581229716</v>
      </c>
      <c r="CH606" s="80">
        <v>1.568550185205565</v>
      </c>
      <c r="CI606" s="80">
        <v>1.6509698621706246</v>
      </c>
      <c r="CJ606" s="80">
        <v>1.836815655028071</v>
      </c>
      <c r="CK606" s="80">
        <v>2.0484643550330177</v>
      </c>
      <c r="CL606" s="80">
        <v>2.2471952909450876</v>
      </c>
      <c r="CM606" s="80">
        <v>2.4195038394403818</v>
      </c>
      <c r="CN606" s="80">
        <v>2.6811560329436936</v>
      </c>
      <c r="CO606" s="80">
        <v>2.9713521439343777</v>
      </c>
      <c r="CP606" s="80">
        <v>3.1488884334351606</v>
      </c>
      <c r="CQ606" s="80">
        <v>3.1833596808411295</v>
      </c>
      <c r="CR606" s="80">
        <v>3.2870876329894854</v>
      </c>
      <c r="CS606" s="80">
        <v>3.3842966017032698</v>
      </c>
      <c r="CT606" s="80">
        <v>3.3052352216434819</v>
      </c>
      <c r="CU606" s="80">
        <v>3.0075596392915926</v>
      </c>
      <c r="CV606" s="80">
        <v>2.6073371565055714</v>
      </c>
      <c r="CW606" s="80">
        <v>2.4679160555314326</v>
      </c>
      <c r="CX606" s="80">
        <v>2.3471632791584276</v>
      </c>
      <c r="CY606" s="80">
        <v>2.0769472299585092</v>
      </c>
      <c r="CZ606" s="80">
        <v>1.9168429422693953</v>
      </c>
      <c r="DA606" s="80">
        <v>1.770644863175862</v>
      </c>
      <c r="DB606" s="80">
        <v>1.6015540599824925</v>
      </c>
      <c r="DC606" s="80">
        <v>1.4185235090901531</v>
      </c>
      <c r="DD606" s="80">
        <v>1.3419619613843843</v>
      </c>
      <c r="DE606" s="80">
        <v>1.262894425741881</v>
      </c>
      <c r="DF606" s="80">
        <v>1.1693557302345232</v>
      </c>
      <c r="DG606" s="80">
        <v>1.0528506534824864</v>
      </c>
      <c r="DH606" s="80">
        <v>0.99432544682807478</v>
      </c>
      <c r="DI606" s="80">
        <v>0.93393652147018902</v>
      </c>
      <c r="DJ606" s="80">
        <v>0.85333794741473523</v>
      </c>
      <c r="DK606" s="80">
        <v>0.77786719690069872</v>
      </c>
      <c r="DL606" s="80">
        <v>0.7235663321703244</v>
      </c>
      <c r="DM606" s="80">
        <v>0.67817056064987513</v>
      </c>
      <c r="DN606" s="80">
        <v>0.62495633395198058</v>
      </c>
      <c r="DO606" s="80">
        <v>0.56940863852030055</v>
      </c>
      <c r="DP606" s="80">
        <v>0.54228944724443784</v>
      </c>
      <c r="DQ606" s="80">
        <v>0.52406534621638967</v>
      </c>
      <c r="DR606" s="80">
        <v>0.49886120769558312</v>
      </c>
      <c r="DS606" s="80">
        <v>0.47041538443324998</v>
      </c>
      <c r="DT606" s="80">
        <v>0.46237459641517975</v>
      </c>
      <c r="DU606" s="80">
        <v>0.46029721446373545</v>
      </c>
      <c r="DV606" s="80">
        <v>0.45213539010418857</v>
      </c>
      <c r="DW606" s="80">
        <v>0.43255925418713254</v>
      </c>
      <c r="DX606" s="80">
        <v>0.43070562802578932</v>
      </c>
      <c r="DY606" s="80">
        <v>0.43422766860254752</v>
      </c>
      <c r="DZ606" s="80">
        <v>0.42978604332204012</v>
      </c>
      <c r="EA606" s="80">
        <v>0.42878923019449855</v>
      </c>
      <c r="EB606" s="80">
        <v>0.43200884883344154</v>
      </c>
      <c r="EC606" s="80">
        <v>0.43732732587244311</v>
      </c>
      <c r="ED606" s="80">
        <v>0.43861103314484851</v>
      </c>
      <c r="EE606" s="80">
        <v>0.43952639708264346</v>
      </c>
      <c r="EF606" s="80">
        <v>0.45975624373018315</v>
      </c>
      <c r="EG606" s="80">
        <v>0.48873826769690354</v>
      </c>
      <c r="EH606" s="80">
        <v>0.50862125446659534</v>
      </c>
      <c r="EI606" s="80">
        <v>0.53391506202959438</v>
      </c>
      <c r="EJ606" s="80">
        <v>0.60105937452681268</v>
      </c>
      <c r="EK606" s="80">
        <v>0.68555901276423759</v>
      </c>
      <c r="EL606" s="80">
        <v>0.77268263849645591</v>
      </c>
      <c r="EM606" s="80">
        <v>0.84373731023748655</v>
      </c>
      <c r="EN606" s="80">
        <v>0.91876565615546923</v>
      </c>
      <c r="EO606" s="80">
        <v>0.94660485086072321</v>
      </c>
      <c r="EP606" s="80">
        <v>0.92037971357656656</v>
      </c>
      <c r="EQ606" s="80">
        <v>0.85280904646763445</v>
      </c>
      <c r="ER606" s="80">
        <v>0.67318994606692961</v>
      </c>
      <c r="ES606" s="80">
        <v>0.56363826270964668</v>
      </c>
      <c r="ET606" s="80">
        <v>0.48129682677632629</v>
      </c>
      <c r="EU606" s="80">
        <v>0.40072210223854632</v>
      </c>
      <c r="EV606" s="80">
        <v>0.34996145694135133</v>
      </c>
      <c r="EW606" s="80">
        <v>0.31718676984226424</v>
      </c>
      <c r="EX606" s="80">
        <v>0.28938349596657426</v>
      </c>
      <c r="EY606" s="80">
        <v>0.26061432746209989</v>
      </c>
      <c r="EZ606" s="80">
        <v>0.27343003486989681</v>
      </c>
      <c r="FA606" s="80">
        <v>0.38713799695911477</v>
      </c>
      <c r="FB606" s="80">
        <v>0.64839318987153205</v>
      </c>
      <c r="FC606" s="80">
        <v>0.97433293585206371</v>
      </c>
      <c r="FD606" s="80">
        <v>1.3025152696496802</v>
      </c>
      <c r="FE606" s="80">
        <v>1.577916021339214</v>
      </c>
      <c r="FF606" s="80">
        <v>1.815771868436902</v>
      </c>
      <c r="FG606" s="80">
        <v>1.9587339989260253</v>
      </c>
      <c r="FH606" s="80">
        <v>2.0588936523650943</v>
      </c>
      <c r="FI606" s="80">
        <v>2.1546424247949791</v>
      </c>
      <c r="FJ606" s="80">
        <v>2.108833175374158</v>
      </c>
      <c r="FK606" s="80">
        <v>1.9846578312669265</v>
      </c>
      <c r="FL606" s="80">
        <v>1.9648715508452277</v>
      </c>
      <c r="FM606" s="80">
        <v>1.9754872112659045</v>
      </c>
      <c r="FN606" s="80">
        <v>1.9199939785335001</v>
      </c>
      <c r="FO606" s="80">
        <v>1.8103337221583395</v>
      </c>
    </row>
    <row r="607" spans="2:171" x14ac:dyDescent="0.2">
      <c r="B607" s="71" t="s">
        <v>63</v>
      </c>
      <c r="C607" s="80">
        <v>7.4814077146863456</v>
      </c>
      <c r="D607" s="80">
        <v>7.7789772408521332</v>
      </c>
      <c r="E607" s="80">
        <v>7.9327992727430701</v>
      </c>
      <c r="F607" s="80">
        <v>8.3385713414111482</v>
      </c>
      <c r="G607" s="80">
        <v>7.3991760808392373</v>
      </c>
      <c r="H607" s="80">
        <v>7.225259644490996</v>
      </c>
      <c r="I607" s="80">
        <v>7.0124198925611196</v>
      </c>
      <c r="J607" s="80">
        <v>6.8424494514437075</v>
      </c>
      <c r="K607" s="80">
        <v>6.529027110319781</v>
      </c>
      <c r="L607" s="80">
        <v>6.3608617439452768</v>
      </c>
      <c r="M607" s="80">
        <v>6.1186628580286628</v>
      </c>
      <c r="N607" s="80">
        <v>5.7487733882834826</v>
      </c>
      <c r="O607" s="80">
        <v>5.4226174783745824</v>
      </c>
      <c r="P607" s="80">
        <v>5.4320807020186264</v>
      </c>
      <c r="Q607" s="80">
        <v>5.519950779977</v>
      </c>
      <c r="R607" s="80">
        <v>5.6213460602631837</v>
      </c>
      <c r="S607" s="80">
        <v>5.5693738434019222</v>
      </c>
      <c r="T607" s="80">
        <v>5.6201536760853372</v>
      </c>
      <c r="U607" s="80">
        <v>5.7669106886579735</v>
      </c>
      <c r="V607" s="80">
        <v>5.8782621223780085</v>
      </c>
      <c r="W607" s="80">
        <v>6.0029125585853871</v>
      </c>
      <c r="X607" s="80">
        <v>6.3339549265087243</v>
      </c>
      <c r="Y607" s="80">
        <v>6.4870159699724965</v>
      </c>
      <c r="Z607" s="80">
        <v>6.4248361952311051</v>
      </c>
      <c r="AA607" s="80">
        <v>6.228725364246122</v>
      </c>
      <c r="AB607" s="80">
        <v>6.2445335710651069</v>
      </c>
      <c r="AC607" s="80">
        <v>6.2774560446764838</v>
      </c>
      <c r="AD607" s="80">
        <v>6.2332264796843919</v>
      </c>
      <c r="AE607" s="80">
        <v>5.869626793848477</v>
      </c>
      <c r="AF607" s="80">
        <v>5.7056945995254393</v>
      </c>
      <c r="AG607" s="80">
        <v>5.5120342966834048</v>
      </c>
      <c r="AH607" s="80">
        <v>5.1754277777297446</v>
      </c>
      <c r="AI607" s="80">
        <v>4.5430602699528029</v>
      </c>
      <c r="AJ607" s="80">
        <v>4.2008793105578759</v>
      </c>
      <c r="AK607" s="80">
        <v>3.9104371845534613</v>
      </c>
      <c r="AL607" s="80">
        <v>3.5846676101188057</v>
      </c>
      <c r="AM607" s="80">
        <v>3.3170825651644726</v>
      </c>
      <c r="AN607" s="80">
        <v>3.2287619553874354</v>
      </c>
      <c r="AO607" s="80">
        <v>3.1660829892274629</v>
      </c>
      <c r="AP607" s="80">
        <v>3.0651208013286935</v>
      </c>
      <c r="AQ607" s="80">
        <v>2.9273424807066193</v>
      </c>
      <c r="AR607" s="80">
        <v>2.9706177702519021</v>
      </c>
      <c r="AS607" s="80">
        <v>3.1166476685046547</v>
      </c>
      <c r="AT607" s="80">
        <v>3.2750026339576257</v>
      </c>
      <c r="AU607" s="80">
        <v>3.5037905299090273</v>
      </c>
      <c r="AV607" s="80">
        <v>3.8544929882206258</v>
      </c>
      <c r="AW607" s="80">
        <v>3.9995809033501342</v>
      </c>
      <c r="AX607" s="80">
        <v>4.0185128849978415</v>
      </c>
      <c r="AY607" s="80">
        <v>3.9209966086699271</v>
      </c>
      <c r="AZ607" s="80">
        <v>3.8744520481511029</v>
      </c>
      <c r="BA607" s="80">
        <v>3.9037644599209913</v>
      </c>
      <c r="BB607" s="80">
        <v>3.9040688660605456</v>
      </c>
      <c r="BC607" s="80">
        <v>3.8252524993475792</v>
      </c>
      <c r="BD607" s="80">
        <v>3.9057318188782428</v>
      </c>
      <c r="BE607" s="80">
        <v>3.9942456334937892</v>
      </c>
      <c r="BF607" s="80">
        <v>4.0133520339793591</v>
      </c>
      <c r="BG607" s="80">
        <v>3.9204985250707445</v>
      </c>
      <c r="BH607" s="80">
        <v>3.9631898200442115</v>
      </c>
      <c r="BI607" s="80">
        <v>4.007784906860115</v>
      </c>
      <c r="BJ607" s="80">
        <v>3.9189904861237941</v>
      </c>
      <c r="BK607" s="80">
        <v>3.6951764358320762</v>
      </c>
      <c r="BL607" s="80">
        <v>3.6845007718988874</v>
      </c>
      <c r="BM607" s="80">
        <v>3.6847813136992391</v>
      </c>
      <c r="BN607" s="80">
        <v>3.7325655355158935</v>
      </c>
      <c r="BO607" s="80">
        <v>3.7609191901057946</v>
      </c>
      <c r="BP607" s="80">
        <v>3.918737416080631</v>
      </c>
      <c r="BQ607" s="80">
        <v>4.1748427297394306</v>
      </c>
      <c r="BR607" s="80">
        <v>4.3179195284436656</v>
      </c>
      <c r="BS607" s="80">
        <v>4.2418078063092528</v>
      </c>
      <c r="BT607" s="80">
        <v>4.0431513903146907</v>
      </c>
      <c r="BU607" s="80">
        <v>3.7585779222031954</v>
      </c>
      <c r="BV607" s="80">
        <v>3.2421376366067114</v>
      </c>
      <c r="BW607" s="80">
        <v>2.7368097064742929</v>
      </c>
      <c r="BX607" s="80">
        <v>2.5347044637065426</v>
      </c>
      <c r="BY607" s="80">
        <v>2.4307494699785557</v>
      </c>
      <c r="BZ607" s="80">
        <v>2.2443755381273673</v>
      </c>
      <c r="CA607" s="80">
        <v>2.0078714261747321</v>
      </c>
      <c r="CB607" s="80">
        <v>1.8817270690677779</v>
      </c>
      <c r="CC607" s="80">
        <v>1.7228284391352391</v>
      </c>
      <c r="CD607" s="80">
        <v>1.6045692187028842</v>
      </c>
      <c r="CE607" s="80">
        <v>1.5189546965364418</v>
      </c>
      <c r="CF607" s="80">
        <v>1.4769618440899479</v>
      </c>
      <c r="CG607" s="80">
        <v>1.5027029852664413</v>
      </c>
      <c r="CH607" s="80">
        <v>1.5508505106812907</v>
      </c>
      <c r="CI607" s="80">
        <v>1.6135559749330231</v>
      </c>
      <c r="CJ607" s="80">
        <v>1.7747663964764169</v>
      </c>
      <c r="CK607" s="80">
        <v>1.960474455115683</v>
      </c>
      <c r="CL607" s="80">
        <v>2.1176284235829281</v>
      </c>
      <c r="CM607" s="80">
        <v>2.2749897992188637</v>
      </c>
      <c r="CN607" s="80">
        <v>2.5104667415729152</v>
      </c>
      <c r="CO607" s="80">
        <v>2.7708458294540517</v>
      </c>
      <c r="CP607" s="80">
        <v>2.9525150791731831</v>
      </c>
      <c r="CQ607" s="80">
        <v>3.0161730788115548</v>
      </c>
      <c r="CR607" s="80">
        <v>3.110286329380616</v>
      </c>
      <c r="CS607" s="80">
        <v>3.1956874276035516</v>
      </c>
      <c r="CT607" s="80">
        <v>3.1438910858858407</v>
      </c>
      <c r="CU607" s="80">
        <v>2.9002387846135811</v>
      </c>
      <c r="CV607" s="80">
        <v>2.5590480459992899</v>
      </c>
      <c r="CW607" s="80">
        <v>2.3906399364353499</v>
      </c>
      <c r="CX607" s="80">
        <v>2.2465976696777261</v>
      </c>
      <c r="CY607" s="80">
        <v>1.9918309564959817</v>
      </c>
      <c r="CZ607" s="80">
        <v>1.8504992845938941</v>
      </c>
      <c r="DA607" s="80">
        <v>1.7293709754830238</v>
      </c>
      <c r="DB607" s="80">
        <v>1.5710724550333108</v>
      </c>
      <c r="DC607" s="80">
        <v>1.4116461978109647</v>
      </c>
      <c r="DD607" s="80">
        <v>1.3327782828595192</v>
      </c>
      <c r="DE607" s="80">
        <v>1.2609530895767727</v>
      </c>
      <c r="DF607" s="80">
        <v>1.1661113790781024</v>
      </c>
      <c r="DG607" s="80">
        <v>1.0416088551040141</v>
      </c>
      <c r="DH607" s="80">
        <v>0.97679545568111936</v>
      </c>
      <c r="DI607" s="80">
        <v>0.92785739694557323</v>
      </c>
      <c r="DJ607" s="80">
        <v>0.85394667875022068</v>
      </c>
      <c r="DK607" s="80">
        <v>0.77593068868537385</v>
      </c>
      <c r="DL607" s="80">
        <v>0.71644380628246707</v>
      </c>
      <c r="DM607" s="80">
        <v>0.67570737430620087</v>
      </c>
      <c r="DN607" s="80">
        <v>0.62724980837131017</v>
      </c>
      <c r="DO607" s="80">
        <v>0.5698311598469552</v>
      </c>
      <c r="DP607" s="80">
        <v>0.54456897085317879</v>
      </c>
      <c r="DQ607" s="80">
        <v>0.52658620077988239</v>
      </c>
      <c r="DR607" s="80">
        <v>0.51001820486693372</v>
      </c>
      <c r="DS607" s="80">
        <v>0.47791243110268294</v>
      </c>
      <c r="DT607" s="80">
        <v>0.46685217341948021</v>
      </c>
      <c r="DU607" s="80">
        <v>0.46340909024628107</v>
      </c>
      <c r="DV607" s="80">
        <v>0.45242170741120874</v>
      </c>
      <c r="DW607" s="80">
        <v>0.43297091329973414</v>
      </c>
      <c r="DX607" s="80">
        <v>0.43205321689839687</v>
      </c>
      <c r="DY607" s="80">
        <v>0.43585165037116902</v>
      </c>
      <c r="DZ607" s="80">
        <v>0.42714891384319603</v>
      </c>
      <c r="EA607" s="80">
        <v>0.42481878739234125</v>
      </c>
      <c r="EB607" s="80">
        <v>0.42760361647224376</v>
      </c>
      <c r="EC607" s="80">
        <v>0.43914998677185274</v>
      </c>
      <c r="ED607" s="80">
        <v>0.4385734003619024</v>
      </c>
      <c r="EE607" s="80">
        <v>0.43154327074602894</v>
      </c>
      <c r="EF607" s="80">
        <v>0.44411218062891961</v>
      </c>
      <c r="EG607" s="80">
        <v>0.46291693546272061</v>
      </c>
      <c r="EH607" s="80">
        <v>0.4799183326621656</v>
      </c>
      <c r="EI607" s="80">
        <v>0.4947060149460657</v>
      </c>
      <c r="EJ607" s="80">
        <v>0.53368119646176349</v>
      </c>
      <c r="EK607" s="80">
        <v>0.5951253921461358</v>
      </c>
      <c r="EL607" s="80">
        <v>0.66206587623737312</v>
      </c>
      <c r="EM607" s="80">
        <v>0.71567705179384111</v>
      </c>
      <c r="EN607" s="80">
        <v>0.77806681443167025</v>
      </c>
      <c r="EO607" s="80">
        <v>0.8210965294187913</v>
      </c>
      <c r="EP607" s="80">
        <v>0.81250728829235419</v>
      </c>
      <c r="EQ607" s="80">
        <v>0.77939117072750286</v>
      </c>
      <c r="ER607" s="80">
        <v>0.68371301702776721</v>
      </c>
      <c r="ES607" s="80">
        <v>0.58398573824364064</v>
      </c>
      <c r="ET607" s="80">
        <v>0.51302034778269701</v>
      </c>
      <c r="EU607" s="80">
        <v>0.43737004100758398</v>
      </c>
      <c r="EV607" s="80">
        <v>0.38673101154874684</v>
      </c>
      <c r="EW607" s="80">
        <v>0.36134249808035063</v>
      </c>
      <c r="EX607" s="80">
        <v>0.33110776831867833</v>
      </c>
      <c r="EY607" s="80">
        <v>0.3026381482537473</v>
      </c>
      <c r="EZ607" s="80">
        <v>0.29730411716155181</v>
      </c>
      <c r="FA607" s="80">
        <v>0.34866462243870083</v>
      </c>
      <c r="FB607" s="80">
        <v>0.49256448618709137</v>
      </c>
      <c r="FC607" s="80">
        <v>0.72430831449674671</v>
      </c>
      <c r="FD607" s="80">
        <v>0.99093003426889448</v>
      </c>
      <c r="FE607" s="80">
        <v>1.2284167900699741</v>
      </c>
      <c r="FF607" s="80">
        <v>1.4176654211413322</v>
      </c>
      <c r="FG607" s="80">
        <v>1.5781588518025518</v>
      </c>
      <c r="FH607" s="80">
        <v>1.6930353749569176</v>
      </c>
      <c r="FI607" s="80">
        <v>1.7984510694578106</v>
      </c>
      <c r="FJ607" s="80">
        <v>1.7944925824362006</v>
      </c>
      <c r="FK607" s="80">
        <v>1.7055251708456256</v>
      </c>
      <c r="FL607" s="80">
        <v>1.7032758489940438</v>
      </c>
      <c r="FM607" s="80">
        <v>1.7027576751293034</v>
      </c>
      <c r="FN607" s="80">
        <v>1.673014819252584</v>
      </c>
      <c r="FO607" s="80">
        <v>1.5994328770402479</v>
      </c>
    </row>
    <row r="608" spans="2:171" x14ac:dyDescent="0.2">
      <c r="B608" s="77" t="s">
        <v>62</v>
      </c>
      <c r="C608" s="81">
        <v>7.3925103040894298</v>
      </c>
      <c r="D608" s="81">
        <v>8.4602728172449453</v>
      </c>
      <c r="E608" s="81">
        <v>8.1487373182902054</v>
      </c>
      <c r="F608" s="81">
        <v>9.5685852057981666</v>
      </c>
      <c r="G608" s="81">
        <v>7.6883631634323573</v>
      </c>
      <c r="H608" s="81">
        <v>7.4960955377680456</v>
      </c>
      <c r="I608" s="81">
        <v>7.1389520361451773</v>
      </c>
      <c r="J608" s="81">
        <v>6.8828210918937209</v>
      </c>
      <c r="K608" s="81">
        <v>6.6789795727840646</v>
      </c>
      <c r="L608" s="81">
        <v>6.4063909628588531</v>
      </c>
      <c r="M608" s="81">
        <v>6.1093622199783892</v>
      </c>
      <c r="N608" s="81">
        <v>5.7005189622828727</v>
      </c>
      <c r="O608" s="81">
        <v>5.4820395357169049</v>
      </c>
      <c r="P608" s="81">
        <v>5.576944346344848</v>
      </c>
      <c r="Q608" s="81">
        <v>5.7131688257069078</v>
      </c>
      <c r="R608" s="81">
        <v>5.9239923394665457</v>
      </c>
      <c r="S608" s="81">
        <v>5.859243067806756</v>
      </c>
      <c r="T608" s="81">
        <v>5.8874561130725676</v>
      </c>
      <c r="U608" s="81">
        <v>6.0763611540864106</v>
      </c>
      <c r="V608" s="81">
        <v>6.2997903995918216</v>
      </c>
      <c r="W608" s="81">
        <v>6.4565632590301512</v>
      </c>
      <c r="X608" s="81">
        <v>6.9530105815399343</v>
      </c>
      <c r="Y608" s="81">
        <v>7.005996062580901</v>
      </c>
      <c r="Z608" s="81">
        <v>7.0554572640075612</v>
      </c>
      <c r="AA608" s="81">
        <v>6.6559120444339035</v>
      </c>
      <c r="AB608" s="81">
        <v>6.5795160443517657</v>
      </c>
      <c r="AC608" s="81">
        <v>6.6239002527268678</v>
      </c>
      <c r="AD608" s="81">
        <v>6.5376897644169114</v>
      </c>
      <c r="AE608" s="81">
        <v>6.0795327300588724</v>
      </c>
      <c r="AF608" s="81">
        <v>5.7355575202419455</v>
      </c>
      <c r="AG608" s="81">
        <v>5.4925508857147145</v>
      </c>
      <c r="AH608" s="81">
        <v>5.1470285420781963</v>
      </c>
      <c r="AI608" s="81">
        <v>4.4794210926428226</v>
      </c>
      <c r="AJ608" s="81">
        <v>4.1302145549509461</v>
      </c>
      <c r="AK608" s="81">
        <v>3.852582058740242</v>
      </c>
      <c r="AL608" s="81">
        <v>3.4685224231861524</v>
      </c>
      <c r="AM608" s="81">
        <v>3.2824242354248176</v>
      </c>
      <c r="AN608" s="81">
        <v>3.1714352267070729</v>
      </c>
      <c r="AO608" s="81">
        <v>3.1253115546354606</v>
      </c>
      <c r="AP608" s="81">
        <v>3.079141846662679</v>
      </c>
      <c r="AQ608" s="81">
        <v>2.8118740835695499</v>
      </c>
      <c r="AR608" s="81">
        <v>2.9333966591233134</v>
      </c>
      <c r="AS608" s="81">
        <v>3.0365068304233875</v>
      </c>
      <c r="AT608" s="81">
        <v>3.2752778452522286</v>
      </c>
      <c r="AU608" s="81">
        <v>3.5653044337919382</v>
      </c>
      <c r="AV608" s="81">
        <v>3.8335792132372712</v>
      </c>
      <c r="AW608" s="81">
        <v>3.9209014042050878</v>
      </c>
      <c r="AX608" s="81">
        <v>3.8792884964232286</v>
      </c>
      <c r="AY608" s="81">
        <v>3.7371924560072829</v>
      </c>
      <c r="AZ608" s="81">
        <v>3.6567619314652076</v>
      </c>
      <c r="BA608" s="81">
        <v>3.6665900809095113</v>
      </c>
      <c r="BB608" s="81">
        <v>3.6681999386287329</v>
      </c>
      <c r="BC608" s="81">
        <v>3.6073550148181539</v>
      </c>
      <c r="BD608" s="81">
        <v>3.701253157183789</v>
      </c>
      <c r="BE608" s="81">
        <v>3.7898886224576795</v>
      </c>
      <c r="BF608" s="81">
        <v>3.8309942294833927</v>
      </c>
      <c r="BG608" s="81">
        <v>3.7213241297874671</v>
      </c>
      <c r="BH608" s="81">
        <v>3.6857880788956194</v>
      </c>
      <c r="BI608" s="81">
        <v>3.7565519043172451</v>
      </c>
      <c r="BJ608" s="81">
        <v>3.6079751662321571</v>
      </c>
      <c r="BK608" s="81">
        <v>3.3585200042308574</v>
      </c>
      <c r="BL608" s="81">
        <v>3.3072679206255207</v>
      </c>
      <c r="BM608" s="81">
        <v>3.3365789341740837</v>
      </c>
      <c r="BN608" s="81">
        <v>3.4659676239823112</v>
      </c>
      <c r="BO608" s="81">
        <v>3.5934031271848981</v>
      </c>
      <c r="BP608" s="81">
        <v>3.8122532226064134</v>
      </c>
      <c r="BQ608" s="81">
        <v>4.0560169877827938</v>
      </c>
      <c r="BR608" s="81">
        <v>4.1558427777838398</v>
      </c>
      <c r="BS608" s="81">
        <v>3.9149078198331346</v>
      </c>
      <c r="BT608" s="81">
        <v>3.5072690623808236</v>
      </c>
      <c r="BU608" s="81">
        <v>3.1431876642800236</v>
      </c>
      <c r="BV608" s="81">
        <v>2.3809531222849678</v>
      </c>
      <c r="BW608" s="81">
        <v>2.0514108547999821</v>
      </c>
      <c r="BX608" s="81">
        <v>2.0537006238018893</v>
      </c>
      <c r="BY608" s="81">
        <v>1.9747550854242215</v>
      </c>
      <c r="BZ608" s="81">
        <v>1.7226890890779378</v>
      </c>
      <c r="CA608" s="81">
        <v>1.5295188560340738</v>
      </c>
      <c r="CB608" s="81">
        <v>1.4314110026830726</v>
      </c>
      <c r="CC608" s="81">
        <v>1.3106784439869381</v>
      </c>
      <c r="CD608" s="81">
        <v>1.2199307587747521</v>
      </c>
      <c r="CE608" s="81">
        <v>1.2115012671676904</v>
      </c>
      <c r="CF608" s="81">
        <v>1.1851934721923107</v>
      </c>
      <c r="CG608" s="81">
        <v>1.2864009925486528</v>
      </c>
      <c r="CH608" s="81">
        <v>1.3834286437094294</v>
      </c>
      <c r="CI608" s="81">
        <v>1.5532915356857278</v>
      </c>
      <c r="CJ608" s="81">
        <v>1.752272070094421</v>
      </c>
      <c r="CK608" s="81">
        <v>2.0012148000153562</v>
      </c>
      <c r="CL608" s="81">
        <v>2.2345004568660913</v>
      </c>
      <c r="CM608" s="81">
        <v>2.4145540379154666</v>
      </c>
      <c r="CN608" s="81">
        <v>2.6870650936160603</v>
      </c>
      <c r="CO608" s="81">
        <v>2.9832864006964157</v>
      </c>
      <c r="CP608" s="81">
        <v>3.0800214494731568</v>
      </c>
      <c r="CQ608" s="81">
        <v>3.1116264186356579</v>
      </c>
      <c r="CR608" s="81">
        <v>3.1873111513172492</v>
      </c>
      <c r="CS608" s="81">
        <v>3.2679267073291238</v>
      </c>
      <c r="CT608" s="81">
        <v>3.1648314906432553</v>
      </c>
      <c r="CU608" s="81">
        <v>2.6595614430098218</v>
      </c>
      <c r="CV608" s="81">
        <v>2.1352180315243201</v>
      </c>
      <c r="CW608" s="81">
        <v>1.9981934137023372</v>
      </c>
      <c r="CX608" s="81">
        <v>1.6536252851387632</v>
      </c>
      <c r="CY608" s="81">
        <v>1.3062090888405478</v>
      </c>
      <c r="CZ608" s="81">
        <v>1.1806798235874845</v>
      </c>
      <c r="DA608" s="81">
        <v>1.0440832239089466</v>
      </c>
      <c r="DB608" s="81">
        <v>0.88903748240983604</v>
      </c>
      <c r="DC608" s="81">
        <v>0.80301552022829137</v>
      </c>
      <c r="DD608" s="81">
        <v>0.76215016753401821</v>
      </c>
      <c r="DE608" s="81">
        <v>0.71736515003478163</v>
      </c>
      <c r="DF608" s="81">
        <v>0.67206033248174035</v>
      </c>
      <c r="DG608" s="81">
        <v>0.61056406498696736</v>
      </c>
      <c r="DH608" s="81">
        <v>0.59202180456937126</v>
      </c>
      <c r="DI608" s="81">
        <v>0.5345272467872485</v>
      </c>
      <c r="DJ608" s="81">
        <v>0.47987512683785499</v>
      </c>
      <c r="DK608" s="81">
        <v>0.43829717541326019</v>
      </c>
      <c r="DL608" s="81">
        <v>0.42026454620556553</v>
      </c>
      <c r="DM608" s="81">
        <v>0.39773742067715728</v>
      </c>
      <c r="DN608" s="81">
        <v>0.36762486644179759</v>
      </c>
      <c r="DO608" s="81">
        <v>0.33477329917669774</v>
      </c>
      <c r="DP608" s="81">
        <v>0.31826621488105167</v>
      </c>
      <c r="DQ608" s="81">
        <v>0.30128786164036442</v>
      </c>
      <c r="DR608" s="81">
        <v>0.28338187729755543</v>
      </c>
      <c r="DS608" s="81">
        <v>0.26699011875179285</v>
      </c>
      <c r="DT608" s="81">
        <v>0.26253560343501764</v>
      </c>
      <c r="DU608" s="81">
        <v>0.26089257423816631</v>
      </c>
      <c r="DV608" s="81">
        <v>0.24868977894079219</v>
      </c>
      <c r="DW608" s="81">
        <v>0.24717449745912853</v>
      </c>
      <c r="DX608" s="81">
        <v>0.24868507515399813</v>
      </c>
      <c r="DY608" s="81">
        <v>0.24308180716675812</v>
      </c>
      <c r="DZ608" s="81">
        <v>0.25692397062421224</v>
      </c>
      <c r="EA608" s="81">
        <v>0.2593650297152103</v>
      </c>
      <c r="EB608" s="81">
        <v>0.26875476781277768</v>
      </c>
      <c r="EC608" s="81">
        <v>0.27450886831789073</v>
      </c>
      <c r="ED608" s="81">
        <v>0.28033346252549368</v>
      </c>
      <c r="EE608" s="81">
        <v>0.30159367374670187</v>
      </c>
      <c r="EF608" s="81">
        <v>0.33606872899139706</v>
      </c>
      <c r="EG608" s="81">
        <v>0.39752632068353044</v>
      </c>
      <c r="EH608" s="81">
        <v>0.42635347247475902</v>
      </c>
      <c r="EI608" s="81">
        <v>0.47160118260024148</v>
      </c>
      <c r="EJ608" s="81">
        <v>0.56278256235638635</v>
      </c>
      <c r="EK608" s="81">
        <v>0.66721969354437793</v>
      </c>
      <c r="EL608" s="81">
        <v>0.77207481315431659</v>
      </c>
      <c r="EM608" s="81">
        <v>0.85153713183402058</v>
      </c>
      <c r="EN608" s="81">
        <v>0.89574346887875256</v>
      </c>
      <c r="EO608" s="81">
        <v>0.91061218239677566</v>
      </c>
      <c r="EP608" s="81">
        <v>0.79315078989652643</v>
      </c>
      <c r="EQ608" s="81">
        <v>0.65191116356085144</v>
      </c>
      <c r="ER608" s="81">
        <v>0.34079171262429608</v>
      </c>
      <c r="ES608" s="81">
        <v>0.25274211639004013</v>
      </c>
      <c r="ET608" s="81">
        <v>0.19974462417668717</v>
      </c>
      <c r="EU608" s="81">
        <v>0.15839727409359797</v>
      </c>
      <c r="EV608" s="81">
        <v>0.13741210956701966</v>
      </c>
      <c r="EW608" s="81">
        <v>0.12541902186579693</v>
      </c>
      <c r="EX608" s="81">
        <v>0.11680889113676722</v>
      </c>
      <c r="EY608" s="81">
        <v>0.11572065241622455</v>
      </c>
      <c r="EZ608" s="81">
        <v>0.19797435608967362</v>
      </c>
      <c r="FA608" s="81">
        <v>0.53384342438157928</v>
      </c>
      <c r="FB608" s="81">
        <v>0.98730407487106986</v>
      </c>
      <c r="FC608" s="81">
        <v>1.4185535994340936</v>
      </c>
      <c r="FD608" s="81">
        <v>1.7812133599081652</v>
      </c>
      <c r="FE608" s="81">
        <v>2.1021431622215156</v>
      </c>
      <c r="FF608" s="81">
        <v>2.3087645993676893</v>
      </c>
      <c r="FG608" s="81">
        <v>2.3753464450510831</v>
      </c>
      <c r="FH608" s="81">
        <v>2.4336596969235997</v>
      </c>
      <c r="FI608" s="81">
        <v>2.5147081576978176</v>
      </c>
      <c r="FJ608" s="81">
        <v>2.3161192577512963</v>
      </c>
      <c r="FK608" s="81">
        <v>2.1094743676561185</v>
      </c>
      <c r="FL608" s="81">
        <v>2.0944213223934853</v>
      </c>
      <c r="FM608" s="81">
        <v>2.1241167562680232</v>
      </c>
      <c r="FN608" s="81">
        <v>1.9916962628600048</v>
      </c>
      <c r="FO608" s="81">
        <v>1.8330922192422168</v>
      </c>
    </row>
    <row r="609" spans="2:171" x14ac:dyDescent="0.2">
      <c r="B609" s="77"/>
      <c r="C609" s="81"/>
      <c r="D609" s="81"/>
      <c r="E609" s="81"/>
      <c r="F609" s="81"/>
      <c r="G609" s="81"/>
      <c r="H609" s="81"/>
      <c r="I609" s="81"/>
      <c r="J609" s="81"/>
      <c r="K609" s="81"/>
      <c r="L609" s="81"/>
      <c r="M609" s="81"/>
      <c r="N609" s="81"/>
      <c r="O609" s="81"/>
      <c r="P609" s="81"/>
      <c r="Q609" s="81"/>
      <c r="R609" s="81"/>
      <c r="S609" s="81"/>
      <c r="T609" s="81"/>
      <c r="U609" s="81"/>
      <c r="V609" s="81"/>
      <c r="W609" s="81"/>
      <c r="X609" s="81"/>
      <c r="Y609" s="81"/>
      <c r="Z609" s="81"/>
      <c r="AA609" s="81"/>
      <c r="AB609" s="81"/>
      <c r="AC609" s="81"/>
      <c r="AD609" s="81"/>
      <c r="AE609" s="81"/>
      <c r="AF609" s="81"/>
      <c r="AG609" s="81"/>
      <c r="AH609" s="81"/>
      <c r="AI609" s="81"/>
      <c r="AJ609" s="81"/>
      <c r="AK609" s="81"/>
      <c r="AL609" s="81"/>
      <c r="AM609" s="81"/>
      <c r="AN609" s="81"/>
      <c r="AO609" s="81"/>
      <c r="AP609" s="81"/>
      <c r="AQ609" s="81"/>
      <c r="AR609" s="81"/>
      <c r="AS609" s="81"/>
      <c r="AT609" s="81"/>
      <c r="AU609" s="81"/>
      <c r="AV609" s="81"/>
      <c r="AW609" s="81"/>
      <c r="AX609" s="81"/>
      <c r="AY609" s="81"/>
      <c r="AZ609" s="81"/>
      <c r="BA609" s="81"/>
      <c r="BB609" s="81"/>
      <c r="BC609" s="81"/>
      <c r="BD609" s="81"/>
      <c r="BE609" s="81"/>
      <c r="BF609" s="81"/>
      <c r="BG609" s="81"/>
      <c r="BH609" s="81"/>
      <c r="BI609" s="81"/>
      <c r="BJ609" s="81"/>
      <c r="BK609" s="81"/>
      <c r="BL609" s="81"/>
      <c r="BM609" s="81"/>
      <c r="BN609" s="81"/>
      <c r="BO609" s="81"/>
      <c r="BP609" s="81"/>
      <c r="BQ609" s="81"/>
      <c r="BR609" s="81"/>
      <c r="BS609" s="81"/>
      <c r="BT609" s="81"/>
      <c r="BU609" s="81"/>
      <c r="BV609" s="81"/>
      <c r="BW609" s="81"/>
      <c r="BX609" s="81"/>
      <c r="BY609" s="81"/>
      <c r="BZ609" s="81"/>
      <c r="CA609" s="81"/>
      <c r="CB609" s="81"/>
      <c r="CC609" s="81"/>
      <c r="CD609" s="81"/>
      <c r="CE609" s="81"/>
      <c r="CF609" s="81"/>
      <c r="CG609" s="81"/>
      <c r="CH609" s="81"/>
      <c r="CI609" s="81"/>
      <c r="CJ609" s="81"/>
      <c r="CK609" s="81"/>
      <c r="CL609" s="81"/>
      <c r="CM609" s="81"/>
      <c r="CN609" s="81"/>
      <c r="CO609" s="81"/>
      <c r="CP609" s="81"/>
      <c r="CQ609" s="81"/>
      <c r="CR609" s="81"/>
      <c r="CS609" s="81"/>
      <c r="CT609" s="81"/>
      <c r="CU609" s="81"/>
      <c r="CV609" s="81"/>
      <c r="CW609" s="81"/>
      <c r="CX609" s="81"/>
      <c r="CY609" s="81"/>
      <c r="CZ609" s="81"/>
      <c r="DA609" s="81"/>
      <c r="DB609" s="81"/>
      <c r="DC609" s="81"/>
      <c r="DD609" s="81"/>
      <c r="DE609" s="81"/>
      <c r="DF609" s="81"/>
      <c r="DG609" s="81"/>
      <c r="DH609" s="81"/>
      <c r="DI609" s="81"/>
      <c r="DJ609" s="81"/>
      <c r="DK609" s="81"/>
      <c r="DL609" s="81"/>
      <c r="DM609" s="81"/>
      <c r="DN609" s="81"/>
      <c r="DO609" s="81"/>
      <c r="DP609" s="81"/>
      <c r="DQ609" s="81"/>
      <c r="DR609" s="81"/>
      <c r="DS609" s="81"/>
      <c r="DT609" s="81"/>
      <c r="DU609" s="81"/>
      <c r="DV609" s="81"/>
      <c r="DW609" s="81"/>
      <c r="DX609" s="81"/>
      <c r="DY609" s="81"/>
      <c r="DZ609" s="81"/>
      <c r="EA609" s="81"/>
      <c r="EB609" s="81"/>
      <c r="EC609" s="81"/>
      <c r="ED609" s="81"/>
      <c r="EE609" s="81"/>
      <c r="EF609" s="81"/>
      <c r="EG609" s="81"/>
      <c r="EH609" s="81"/>
      <c r="EI609" s="81"/>
      <c r="EJ609" s="81"/>
      <c r="EK609" s="81"/>
      <c r="EL609" s="81"/>
      <c r="EM609" s="81"/>
      <c r="EN609" s="81"/>
      <c r="EO609" s="81"/>
      <c r="EP609" s="81"/>
      <c r="EQ609" s="81"/>
      <c r="ER609" s="81"/>
      <c r="ES609" s="81"/>
      <c r="ET609" s="81"/>
      <c r="EU609" s="81"/>
      <c r="EV609" s="81"/>
      <c r="EW609" s="81"/>
      <c r="EX609" s="81"/>
      <c r="EY609" s="81"/>
      <c r="EZ609" s="81"/>
      <c r="FA609" s="81"/>
      <c r="FB609" s="81"/>
      <c r="FC609" s="81"/>
      <c r="FD609" s="81"/>
      <c r="FE609" s="81"/>
      <c r="FF609" s="81"/>
      <c r="FG609" s="81"/>
      <c r="FH609" s="81"/>
      <c r="FI609" s="81"/>
      <c r="FJ609" s="81"/>
      <c r="FK609" s="81"/>
      <c r="FL609" s="81"/>
      <c r="FM609" s="81"/>
      <c r="FN609" s="81"/>
      <c r="FO609" s="81"/>
    </row>
    <row r="610" spans="2:171" x14ac:dyDescent="0.2">
      <c r="B610" s="77"/>
      <c r="C610" s="81"/>
      <c r="D610" s="81"/>
      <c r="E610" s="81"/>
      <c r="F610" s="81"/>
      <c r="G610" s="81"/>
      <c r="H610" s="81"/>
      <c r="I610" s="81"/>
      <c r="J610" s="81"/>
      <c r="K610" s="81"/>
      <c r="L610" s="81"/>
      <c r="M610" s="81"/>
      <c r="N610" s="81"/>
      <c r="O610" s="81"/>
      <c r="P610" s="81"/>
      <c r="Q610" s="81"/>
      <c r="R610" s="81"/>
      <c r="S610" s="81"/>
      <c r="T610" s="81"/>
      <c r="U610" s="81"/>
      <c r="V610" s="81"/>
      <c r="W610" s="81"/>
      <c r="X610" s="81"/>
      <c r="Y610" s="81"/>
      <c r="Z610" s="81"/>
      <c r="AA610" s="81"/>
      <c r="AB610" s="81"/>
      <c r="AC610" s="81"/>
      <c r="AD610" s="81"/>
      <c r="AE610" s="81"/>
      <c r="AF610" s="81"/>
      <c r="AG610" s="81"/>
      <c r="AH610" s="81"/>
      <c r="AI610" s="81"/>
      <c r="AJ610" s="81"/>
      <c r="AK610" s="81"/>
      <c r="AL610" s="81"/>
      <c r="AM610" s="81"/>
      <c r="AN610" s="81"/>
      <c r="AO610" s="81"/>
      <c r="AP610" s="81"/>
      <c r="AQ610" s="81"/>
      <c r="AR610" s="81"/>
      <c r="AS610" s="81"/>
      <c r="AT610" s="81"/>
      <c r="AU610" s="81"/>
      <c r="AV610" s="81"/>
      <c r="AW610" s="81"/>
      <c r="AX610" s="81"/>
      <c r="AY610" s="81"/>
      <c r="AZ610" s="81"/>
      <c r="BA610" s="81"/>
      <c r="BB610" s="81"/>
      <c r="BC610" s="81"/>
      <c r="BD610" s="81"/>
      <c r="BE610" s="81"/>
      <c r="BF610" s="81"/>
      <c r="BG610" s="81"/>
      <c r="BH610" s="81"/>
      <c r="BI610" s="81"/>
      <c r="BJ610" s="81"/>
      <c r="BK610" s="81"/>
      <c r="BL610" s="81"/>
      <c r="BM610" s="81"/>
      <c r="BN610" s="81"/>
      <c r="BO610" s="81"/>
      <c r="BP610" s="81"/>
      <c r="BQ610" s="81"/>
      <c r="BR610" s="81"/>
      <c r="BS610" s="81"/>
      <c r="BT610" s="81"/>
      <c r="BU610" s="81"/>
      <c r="BV610" s="81"/>
      <c r="BW610" s="81"/>
      <c r="BX610" s="81"/>
      <c r="BY610" s="81"/>
      <c r="BZ610" s="81"/>
      <c r="CA610" s="81"/>
      <c r="CB610" s="81"/>
      <c r="CC610" s="81"/>
      <c r="CD610" s="81"/>
      <c r="CE610" s="81"/>
      <c r="CF610" s="81"/>
      <c r="CG610" s="81"/>
      <c r="CH610" s="81"/>
      <c r="CI610" s="81"/>
      <c r="CJ610" s="81"/>
      <c r="CK610" s="81"/>
      <c r="CL610" s="81"/>
      <c r="CM610" s="81"/>
      <c r="CN610" s="81"/>
      <c r="CO610" s="81"/>
      <c r="CP610" s="81"/>
      <c r="CQ610" s="81"/>
      <c r="CR610" s="81"/>
      <c r="CS610" s="81"/>
      <c r="CT610" s="81"/>
      <c r="CU610" s="81"/>
      <c r="CV610" s="81"/>
      <c r="CW610" s="81"/>
      <c r="CX610" s="81"/>
      <c r="CY610" s="81"/>
      <c r="CZ610" s="81"/>
      <c r="DA610" s="81"/>
      <c r="DB610" s="81"/>
      <c r="DC610" s="81"/>
      <c r="DD610" s="81"/>
      <c r="DE610" s="81"/>
      <c r="DF610" s="81"/>
      <c r="DG610" s="81"/>
      <c r="DH610" s="81"/>
      <c r="DI610" s="81"/>
      <c r="DJ610" s="81"/>
      <c r="DK610" s="81"/>
      <c r="DL610" s="81"/>
      <c r="DM610" s="81"/>
      <c r="DN610" s="81"/>
      <c r="DO610" s="81"/>
      <c r="DP610" s="81"/>
      <c r="DQ610" s="81"/>
      <c r="DR610" s="81"/>
      <c r="DS610" s="81"/>
      <c r="DT610" s="81"/>
      <c r="DU610" s="81"/>
      <c r="DV610" s="81"/>
      <c r="DW610" s="81"/>
      <c r="DX610" s="81"/>
      <c r="DY610" s="81"/>
      <c r="DZ610" s="81"/>
      <c r="EA610" s="81"/>
      <c r="EB610" s="81"/>
      <c r="EC610" s="81"/>
      <c r="ED610" s="81"/>
      <c r="EE610" s="81"/>
      <c r="EF610" s="81"/>
      <c r="EG610" s="81"/>
      <c r="EH610" s="81"/>
      <c r="EI610" s="81"/>
      <c r="EJ610" s="81"/>
      <c r="EK610" s="81"/>
      <c r="EL610" s="81"/>
      <c r="EM610" s="81"/>
      <c r="EN610" s="81"/>
      <c r="EO610" s="81"/>
      <c r="EP610" s="81"/>
      <c r="EQ610" s="81"/>
      <c r="ER610" s="81"/>
      <c r="ES610" s="81"/>
      <c r="ET610" s="81"/>
      <c r="EU610" s="81"/>
      <c r="EV610" s="81"/>
      <c r="EW610" s="81"/>
      <c r="EX610" s="81"/>
      <c r="EY610" s="81"/>
      <c r="EZ610" s="81"/>
      <c r="FA610" s="81"/>
      <c r="FB610" s="81"/>
      <c r="FC610" s="81"/>
      <c r="FD610" s="81"/>
      <c r="FE610" s="81"/>
      <c r="FF610" s="81"/>
      <c r="FG610" s="81"/>
      <c r="FH610" s="81"/>
      <c r="FI610" s="81"/>
      <c r="FJ610" s="81"/>
      <c r="FK610" s="81"/>
      <c r="FL610" s="81"/>
      <c r="FM610" s="81"/>
      <c r="FN610" s="81"/>
      <c r="FO610" s="81"/>
    </row>
    <row r="611" spans="2:171" ht="13.5" x14ac:dyDescent="0.25">
      <c r="B611" s="4" t="s">
        <v>242</v>
      </c>
      <c r="C611" s="81"/>
      <c r="D611" s="81"/>
      <c r="E611" s="81"/>
      <c r="F611" s="81"/>
      <c r="G611" s="81"/>
      <c r="H611" s="81"/>
      <c r="I611" s="81"/>
      <c r="J611" s="81"/>
      <c r="K611" s="81"/>
      <c r="L611" s="81"/>
      <c r="M611" s="81"/>
      <c r="N611" s="81"/>
      <c r="O611" s="81"/>
      <c r="P611" s="81"/>
      <c r="Q611" s="81"/>
      <c r="R611" s="81"/>
      <c r="S611" s="81"/>
      <c r="T611" s="81"/>
      <c r="U611" s="81"/>
      <c r="V611" s="81"/>
      <c r="W611" s="81"/>
      <c r="X611" s="81"/>
      <c r="Y611" s="81"/>
      <c r="Z611" s="81"/>
      <c r="AA611" s="81"/>
      <c r="AB611" s="81"/>
      <c r="AC611" s="81"/>
      <c r="AD611" s="81"/>
      <c r="AE611" s="81"/>
      <c r="AF611" s="81"/>
      <c r="AG611" s="81"/>
      <c r="AH611" s="81"/>
      <c r="AI611" s="81"/>
      <c r="AJ611" s="81"/>
      <c r="AK611" s="81"/>
      <c r="AL611" s="81"/>
      <c r="AM611" s="81"/>
      <c r="AN611" s="81"/>
      <c r="AO611" s="81"/>
      <c r="AP611" s="81"/>
      <c r="AQ611" s="81"/>
      <c r="AR611" s="81"/>
      <c r="AS611" s="81"/>
      <c r="AT611" s="81"/>
      <c r="AU611" s="81"/>
      <c r="AV611" s="81"/>
      <c r="AW611" s="81"/>
      <c r="AX611" s="81"/>
      <c r="AY611" s="81"/>
      <c r="AZ611" s="81"/>
      <c r="BA611" s="81"/>
      <c r="BB611" s="81"/>
      <c r="BC611" s="81"/>
      <c r="BD611" s="81"/>
      <c r="BE611" s="81"/>
      <c r="BF611" s="81"/>
      <c r="BG611" s="81"/>
      <c r="BH611" s="81"/>
      <c r="BI611" s="81"/>
      <c r="BJ611" s="81"/>
      <c r="BK611" s="81"/>
      <c r="BL611" s="81"/>
      <c r="BM611" s="81"/>
      <c r="BN611" s="81"/>
      <c r="BO611" s="81"/>
      <c r="BP611" s="81"/>
      <c r="BQ611" s="81"/>
      <c r="BR611" s="81"/>
      <c r="BS611" s="81"/>
      <c r="BT611" s="81"/>
      <c r="BU611" s="81"/>
      <c r="BV611" s="81"/>
      <c r="BW611" s="81"/>
      <c r="BX611" s="81"/>
      <c r="BY611" s="81"/>
      <c r="BZ611" s="81"/>
      <c r="CA611" s="81"/>
      <c r="CB611" s="81"/>
      <c r="CC611" s="81"/>
      <c r="CD611" s="81"/>
      <c r="CE611" s="81"/>
      <c r="CF611" s="81"/>
      <c r="CG611" s="81"/>
      <c r="CH611" s="81"/>
      <c r="CI611" s="81"/>
      <c r="CJ611" s="81"/>
      <c r="CK611" s="81"/>
      <c r="CL611" s="81"/>
      <c r="CM611" s="81"/>
      <c r="CN611" s="81"/>
      <c r="CO611" s="81"/>
      <c r="CP611" s="81"/>
      <c r="CQ611" s="81"/>
      <c r="CR611" s="81"/>
      <c r="CS611" s="81"/>
      <c r="CT611" s="81"/>
      <c r="CU611" s="81"/>
      <c r="CV611" s="81"/>
      <c r="CW611" s="81"/>
      <c r="CX611" s="81"/>
      <c r="CY611" s="81"/>
      <c r="CZ611" s="81"/>
      <c r="DA611" s="81"/>
      <c r="DB611" s="81"/>
      <c r="DC611" s="81"/>
      <c r="DD611" s="81"/>
      <c r="DE611" s="81"/>
      <c r="DF611" s="81"/>
      <c r="DG611" s="81"/>
      <c r="DH611" s="81"/>
      <c r="DI611" s="81"/>
      <c r="DJ611" s="81"/>
      <c r="DK611" s="81"/>
      <c r="DL611" s="81"/>
      <c r="DM611" s="81"/>
      <c r="DN611" s="81"/>
      <c r="DO611" s="81"/>
      <c r="DP611" s="81"/>
      <c r="DQ611" s="81"/>
      <c r="DR611" s="3" t="s">
        <v>241</v>
      </c>
      <c r="DS611" s="81"/>
      <c r="DT611" s="81"/>
      <c r="DU611" s="81"/>
      <c r="DV611" s="81"/>
      <c r="DW611" s="81"/>
      <c r="DX611" s="81"/>
      <c r="DY611" s="81"/>
      <c r="DZ611" s="81"/>
      <c r="EA611" s="81"/>
      <c r="EB611" s="81"/>
      <c r="EC611" s="81"/>
      <c r="ED611" s="81"/>
      <c r="EE611" s="81"/>
      <c r="EF611" s="81"/>
      <c r="EG611" s="81"/>
      <c r="EH611" s="81"/>
      <c r="EI611" s="81"/>
      <c r="EJ611" s="81"/>
      <c r="EK611" s="81"/>
      <c r="EL611" s="81"/>
      <c r="EM611" s="81"/>
      <c r="EN611" s="81"/>
      <c r="EO611" s="81"/>
      <c r="EP611" s="81"/>
      <c r="EQ611" s="81"/>
      <c r="ER611" s="81"/>
      <c r="ES611" s="81"/>
      <c r="ET611" s="81"/>
      <c r="EU611" s="81"/>
      <c r="EV611" s="81"/>
      <c r="EW611" s="81"/>
      <c r="EX611" s="81"/>
      <c r="EY611" s="81"/>
      <c r="EZ611" s="81"/>
      <c r="FA611" s="81"/>
      <c r="FB611" s="81"/>
      <c r="FC611" s="81"/>
      <c r="FD611" s="81"/>
      <c r="FE611" s="81"/>
      <c r="FF611" s="81"/>
      <c r="FG611" s="81"/>
      <c r="FH611" s="81"/>
      <c r="FI611" s="81"/>
      <c r="FJ611" s="81"/>
      <c r="FK611" s="81"/>
      <c r="FL611" s="81"/>
      <c r="FM611" s="81"/>
      <c r="FN611" s="81"/>
      <c r="FO611" s="81"/>
    </row>
    <row r="612" spans="2:171" ht="13.5" x14ac:dyDescent="0.25">
      <c r="B612" s="3"/>
      <c r="C612" s="81"/>
      <c r="D612" s="81"/>
      <c r="E612" s="81"/>
      <c r="F612" s="81"/>
      <c r="G612" s="81"/>
      <c r="H612" s="81"/>
      <c r="I612" s="81"/>
      <c r="J612" s="81"/>
      <c r="K612" s="81"/>
      <c r="L612" s="81"/>
      <c r="M612" s="81"/>
      <c r="N612" s="81"/>
      <c r="O612" s="81"/>
      <c r="P612" s="81"/>
      <c r="Q612" s="81"/>
      <c r="R612" s="81"/>
      <c r="S612" s="81"/>
      <c r="T612" s="81"/>
      <c r="U612" s="81"/>
      <c r="V612" s="81"/>
      <c r="W612" s="81"/>
      <c r="X612" s="81"/>
      <c r="Y612" s="81"/>
      <c r="Z612" s="81"/>
      <c r="AA612" s="81"/>
      <c r="AB612" s="81"/>
      <c r="AC612" s="81"/>
      <c r="AD612" s="81"/>
      <c r="AE612" s="81"/>
      <c r="AF612" s="81"/>
      <c r="AG612" s="81"/>
      <c r="AH612" s="81"/>
      <c r="AI612" s="81"/>
      <c r="AJ612" s="81"/>
      <c r="AK612" s="81"/>
      <c r="AL612" s="81"/>
      <c r="AM612" s="81"/>
      <c r="AN612" s="81"/>
      <c r="AO612" s="81"/>
      <c r="AP612" s="81"/>
      <c r="AQ612" s="81"/>
      <c r="AR612" s="81"/>
      <c r="AS612" s="81"/>
      <c r="AT612" s="81"/>
      <c r="AU612" s="81"/>
      <c r="AV612" s="81"/>
      <c r="AW612" s="81"/>
      <c r="AX612" s="81"/>
      <c r="AY612" s="81"/>
      <c r="AZ612" s="81"/>
      <c r="BA612" s="81"/>
      <c r="BB612" s="81"/>
      <c r="BC612" s="81"/>
      <c r="BD612" s="81"/>
      <c r="BE612" s="81"/>
      <c r="BF612" s="81"/>
      <c r="BG612" s="81"/>
      <c r="BH612" s="81"/>
      <c r="BI612" s="81"/>
      <c r="BJ612" s="81"/>
      <c r="BK612" s="81"/>
      <c r="BL612" s="81"/>
      <c r="BM612" s="81"/>
      <c r="BN612" s="81"/>
      <c r="BO612" s="81"/>
      <c r="BP612" s="81"/>
      <c r="BQ612" s="81"/>
      <c r="BR612" s="81"/>
      <c r="BS612" s="81"/>
      <c r="BT612" s="81"/>
      <c r="BU612" s="81"/>
      <c r="BV612" s="81"/>
      <c r="BW612" s="81"/>
      <c r="BX612" s="81"/>
      <c r="BY612" s="81"/>
      <c r="BZ612" s="81"/>
      <c r="CA612" s="81"/>
      <c r="CB612" s="81"/>
      <c r="CC612" s="81"/>
      <c r="CD612" s="81"/>
      <c r="CE612" s="81"/>
      <c r="CF612" s="81"/>
      <c r="CG612" s="81"/>
      <c r="CH612" s="81"/>
      <c r="CI612" s="81"/>
      <c r="CJ612" s="81"/>
      <c r="CK612" s="81"/>
      <c r="CL612" s="81"/>
      <c r="CM612" s="81"/>
      <c r="CN612" s="81"/>
      <c r="CO612" s="81"/>
      <c r="CP612" s="81"/>
      <c r="CQ612" s="81"/>
      <c r="CR612" s="81"/>
      <c r="CS612" s="81"/>
      <c r="CT612" s="81"/>
      <c r="CU612" s="81"/>
      <c r="CV612" s="81"/>
      <c r="CW612" s="81"/>
      <c r="CX612" s="81"/>
      <c r="CY612" s="81"/>
      <c r="CZ612" s="81"/>
      <c r="DA612" s="81"/>
      <c r="DB612" s="81"/>
      <c r="DC612" s="81"/>
      <c r="DD612" s="81"/>
      <c r="DE612" s="81"/>
      <c r="DF612" s="81"/>
      <c r="DG612" s="81"/>
      <c r="DH612" s="81"/>
      <c r="DI612" s="81"/>
      <c r="DJ612" s="81"/>
      <c r="DK612" s="81"/>
      <c r="DL612" s="81"/>
      <c r="DM612" s="81"/>
      <c r="DN612" s="81"/>
      <c r="DO612" s="81"/>
      <c r="DP612" s="81"/>
      <c r="DQ612" s="81"/>
      <c r="DR612" s="81"/>
      <c r="DS612" s="81"/>
      <c r="DT612" s="81"/>
      <c r="DU612" s="81"/>
      <c r="DV612" s="81"/>
      <c r="DW612" s="81"/>
      <c r="DX612" s="81"/>
      <c r="DY612" s="81"/>
      <c r="DZ612" s="81"/>
      <c r="EA612" s="81"/>
      <c r="EB612" s="81"/>
      <c r="EC612" s="81"/>
      <c r="ED612" s="81"/>
      <c r="EE612" s="81"/>
      <c r="EF612" s="81"/>
      <c r="EG612" s="81"/>
      <c r="EH612" s="81"/>
      <c r="EI612" s="81"/>
      <c r="EJ612" s="81"/>
      <c r="EK612" s="81"/>
      <c r="EL612" s="81"/>
      <c r="EM612" s="81"/>
      <c r="EN612" s="81"/>
      <c r="EO612" s="81"/>
      <c r="EP612" s="81"/>
      <c r="EQ612" s="81"/>
      <c r="ER612" s="81"/>
      <c r="ES612" s="81"/>
      <c r="ET612" s="81"/>
      <c r="EU612" s="81"/>
      <c r="EV612" s="81"/>
      <c r="EW612" s="81"/>
      <c r="EX612" s="81"/>
      <c r="EY612" s="81"/>
      <c r="EZ612" s="81"/>
      <c r="FA612" s="81"/>
      <c r="FB612" s="81"/>
      <c r="FC612" s="81"/>
      <c r="FD612" s="81"/>
      <c r="FE612" s="81"/>
      <c r="FF612" s="81"/>
      <c r="FG612" s="81"/>
      <c r="FH612" s="81"/>
      <c r="FI612" s="81"/>
      <c r="FJ612" s="81"/>
      <c r="FK612" s="81"/>
      <c r="FL612" s="81"/>
      <c r="FM612" s="81"/>
      <c r="FN612" s="81"/>
      <c r="FO612" s="81"/>
    </row>
    <row r="613" spans="2:171" x14ac:dyDescent="0.2">
      <c r="B613" s="73" t="s">
        <v>233</v>
      </c>
      <c r="C613" s="74" t="s">
        <v>232</v>
      </c>
      <c r="D613" s="74" t="s">
        <v>231</v>
      </c>
      <c r="E613" s="74" t="s">
        <v>230</v>
      </c>
      <c r="F613" s="74" t="s">
        <v>229</v>
      </c>
      <c r="G613" s="74" t="s">
        <v>228</v>
      </c>
      <c r="H613" s="74" t="s">
        <v>227</v>
      </c>
      <c r="I613" s="74" t="s">
        <v>226</v>
      </c>
      <c r="J613" s="74" t="s">
        <v>225</v>
      </c>
      <c r="K613" s="74" t="s">
        <v>224</v>
      </c>
      <c r="L613" s="74" t="s">
        <v>223</v>
      </c>
      <c r="M613" s="74" t="s">
        <v>222</v>
      </c>
      <c r="N613" s="74" t="s">
        <v>221</v>
      </c>
      <c r="O613" s="74" t="s">
        <v>220</v>
      </c>
      <c r="P613" s="74" t="s">
        <v>219</v>
      </c>
      <c r="Q613" s="74" t="s">
        <v>218</v>
      </c>
      <c r="R613" s="74" t="s">
        <v>217</v>
      </c>
      <c r="S613" s="74" t="s">
        <v>216</v>
      </c>
      <c r="T613" s="74" t="s">
        <v>215</v>
      </c>
      <c r="U613" s="74" t="s">
        <v>214</v>
      </c>
      <c r="V613" s="74" t="s">
        <v>213</v>
      </c>
      <c r="W613" s="74" t="s">
        <v>212</v>
      </c>
      <c r="X613" s="74" t="s">
        <v>211</v>
      </c>
      <c r="Y613" s="74" t="s">
        <v>210</v>
      </c>
      <c r="Z613" s="74" t="s">
        <v>209</v>
      </c>
      <c r="AA613" s="74" t="s">
        <v>208</v>
      </c>
      <c r="AB613" s="74" t="s">
        <v>207</v>
      </c>
      <c r="AC613" s="74" t="s">
        <v>206</v>
      </c>
      <c r="AD613" s="74" t="s">
        <v>205</v>
      </c>
      <c r="AE613" s="74" t="s">
        <v>204</v>
      </c>
      <c r="AF613" s="74" t="s">
        <v>203</v>
      </c>
      <c r="AG613" s="74" t="s">
        <v>202</v>
      </c>
      <c r="AH613" s="74" t="s">
        <v>201</v>
      </c>
      <c r="AI613" s="74" t="s">
        <v>200</v>
      </c>
      <c r="AJ613" s="74" t="s">
        <v>199</v>
      </c>
      <c r="AK613" s="74" t="s">
        <v>198</v>
      </c>
      <c r="AL613" s="74" t="s">
        <v>197</v>
      </c>
      <c r="AM613" s="74" t="s">
        <v>196</v>
      </c>
      <c r="AN613" s="74" t="s">
        <v>195</v>
      </c>
      <c r="AO613" s="74" t="s">
        <v>194</v>
      </c>
      <c r="AP613" s="74" t="s">
        <v>193</v>
      </c>
      <c r="AQ613" s="74" t="s">
        <v>192</v>
      </c>
      <c r="AR613" s="74" t="s">
        <v>191</v>
      </c>
      <c r="AS613" s="74" t="s">
        <v>190</v>
      </c>
      <c r="AT613" s="74" t="s">
        <v>189</v>
      </c>
      <c r="AU613" s="74" t="s">
        <v>188</v>
      </c>
      <c r="AV613" s="74" t="s">
        <v>187</v>
      </c>
      <c r="AW613" s="74" t="s">
        <v>186</v>
      </c>
      <c r="AX613" s="74" t="s">
        <v>185</v>
      </c>
      <c r="AY613" s="74" t="s">
        <v>184</v>
      </c>
      <c r="AZ613" s="74" t="s">
        <v>183</v>
      </c>
      <c r="BA613" s="74" t="s">
        <v>182</v>
      </c>
      <c r="BB613" s="74" t="s">
        <v>181</v>
      </c>
      <c r="BC613" s="74" t="s">
        <v>180</v>
      </c>
      <c r="BD613" s="74" t="s">
        <v>179</v>
      </c>
      <c r="BE613" s="74" t="s">
        <v>178</v>
      </c>
      <c r="BF613" s="74" t="s">
        <v>177</v>
      </c>
      <c r="BG613" s="74" t="s">
        <v>176</v>
      </c>
      <c r="BH613" s="74" t="s">
        <v>175</v>
      </c>
      <c r="BI613" s="74" t="s">
        <v>174</v>
      </c>
      <c r="BJ613" s="74" t="s">
        <v>173</v>
      </c>
      <c r="BK613" s="74" t="s">
        <v>172</v>
      </c>
      <c r="BL613" s="74" t="s">
        <v>171</v>
      </c>
      <c r="BM613" s="74" t="s">
        <v>170</v>
      </c>
      <c r="BN613" s="74" t="s">
        <v>169</v>
      </c>
      <c r="BO613" s="74" t="s">
        <v>168</v>
      </c>
      <c r="BP613" s="74" t="s">
        <v>167</v>
      </c>
      <c r="BQ613" s="74" t="s">
        <v>166</v>
      </c>
      <c r="BR613" s="74" t="s">
        <v>165</v>
      </c>
      <c r="BS613" s="74" t="s">
        <v>164</v>
      </c>
      <c r="BT613" s="74" t="s">
        <v>163</v>
      </c>
      <c r="BU613" s="74" t="s">
        <v>162</v>
      </c>
      <c r="BV613" s="74" t="s">
        <v>161</v>
      </c>
      <c r="BW613" s="74" t="s">
        <v>160</v>
      </c>
      <c r="BX613" s="74" t="s">
        <v>159</v>
      </c>
      <c r="BY613" s="74" t="s">
        <v>158</v>
      </c>
      <c r="BZ613" s="74" t="s">
        <v>157</v>
      </c>
      <c r="CA613" s="74" t="s">
        <v>156</v>
      </c>
      <c r="CB613" s="74" t="s">
        <v>155</v>
      </c>
      <c r="CC613" s="74" t="s">
        <v>154</v>
      </c>
      <c r="CD613" s="74" t="s">
        <v>153</v>
      </c>
      <c r="CE613" s="74" t="s">
        <v>152</v>
      </c>
      <c r="CF613" s="74" t="s">
        <v>151</v>
      </c>
      <c r="CG613" s="74" t="s">
        <v>150</v>
      </c>
      <c r="CH613" s="74" t="s">
        <v>149</v>
      </c>
      <c r="CI613" s="74" t="s">
        <v>148</v>
      </c>
      <c r="CJ613" s="74" t="s">
        <v>147</v>
      </c>
      <c r="CK613" s="74" t="s">
        <v>146</v>
      </c>
      <c r="CL613" s="74" t="s">
        <v>145</v>
      </c>
      <c r="CM613" s="74" t="s">
        <v>144</v>
      </c>
      <c r="CN613" s="74" t="s">
        <v>143</v>
      </c>
      <c r="CO613" s="74" t="s">
        <v>142</v>
      </c>
      <c r="CP613" s="74" t="s">
        <v>141</v>
      </c>
      <c r="CQ613" s="74" t="s">
        <v>140</v>
      </c>
      <c r="CR613" s="74" t="s">
        <v>139</v>
      </c>
      <c r="CS613" s="74" t="s">
        <v>138</v>
      </c>
      <c r="CT613" s="74" t="s">
        <v>137</v>
      </c>
      <c r="CU613" s="74" t="s">
        <v>136</v>
      </c>
      <c r="CV613" s="74" t="s">
        <v>135</v>
      </c>
      <c r="CW613" s="74" t="s">
        <v>134</v>
      </c>
      <c r="CX613" s="74" t="s">
        <v>133</v>
      </c>
      <c r="CY613" s="74" t="s">
        <v>132</v>
      </c>
      <c r="CZ613" s="74" t="s">
        <v>131</v>
      </c>
      <c r="DA613" s="74" t="s">
        <v>130</v>
      </c>
      <c r="DB613" s="74" t="s">
        <v>129</v>
      </c>
      <c r="DC613" s="74" t="s">
        <v>128</v>
      </c>
      <c r="DD613" s="74" t="s">
        <v>127</v>
      </c>
      <c r="DE613" s="74" t="s">
        <v>126</v>
      </c>
      <c r="DF613" s="74" t="s">
        <v>125</v>
      </c>
      <c r="DG613" s="74" t="s">
        <v>124</v>
      </c>
      <c r="DH613" s="74" t="s">
        <v>123</v>
      </c>
      <c r="DI613" s="74" t="s">
        <v>122</v>
      </c>
      <c r="DJ613" s="74" t="s">
        <v>121</v>
      </c>
      <c r="DK613" s="74" t="s">
        <v>120</v>
      </c>
      <c r="DL613" s="74" t="s">
        <v>119</v>
      </c>
      <c r="DM613" s="74" t="s">
        <v>118</v>
      </c>
      <c r="DN613" s="74" t="s">
        <v>117</v>
      </c>
      <c r="DO613" s="74" t="s">
        <v>116</v>
      </c>
      <c r="DP613" s="74" t="s">
        <v>115</v>
      </c>
      <c r="DQ613" s="74" t="s">
        <v>114</v>
      </c>
      <c r="DR613" s="74" t="s">
        <v>113</v>
      </c>
      <c r="DS613" s="74" t="s">
        <v>112</v>
      </c>
      <c r="DT613" s="74" t="s">
        <v>111</v>
      </c>
      <c r="DU613" s="74" t="s">
        <v>110</v>
      </c>
      <c r="DV613" s="74" t="s">
        <v>109</v>
      </c>
      <c r="DW613" s="74" t="s">
        <v>108</v>
      </c>
      <c r="DX613" s="74" t="s">
        <v>107</v>
      </c>
      <c r="DY613" s="74" t="s">
        <v>106</v>
      </c>
      <c r="DZ613" s="74" t="s">
        <v>105</v>
      </c>
      <c r="EA613" s="74" t="s">
        <v>104</v>
      </c>
      <c r="EB613" s="74" t="s">
        <v>103</v>
      </c>
      <c r="EC613" s="74" t="s">
        <v>102</v>
      </c>
      <c r="ED613" s="74" t="s">
        <v>101</v>
      </c>
      <c r="EE613" s="74" t="s">
        <v>100</v>
      </c>
      <c r="EF613" s="74" t="s">
        <v>99</v>
      </c>
      <c r="EG613" s="74" t="s">
        <v>98</v>
      </c>
      <c r="EH613" s="74" t="s">
        <v>97</v>
      </c>
      <c r="EI613" s="74" t="s">
        <v>96</v>
      </c>
      <c r="EJ613" s="74" t="s">
        <v>95</v>
      </c>
      <c r="EK613" s="74" t="s">
        <v>94</v>
      </c>
      <c r="EL613" s="74" t="s">
        <v>93</v>
      </c>
      <c r="EM613" s="74" t="s">
        <v>92</v>
      </c>
      <c r="EN613" s="74" t="s">
        <v>91</v>
      </c>
      <c r="EO613" s="74" t="s">
        <v>90</v>
      </c>
      <c r="EP613" s="74" t="s">
        <v>89</v>
      </c>
      <c r="EQ613" s="74" t="s">
        <v>88</v>
      </c>
      <c r="ER613" s="74" t="s">
        <v>87</v>
      </c>
      <c r="ES613" s="74" t="s">
        <v>86</v>
      </c>
      <c r="ET613" s="74" t="s">
        <v>85</v>
      </c>
      <c r="EU613" s="74" t="s">
        <v>84</v>
      </c>
      <c r="EV613" s="74" t="s">
        <v>83</v>
      </c>
      <c r="EW613" s="74" t="s">
        <v>82</v>
      </c>
      <c r="EX613" s="74" t="s">
        <v>81</v>
      </c>
      <c r="EY613" s="74" t="s">
        <v>80</v>
      </c>
      <c r="EZ613" s="74" t="s">
        <v>79</v>
      </c>
      <c r="FA613" s="74" t="s">
        <v>78</v>
      </c>
      <c r="FB613" s="74" t="s">
        <v>77</v>
      </c>
      <c r="FC613" s="74" t="s">
        <v>76</v>
      </c>
      <c r="FD613" s="74" t="s">
        <v>75</v>
      </c>
      <c r="FE613" s="74" t="s">
        <v>74</v>
      </c>
      <c r="FF613" s="74" t="s">
        <v>73</v>
      </c>
      <c r="FG613" s="74" t="s">
        <v>72</v>
      </c>
      <c r="FH613" s="74" t="s">
        <v>71</v>
      </c>
      <c r="FI613" s="74" t="s">
        <v>70</v>
      </c>
      <c r="FJ613" s="74" t="s">
        <v>69</v>
      </c>
      <c r="FK613" s="74" t="s">
        <v>68</v>
      </c>
      <c r="FL613" s="74" t="s">
        <v>547</v>
      </c>
      <c r="FM613" s="74" t="s">
        <v>589</v>
      </c>
      <c r="FN613" s="74" t="s">
        <v>596</v>
      </c>
      <c r="FO613" s="74" t="s">
        <v>597</v>
      </c>
    </row>
    <row r="614" spans="2:171" x14ac:dyDescent="0.2">
      <c r="B614" s="71" t="s">
        <v>67</v>
      </c>
      <c r="C614" s="81"/>
      <c r="D614" s="81"/>
      <c r="E614" s="81"/>
      <c r="F614" s="81"/>
      <c r="G614" s="81"/>
      <c r="H614" s="81"/>
      <c r="I614" s="81"/>
      <c r="J614" s="81"/>
      <c r="K614" s="81"/>
      <c r="L614" s="81"/>
      <c r="M614" s="81"/>
      <c r="N614" s="81"/>
      <c r="O614" s="81"/>
      <c r="P614" s="81"/>
      <c r="Q614" s="81"/>
      <c r="R614" s="81"/>
      <c r="S614" s="81"/>
      <c r="T614" s="81"/>
      <c r="U614" s="81"/>
      <c r="V614" s="81"/>
      <c r="W614" s="81"/>
      <c r="X614" s="81"/>
      <c r="Y614" s="81"/>
      <c r="Z614" s="81"/>
      <c r="AA614" s="81"/>
      <c r="AB614" s="81"/>
      <c r="AC614" s="81"/>
      <c r="AD614" s="81"/>
      <c r="AE614" s="81"/>
      <c r="AF614" s="81"/>
      <c r="AG614" s="81"/>
      <c r="AH614" s="81"/>
      <c r="AI614" s="81"/>
      <c r="AJ614" s="81"/>
      <c r="AK614" s="81"/>
      <c r="AL614" s="81"/>
      <c r="AM614" s="81"/>
      <c r="AN614" s="81"/>
      <c r="AO614" s="81"/>
      <c r="AP614" s="81"/>
      <c r="AQ614" s="81"/>
      <c r="AR614" s="81"/>
      <c r="AS614" s="81"/>
      <c r="AT614" s="81"/>
      <c r="AU614" s="81"/>
      <c r="AV614" s="81"/>
      <c r="AW614" s="81"/>
      <c r="AX614" s="81"/>
      <c r="AY614" s="81"/>
      <c r="AZ614" s="81"/>
      <c r="BA614" s="80">
        <v>3.4563629181064011</v>
      </c>
      <c r="BB614" s="80">
        <v>4.0614029926512671</v>
      </c>
      <c r="BC614" s="80">
        <v>4.0047376572892102</v>
      </c>
      <c r="BD614" s="80">
        <v>4.0112259136733508</v>
      </c>
      <c r="BE614" s="80">
        <v>3.999413575722035</v>
      </c>
      <c r="BF614" s="80">
        <v>4.3875077903192299</v>
      </c>
      <c r="BG614" s="80">
        <v>4.1986371492420655</v>
      </c>
      <c r="BH614" s="80">
        <v>4.3881074472212838</v>
      </c>
      <c r="BI614" s="80">
        <v>4.3058767136130358</v>
      </c>
      <c r="BJ614" s="80">
        <v>3.3442466678516447</v>
      </c>
      <c r="BK614" s="80">
        <v>3.8902773177561656</v>
      </c>
      <c r="BL614" s="80">
        <v>3.5869698438962345</v>
      </c>
      <c r="BM614" s="80">
        <v>3.7012153011065521</v>
      </c>
      <c r="BN614" s="80">
        <v>5.1352318878149337</v>
      </c>
      <c r="BO614" s="80">
        <v>3.7724868730616654</v>
      </c>
      <c r="BP614" s="80">
        <v>3.9350791370171749</v>
      </c>
      <c r="BQ614" s="80">
        <v>4.2694089803191035</v>
      </c>
      <c r="BR614" s="80">
        <v>4.3425017925024161</v>
      </c>
      <c r="BS614" s="80">
        <v>3.9286435890858908</v>
      </c>
      <c r="BT614" s="80">
        <v>3.5609465284784001</v>
      </c>
      <c r="BU614" s="80">
        <v>2.9886150016196096</v>
      </c>
      <c r="BV614" s="80">
        <v>1.9465592724197753</v>
      </c>
      <c r="BW614" s="80">
        <v>2.1866104416834986</v>
      </c>
      <c r="BX614" s="80">
        <v>2.3394113440636741</v>
      </c>
      <c r="BY614" s="80">
        <v>2.0536072131969836</v>
      </c>
      <c r="BZ614" s="80">
        <v>1.8830041896189746</v>
      </c>
      <c r="CA614" s="80">
        <v>1.8142333877940164</v>
      </c>
      <c r="CB614" s="80">
        <v>1.6988448863805752</v>
      </c>
      <c r="CC614" s="80">
        <v>1.3332744648475512</v>
      </c>
      <c r="CD614" s="80">
        <v>1.3562162935612017</v>
      </c>
      <c r="CE614" s="80">
        <v>1.5249398907276601</v>
      </c>
      <c r="CF614" s="80">
        <v>1.7010232093730986</v>
      </c>
      <c r="CG614" s="80">
        <v>1.910595856919914</v>
      </c>
      <c r="CH614" s="80">
        <v>1.6789175874865063</v>
      </c>
      <c r="CI614" s="80">
        <v>2.3107196282007298</v>
      </c>
      <c r="CJ614" s="80">
        <v>2.5364949017257219</v>
      </c>
      <c r="CK614" s="80">
        <v>2.8398496643207749</v>
      </c>
      <c r="CL614" s="80">
        <v>3.2595265484901521</v>
      </c>
      <c r="CM614" s="80">
        <v>3.6266292552226909</v>
      </c>
      <c r="CN614" s="80">
        <v>3.7160683121298415</v>
      </c>
      <c r="CO614" s="80">
        <v>3.849354843400786</v>
      </c>
      <c r="CP614" s="80">
        <v>4.2610679254450687</v>
      </c>
      <c r="CQ614" s="80">
        <v>3.9082194020907055</v>
      </c>
      <c r="CR614" s="80">
        <v>3.9160748328964807</v>
      </c>
      <c r="CS614" s="80">
        <v>3.7708715573767626</v>
      </c>
      <c r="CT614" s="80">
        <v>3.5656533670031529</v>
      </c>
      <c r="CU614" s="80">
        <v>2.9478400870707766</v>
      </c>
      <c r="CV614" s="80">
        <v>2.3290416393619</v>
      </c>
      <c r="CW614" s="80">
        <v>2.1194017752262799</v>
      </c>
      <c r="CX614" s="80">
        <v>1.7119474580339911</v>
      </c>
      <c r="CY614" s="80">
        <v>1.201106268430705</v>
      </c>
      <c r="CZ614" s="80">
        <v>1.2736859979699555</v>
      </c>
      <c r="DA614" s="80">
        <v>1.2734632510951549</v>
      </c>
      <c r="DB614" s="80">
        <v>1.1937013129746341</v>
      </c>
      <c r="DC614" s="80">
        <v>1.1472331145097441</v>
      </c>
      <c r="DD614" s="80">
        <v>1.1138118565603361</v>
      </c>
      <c r="DE614" s="80">
        <v>1.035875345419929</v>
      </c>
      <c r="DF614" s="80">
        <v>1.2197940807374252</v>
      </c>
      <c r="DG614" s="80">
        <v>1.1425414722754004</v>
      </c>
      <c r="DH614" s="80">
        <v>1.1561385793500154</v>
      </c>
      <c r="DI614" s="80">
        <v>0.99760616576678829</v>
      </c>
      <c r="DJ614" s="80">
        <v>0.97044519209891489</v>
      </c>
      <c r="DK614" s="80">
        <v>1.0006620413206877</v>
      </c>
      <c r="DL614" s="80">
        <v>0.93259407983809095</v>
      </c>
      <c r="DM614" s="80">
        <v>0.8435588214448807</v>
      </c>
      <c r="DN614" s="80">
        <v>0.831391055301549</v>
      </c>
      <c r="DO614" s="80">
        <v>0.84525885236631237</v>
      </c>
      <c r="DP614" s="80">
        <v>0.83919837984209478</v>
      </c>
      <c r="DQ614" s="80">
        <v>0.79138592576194855</v>
      </c>
      <c r="DR614" s="80">
        <v>0.78685318172170027</v>
      </c>
      <c r="DS614" s="80">
        <v>0.73319243657580968</v>
      </c>
      <c r="DT614" s="80">
        <v>0.73270707986842309</v>
      </c>
      <c r="DU614" s="80">
        <v>0.63376049551689906</v>
      </c>
      <c r="DV614" s="80">
        <v>0.61776246547813796</v>
      </c>
      <c r="DW614" s="80">
        <v>0.62053484978866846</v>
      </c>
      <c r="DX614" s="80">
        <v>0.62491621726703805</v>
      </c>
      <c r="DY614" s="80">
        <v>0.62700499413988264</v>
      </c>
      <c r="DZ614" s="80">
        <v>0.69165482265219647</v>
      </c>
      <c r="EA614" s="80">
        <v>0.86156083873892508</v>
      </c>
      <c r="EB614" s="80">
        <v>0.85223678441342965</v>
      </c>
      <c r="EC614" s="80">
        <v>0.85176957595388714</v>
      </c>
      <c r="ED614" s="80">
        <v>0.91832418313085218</v>
      </c>
      <c r="EE614" s="80">
        <v>1.0178217464810304</v>
      </c>
      <c r="EF614" s="80">
        <v>1.1172262258191936</v>
      </c>
      <c r="EG614" s="80">
        <v>1.205015215881895</v>
      </c>
      <c r="EH614" s="80">
        <v>1.2488778883161202</v>
      </c>
      <c r="EI614" s="80">
        <v>1.3741135502334829</v>
      </c>
      <c r="EJ614" s="80">
        <v>1.5994895211290672</v>
      </c>
      <c r="EK614" s="80">
        <v>1.6961907245447967</v>
      </c>
      <c r="EL614" s="80">
        <v>1.9087555465578596</v>
      </c>
      <c r="EM614" s="80">
        <v>1.8766010192273381</v>
      </c>
      <c r="EN614" s="80">
        <v>1.7879234951125058</v>
      </c>
      <c r="EO614" s="80">
        <v>1.727458308851352</v>
      </c>
      <c r="EP614" s="80">
        <v>1.5407433208790871</v>
      </c>
      <c r="EQ614" s="80">
        <v>1.2635259539958397</v>
      </c>
      <c r="ER614" s="80">
        <v>0.70652669842135996</v>
      </c>
      <c r="ES614" s="80">
        <v>0.53475225495741607</v>
      </c>
      <c r="ET614" s="80">
        <v>0.46084443538308578</v>
      </c>
      <c r="EU614" s="80">
        <v>0.44836433634099288</v>
      </c>
      <c r="EV614" s="80">
        <v>0.43633423946399841</v>
      </c>
      <c r="EW614" s="80">
        <v>0.46264115409175932</v>
      </c>
      <c r="EX614" s="80">
        <v>0.45863634603003722</v>
      </c>
      <c r="EY614" s="80">
        <v>0.49383067416650372</v>
      </c>
      <c r="EZ614" s="80">
        <v>0.77003022256244824</v>
      </c>
      <c r="FA614" s="80">
        <v>1.5028912215615309</v>
      </c>
      <c r="FB614" s="80">
        <v>2.6331384515299923</v>
      </c>
      <c r="FC614" s="80">
        <v>3.1702991154593456</v>
      </c>
      <c r="FD614" s="80">
        <v>4.0401879805431831</v>
      </c>
      <c r="FE614" s="80">
        <v>4.0621191886897998</v>
      </c>
      <c r="FF614" s="80">
        <v>4.4192506147209194</v>
      </c>
      <c r="FG614" s="80">
        <v>4.3150997683045489</v>
      </c>
      <c r="FH614" s="80">
        <v>4.4079443859299543</v>
      </c>
      <c r="FI614" s="80">
        <v>4.2877310200874463</v>
      </c>
      <c r="FJ614" s="80">
        <v>4.2050659973152786</v>
      </c>
      <c r="FK614" s="80">
        <v>3.8732352109412087</v>
      </c>
      <c r="FL614" s="80">
        <v>3.8062868637660952</v>
      </c>
      <c r="FM614" s="80">
        <v>3.7665488981227999</v>
      </c>
      <c r="FN614" s="80">
        <v>3.5810325477575558</v>
      </c>
      <c r="FO614" s="80">
        <v>3.5682784933115532</v>
      </c>
    </row>
    <row r="615" spans="2:171" x14ac:dyDescent="0.2">
      <c r="B615" s="71" t="s">
        <v>66</v>
      </c>
      <c r="C615" s="80">
        <v>7.0681509020424764</v>
      </c>
      <c r="D615" s="80">
        <v>6.5696910972468601</v>
      </c>
      <c r="E615" s="80">
        <v>8.1071891717169517</v>
      </c>
      <c r="F615" s="80">
        <v>5.7589939196959916</v>
      </c>
      <c r="G615" s="80">
        <v>6.2181792156925546</v>
      </c>
      <c r="H615" s="80">
        <v>6.0155857013668674</v>
      </c>
      <c r="I615" s="80">
        <v>6.5300593061519683</v>
      </c>
      <c r="J615" s="80">
        <v>6.5046396730625027</v>
      </c>
      <c r="K615" s="80">
        <v>6.9380299369022485</v>
      </c>
      <c r="L615" s="80">
        <v>5.7188890881555512</v>
      </c>
      <c r="M615" s="80">
        <v>5.3635129714455854</v>
      </c>
      <c r="N615" s="80">
        <v>5.6487596632247508</v>
      </c>
      <c r="O615" s="80">
        <v>6.2827013265573033</v>
      </c>
      <c r="P615" s="80">
        <v>6.743586959852478</v>
      </c>
      <c r="Q615" s="80">
        <v>6.6143522553916947</v>
      </c>
      <c r="R615" s="80">
        <v>7.0077883214823045</v>
      </c>
      <c r="S615" s="80">
        <v>6.9690307726837597</v>
      </c>
      <c r="T615" s="80">
        <v>7.083486783706654</v>
      </c>
      <c r="U615" s="80">
        <v>7.6160771399143883</v>
      </c>
      <c r="V615" s="80">
        <v>8.1934116853970487</v>
      </c>
      <c r="W615" s="80">
        <v>8.8778726244470665</v>
      </c>
      <c r="X615" s="80">
        <v>9.2556868312027678</v>
      </c>
      <c r="Y615" s="80">
        <v>9.9066925095557359</v>
      </c>
      <c r="Z615" s="80">
        <v>10.671604802268995</v>
      </c>
      <c r="AA615" s="80">
        <v>10.667111584411673</v>
      </c>
      <c r="AB615" s="80">
        <v>7.6194133630862773</v>
      </c>
      <c r="AC615" s="80">
        <v>7.7166600356923505</v>
      </c>
      <c r="AD615" s="80">
        <v>8.0447132238863723</v>
      </c>
      <c r="AE615" s="80">
        <v>6.9283910795253369</v>
      </c>
      <c r="AF615" s="80">
        <v>5.9304082284384547</v>
      </c>
      <c r="AG615" s="80">
        <v>5.7241840617802104</v>
      </c>
      <c r="AH615" s="80">
        <v>6.0476439524254468</v>
      </c>
      <c r="AI615" s="80">
        <v>5.5165858415937521</v>
      </c>
      <c r="AJ615" s="80">
        <v>5.485457551691777</v>
      </c>
      <c r="AK615" s="80">
        <v>4.767514206000854</v>
      </c>
      <c r="AL615" s="80">
        <v>5.0966319380038643</v>
      </c>
      <c r="AM615" s="80">
        <v>5.0516551339071025</v>
      </c>
      <c r="AN615" s="80">
        <v>4.7906756581713745</v>
      </c>
      <c r="AO615" s="80">
        <v>5.2857010579708543</v>
      </c>
      <c r="AP615" s="80">
        <v>5.1906167718961305</v>
      </c>
      <c r="AQ615" s="80">
        <v>4.4730233099208414</v>
      </c>
      <c r="AR615" s="80">
        <v>4.496362547675675</v>
      </c>
      <c r="AS615" s="80">
        <v>3.5389356815139159</v>
      </c>
      <c r="AT615" s="80">
        <v>4.2497655087689825</v>
      </c>
      <c r="AU615" s="80">
        <v>4.4758284097789289</v>
      </c>
      <c r="AV615" s="80">
        <v>4.4902974536398723</v>
      </c>
      <c r="AW615" s="80">
        <v>4.5550160211377957</v>
      </c>
      <c r="AX615" s="80">
        <v>4.7149194483499022</v>
      </c>
      <c r="AY615" s="80">
        <v>4.5602001126997136</v>
      </c>
      <c r="AZ615" s="80">
        <v>4.3198630780662839</v>
      </c>
      <c r="BA615" s="80">
        <v>4.3562828036037233</v>
      </c>
      <c r="BB615" s="80">
        <v>4.4723380867713205</v>
      </c>
      <c r="BC615" s="80">
        <v>4.3424745576112702</v>
      </c>
      <c r="BD615" s="80">
        <v>4.351959222192944</v>
      </c>
      <c r="BE615" s="80">
        <v>4.2652765146258602</v>
      </c>
      <c r="BF615" s="80">
        <v>4.5089645450423195</v>
      </c>
      <c r="BG615" s="80">
        <v>4.5193636942056754</v>
      </c>
      <c r="BH615" s="80">
        <v>4.4027888817483634</v>
      </c>
      <c r="BI615" s="80">
        <v>4.4817373309901125</v>
      </c>
      <c r="BJ615" s="80">
        <v>4.3591975489483925</v>
      </c>
      <c r="BK615" s="80">
        <v>4.1626732995449345</v>
      </c>
      <c r="BL615" s="80">
        <v>4.1189947696580358</v>
      </c>
      <c r="BM615" s="80">
        <v>4.4166181527152606</v>
      </c>
      <c r="BN615" s="80">
        <v>4.8042138472431848</v>
      </c>
      <c r="BO615" s="80">
        <v>4.8893119517427355</v>
      </c>
      <c r="BP615" s="80">
        <v>5.1953513826259217</v>
      </c>
      <c r="BQ615" s="80">
        <v>5.4061196804564551</v>
      </c>
      <c r="BR615" s="80">
        <v>5.2552595821241432</v>
      </c>
      <c r="BS615" s="80">
        <v>4.9507757638267691</v>
      </c>
      <c r="BT615" s="80">
        <v>4.1566580225083127</v>
      </c>
      <c r="BU615" s="80">
        <v>3.5810016426083049</v>
      </c>
      <c r="BV615" s="80">
        <v>2.8288545097521709</v>
      </c>
      <c r="BW615" s="80">
        <v>2.5223380171233498</v>
      </c>
      <c r="BX615" s="80">
        <v>2.5899034642692698</v>
      </c>
      <c r="BY615" s="80">
        <v>2.5149997666499142</v>
      </c>
      <c r="BZ615" s="80">
        <v>2.3411854383866038</v>
      </c>
      <c r="CA615" s="80">
        <v>2.1513952462242476</v>
      </c>
      <c r="CB615" s="80">
        <v>2.0599833910588656</v>
      </c>
      <c r="CC615" s="80">
        <v>1.9365428285779183</v>
      </c>
      <c r="CD615" s="80">
        <v>2.0054355833425088</v>
      </c>
      <c r="CE615" s="80">
        <v>1.9708252486218114</v>
      </c>
      <c r="CF615" s="80">
        <v>1.8407442081594605</v>
      </c>
      <c r="CG615" s="80">
        <v>2.0385053904419652</v>
      </c>
      <c r="CH615" s="80">
        <v>2.3649291009398143</v>
      </c>
      <c r="CI615" s="80">
        <v>2.6293797628724902</v>
      </c>
      <c r="CJ615" s="80">
        <v>2.9596997044067015</v>
      </c>
      <c r="CK615" s="80">
        <v>3.2687384029589648</v>
      </c>
      <c r="CL615" s="80">
        <v>3.5842136663093807</v>
      </c>
      <c r="CM615" s="80">
        <v>3.8047999091994167</v>
      </c>
      <c r="CN615" s="80">
        <v>4.1451173319787342</v>
      </c>
      <c r="CO615" s="80">
        <v>4.2669777462493972</v>
      </c>
      <c r="CP615" s="80">
        <v>4.0785997336586099</v>
      </c>
      <c r="CQ615" s="80">
        <v>4.2096452439794048</v>
      </c>
      <c r="CR615" s="80">
        <v>4.6555358663301885</v>
      </c>
      <c r="CS615" s="80">
        <v>4.3402360156378457</v>
      </c>
      <c r="CT615" s="80">
        <v>4.2176235901289907</v>
      </c>
      <c r="CU615" s="80">
        <v>3.5731029996526504</v>
      </c>
      <c r="CV615" s="80">
        <v>2.9068473113622963</v>
      </c>
      <c r="CW615" s="80">
        <v>2.8076058986621364</v>
      </c>
      <c r="CX615" s="80">
        <v>2.1200701102467288</v>
      </c>
      <c r="CY615" s="80">
        <v>1.7817336561519004</v>
      </c>
      <c r="CZ615" s="80">
        <v>1.6687329559610504</v>
      </c>
      <c r="DA615" s="80">
        <v>1.6960631266581472</v>
      </c>
      <c r="DB615" s="80">
        <v>1.8779407151146958</v>
      </c>
      <c r="DC615" s="80">
        <v>2.1816305191497474</v>
      </c>
      <c r="DD615" s="80">
        <v>1.8314799735472742</v>
      </c>
      <c r="DE615" s="80">
        <v>1.7526602430918297</v>
      </c>
      <c r="DF615" s="80">
        <v>1.8183778254154694</v>
      </c>
      <c r="DG615" s="80">
        <v>1.7493174812725516</v>
      </c>
      <c r="DH615" s="80">
        <v>1.6478592168469757</v>
      </c>
      <c r="DI615" s="80">
        <v>1.5807986820113207</v>
      </c>
      <c r="DJ615" s="80">
        <v>1.714299562087144</v>
      </c>
      <c r="DK615" s="80">
        <v>1.480300506998834</v>
      </c>
      <c r="DL615" s="80">
        <v>1.4125137214919796</v>
      </c>
      <c r="DM615" s="80">
        <v>1.3462836331291148</v>
      </c>
      <c r="DN615" s="80">
        <v>1.329280154689735</v>
      </c>
      <c r="DO615" s="80">
        <v>1.2341895922870942</v>
      </c>
      <c r="DP615" s="80">
        <v>1.2005101155360924</v>
      </c>
      <c r="DQ615" s="80">
        <v>1.1891868006218844</v>
      </c>
      <c r="DR615" s="80">
        <v>1.1799647196473115</v>
      </c>
      <c r="DS615" s="80">
        <v>1.1916592143073543</v>
      </c>
      <c r="DT615" s="80">
        <v>1.197027278599988</v>
      </c>
      <c r="DU615" s="80">
        <v>1.1776386424946501</v>
      </c>
      <c r="DV615" s="80">
        <v>1.1969102289456233</v>
      </c>
      <c r="DW615" s="80">
        <v>1.2040603396986622</v>
      </c>
      <c r="DX615" s="80">
        <v>1.253770698263232</v>
      </c>
      <c r="DY615" s="80">
        <v>1.2009648782944098</v>
      </c>
      <c r="DZ615" s="80">
        <v>1.6556679503041503</v>
      </c>
      <c r="EA615" s="80">
        <v>1.2091389204772236</v>
      </c>
      <c r="EB615" s="80">
        <v>1.2219810755796985</v>
      </c>
      <c r="EC615" s="80">
        <v>1.2365072791257512</v>
      </c>
      <c r="ED615" s="80">
        <v>1.2858199038409253</v>
      </c>
      <c r="EE615" s="80">
        <v>1.397566458366406</v>
      </c>
      <c r="EF615" s="80">
        <v>1.4631266875047624</v>
      </c>
      <c r="EG615" s="80">
        <v>1.5483830615372312</v>
      </c>
      <c r="EH615" s="80">
        <v>1.5504881187714445</v>
      </c>
      <c r="EI615" s="80">
        <v>1.7535601195562776</v>
      </c>
      <c r="EJ615" s="80">
        <v>1.951643530685172</v>
      </c>
      <c r="EK615" s="80">
        <v>1.9939211303102378</v>
      </c>
      <c r="EL615" s="80">
        <v>2.1345450749142429</v>
      </c>
      <c r="EM615" s="80">
        <v>2.3094759638453244</v>
      </c>
      <c r="EN615" s="80">
        <v>2.2713042473273668</v>
      </c>
      <c r="EO615" s="80">
        <v>2.1504545843537533</v>
      </c>
      <c r="EP615" s="80">
        <v>1.9504480877219503</v>
      </c>
      <c r="EQ615" s="80">
        <v>1.6753161326857831</v>
      </c>
      <c r="ER615" s="80">
        <v>1.2311948756305391</v>
      </c>
      <c r="ES615" s="80">
        <v>1.2094856574775845</v>
      </c>
      <c r="ET615" s="80">
        <v>1.1855353813731402</v>
      </c>
      <c r="EU615" s="80">
        <v>0.98105424529217611</v>
      </c>
      <c r="EV615" s="80">
        <v>1.153165234971524</v>
      </c>
      <c r="EW615" s="80">
        <v>1.03882890542211</v>
      </c>
      <c r="EX615" s="80">
        <v>0.98214580696705212</v>
      </c>
      <c r="EY615" s="80">
        <v>0.98522620058186061</v>
      </c>
      <c r="EZ615" s="80">
        <v>1.180317210001437</v>
      </c>
      <c r="FA615" s="80">
        <v>1.8943869897479315</v>
      </c>
      <c r="FB615" s="80">
        <v>2.6803850004243519</v>
      </c>
      <c r="FC615" s="80">
        <v>3.1496551475439643</v>
      </c>
      <c r="FD615" s="80">
        <v>4.156322408755738</v>
      </c>
      <c r="FE615" s="80">
        <v>3.9459568050644891</v>
      </c>
      <c r="FF615" s="80">
        <v>4.2108798652609147</v>
      </c>
      <c r="FG615" s="80">
        <v>4.2626364822643144</v>
      </c>
      <c r="FH615" s="80">
        <v>4.3222628506262772</v>
      </c>
      <c r="FI615" s="80">
        <v>4.3334676028428669</v>
      </c>
      <c r="FJ615" s="80">
        <v>4.0127059199351383</v>
      </c>
      <c r="FK615" s="80">
        <v>3.8748659067323707</v>
      </c>
      <c r="FL615" s="80">
        <v>4.0138835879710948</v>
      </c>
      <c r="FM615" s="80">
        <v>3.9619993928204873</v>
      </c>
      <c r="FN615" s="80">
        <v>3.7023219146464204</v>
      </c>
      <c r="FO615" s="80">
        <v>3.736183040730094</v>
      </c>
    </row>
    <row r="616" spans="2:171" x14ac:dyDescent="0.2">
      <c r="B616" s="71" t="s">
        <v>65</v>
      </c>
      <c r="C616" s="80">
        <v>8.0198447904830434</v>
      </c>
      <c r="D616" s="80">
        <v>3.3876052781393189</v>
      </c>
      <c r="E616" s="80">
        <v>9.0525260654994071</v>
      </c>
      <c r="F616" s="80">
        <v>-0.97923582057571812</v>
      </c>
      <c r="G616" s="80">
        <v>5.4695174349060922</v>
      </c>
      <c r="H616" s="80">
        <v>5.3410704779705469</v>
      </c>
      <c r="I616" s="80">
        <v>5.3511241783043646</v>
      </c>
      <c r="J616" s="80">
        <v>5.9339620170202609</v>
      </c>
      <c r="K616" s="80">
        <v>7.3938939470403726</v>
      </c>
      <c r="L616" s="80">
        <v>6.9684321992841278</v>
      </c>
      <c r="M616" s="80">
        <v>6.48918268749091</v>
      </c>
      <c r="N616" s="80">
        <v>6.2722194132922748</v>
      </c>
      <c r="O616" s="80">
        <v>6.1687639833550909</v>
      </c>
      <c r="P616" s="80">
        <v>6.5432439738895374</v>
      </c>
      <c r="Q616" s="80">
        <v>6.6089887767659752</v>
      </c>
      <c r="R616" s="80">
        <v>6.9644088574467746</v>
      </c>
      <c r="S616" s="80">
        <v>6.7341421435055882</v>
      </c>
      <c r="T616" s="80">
        <v>6.8060178175650758</v>
      </c>
      <c r="U616" s="80">
        <v>7.2360107826088953</v>
      </c>
      <c r="V616" s="80">
        <v>7.5348214945934817</v>
      </c>
      <c r="W616" s="80">
        <v>8.2818113108039881</v>
      </c>
      <c r="X616" s="80">
        <v>8.6928984915137999</v>
      </c>
      <c r="Y616" s="80">
        <v>8.2073897207453737</v>
      </c>
      <c r="Z616" s="80">
        <v>8.1157412818172485</v>
      </c>
      <c r="AA616" s="80">
        <v>7.6030405299405119</v>
      </c>
      <c r="AB616" s="80">
        <v>7.7726718824540599</v>
      </c>
      <c r="AC616" s="80">
        <v>7.5795304914880024</v>
      </c>
      <c r="AD616" s="80">
        <v>7.473223574797057</v>
      </c>
      <c r="AE616" s="80">
        <v>6.6018013767907435</v>
      </c>
      <c r="AF616" s="80">
        <v>6.0063599047046177</v>
      </c>
      <c r="AG616" s="80">
        <v>5.9136310603861011</v>
      </c>
      <c r="AH616" s="80">
        <v>5.2643075594110966</v>
      </c>
      <c r="AI616" s="80">
        <v>4.6449076288319544</v>
      </c>
      <c r="AJ616" s="80">
        <v>4.2903993023023359</v>
      </c>
      <c r="AK616" s="80">
        <v>3.8835053281714078</v>
      </c>
      <c r="AL616" s="80">
        <v>3.7291137821605398</v>
      </c>
      <c r="AM616" s="80">
        <v>3.6599759475788933</v>
      </c>
      <c r="AN616" s="80">
        <v>3.4756875122020277</v>
      </c>
      <c r="AO616" s="80">
        <v>3.4468548213011236</v>
      </c>
      <c r="AP616" s="80">
        <v>3.4370905901161306</v>
      </c>
      <c r="AQ616" s="80">
        <v>3.4265940052091963</v>
      </c>
      <c r="AR616" s="80">
        <v>3.9418969676286846</v>
      </c>
      <c r="AS616" s="80">
        <v>4.446137501559206</v>
      </c>
      <c r="AT616" s="80">
        <v>4.9882337635015341</v>
      </c>
      <c r="AU616" s="80">
        <v>5.5179293286977771</v>
      </c>
      <c r="AV616" s="80">
        <v>5.5551229957806578</v>
      </c>
      <c r="AW616" s="80">
        <v>5.5345049194319307</v>
      </c>
      <c r="AX616" s="80">
        <v>5.4701974648103304</v>
      </c>
      <c r="AY616" s="80">
        <v>5.1534475463510727</v>
      </c>
      <c r="AZ616" s="80">
        <v>5.1334809837384272</v>
      </c>
      <c r="BA616" s="80">
        <v>5.115346339406555</v>
      </c>
      <c r="BB616" s="80">
        <v>5.0769776393545056</v>
      </c>
      <c r="BC616" s="80">
        <v>5.1067153474263236</v>
      </c>
      <c r="BD616" s="80">
        <v>5.279902971311663</v>
      </c>
      <c r="BE616" s="80">
        <v>5.3320582699626762</v>
      </c>
      <c r="BF616" s="80">
        <v>5.2401111297843732</v>
      </c>
      <c r="BG616" s="80">
        <v>5.1432223957203282</v>
      </c>
      <c r="BH616" s="80">
        <v>5.2401083291716262</v>
      </c>
      <c r="BI616" s="80">
        <v>5.1406153019117733</v>
      </c>
      <c r="BJ616" s="80">
        <v>4.8264843232991286</v>
      </c>
      <c r="BK616" s="80">
        <v>4.5695467897511843</v>
      </c>
      <c r="BL616" s="80">
        <v>4.600099871082036</v>
      </c>
      <c r="BM616" s="80">
        <v>4.875029206248441</v>
      </c>
      <c r="BN616" s="80">
        <v>5.0830818754346581</v>
      </c>
      <c r="BO616" s="80">
        <v>5.2252498285603544</v>
      </c>
      <c r="BP616" s="80">
        <v>5.7051960151306531</v>
      </c>
      <c r="BQ616" s="80">
        <v>5.9339724182352818</v>
      </c>
      <c r="BR616" s="80">
        <v>5.8209883029774305</v>
      </c>
      <c r="BS616" s="80">
        <v>5.3970724913026258</v>
      </c>
      <c r="BT616" s="80">
        <v>4.7810214366916561</v>
      </c>
      <c r="BU616" s="80">
        <v>4.3323031054199559</v>
      </c>
      <c r="BV616" s="80">
        <v>3.5811080784901175</v>
      </c>
      <c r="BW616" s="80">
        <v>3.2133674023385614</v>
      </c>
      <c r="BX616" s="80">
        <v>3.1701784903328289</v>
      </c>
      <c r="BY616" s="80">
        <v>3.0681137560982599</v>
      </c>
      <c r="BZ616" s="80">
        <v>2.92087124011204</v>
      </c>
      <c r="CA616" s="80">
        <v>2.6202276922531897</v>
      </c>
      <c r="CB616" s="80">
        <v>2.5131435064549104</v>
      </c>
      <c r="CC616" s="80">
        <v>2.3918072192495998</v>
      </c>
      <c r="CD616" s="80">
        <v>2.3410995348470784</v>
      </c>
      <c r="CE616" s="80">
        <v>2.2887945403000534</v>
      </c>
      <c r="CF616" s="80">
        <v>2.1882457155908073</v>
      </c>
      <c r="CG616" s="80">
        <v>2.3730594103047089</v>
      </c>
      <c r="CH616" s="80">
        <v>2.6972370549331148</v>
      </c>
      <c r="CI616" s="80">
        <v>2.8507429268170368</v>
      </c>
      <c r="CJ616" s="80">
        <v>3.1296136715853637</v>
      </c>
      <c r="CK616" s="80">
        <v>3.4344916578206188</v>
      </c>
      <c r="CL616" s="80">
        <v>3.8834597406001397</v>
      </c>
      <c r="CM616" s="80">
        <v>3.9466129174462896</v>
      </c>
      <c r="CN616" s="80">
        <v>4.1678291923479174</v>
      </c>
      <c r="CO616" s="80">
        <v>4.5337238565932028</v>
      </c>
      <c r="CP616" s="80">
        <v>4.5465206277615469</v>
      </c>
      <c r="CQ616" s="80">
        <v>4.4520560438742702</v>
      </c>
      <c r="CR616" s="80">
        <v>4.4576342779411835</v>
      </c>
      <c r="CS616" s="80">
        <v>4.3717996481580128</v>
      </c>
      <c r="CT616" s="80">
        <v>4.2464526201018744</v>
      </c>
      <c r="CU616" s="80">
        <v>3.5658945121846051</v>
      </c>
      <c r="CV616" s="80">
        <v>3.0147329284028515</v>
      </c>
      <c r="CW616" s="80">
        <v>2.6918179661128203</v>
      </c>
      <c r="CX616" s="80">
        <v>2.6204596784896657</v>
      </c>
      <c r="CY616" s="80">
        <v>2.367446453367688</v>
      </c>
      <c r="CZ616" s="80">
        <v>2.4558423584045199</v>
      </c>
      <c r="DA616" s="80">
        <v>2.3172683834740684</v>
      </c>
      <c r="DB616" s="80">
        <v>2.5417679464798888</v>
      </c>
      <c r="DC616" s="80">
        <v>2.2910928039686187</v>
      </c>
      <c r="DD616" s="80">
        <v>2.2577854047325476</v>
      </c>
      <c r="DE616" s="80">
        <v>2.2434194388223374</v>
      </c>
      <c r="DF616" s="80">
        <v>2.1381810316203609</v>
      </c>
      <c r="DG616" s="80">
        <v>1.9850887804833734</v>
      </c>
      <c r="DH616" s="80">
        <v>2.0263604139916898</v>
      </c>
      <c r="DI616" s="80">
        <v>1.9777001982560629</v>
      </c>
      <c r="DJ616" s="80">
        <v>1.9148171059622243</v>
      </c>
      <c r="DK616" s="80">
        <v>1.8055033308239992</v>
      </c>
      <c r="DL616" s="80">
        <v>1.9044104954357131</v>
      </c>
      <c r="DM616" s="80">
        <v>1.6335053866026339</v>
      </c>
      <c r="DN616" s="80">
        <v>1.5327711544943667</v>
      </c>
      <c r="DO616" s="80">
        <v>1.4612347711019313</v>
      </c>
      <c r="DP616" s="80">
        <v>1.4754770186090316</v>
      </c>
      <c r="DQ616" s="80">
        <v>1.3839520852841267</v>
      </c>
      <c r="DR616" s="80">
        <v>1.3571207687474436</v>
      </c>
      <c r="DS616" s="80">
        <v>1.2715627697656093</v>
      </c>
      <c r="DT616" s="80">
        <v>1.2407250384837702</v>
      </c>
      <c r="DU616" s="80">
        <v>1.2664869880985095</v>
      </c>
      <c r="DV616" s="80">
        <v>1.2018298773243807</v>
      </c>
      <c r="DW616" s="80">
        <v>1.0592905050724886</v>
      </c>
      <c r="DX616" s="80">
        <v>1.05667509479961</v>
      </c>
      <c r="DY616" s="80">
        <v>1.0622993094124458</v>
      </c>
      <c r="DZ616" s="80">
        <v>1.0561854111677578</v>
      </c>
      <c r="EA616" s="80">
        <v>1.1216238632722151</v>
      </c>
      <c r="EB616" s="80">
        <v>1.104269738115085</v>
      </c>
      <c r="EC616" s="80">
        <v>1.0809571347007421</v>
      </c>
      <c r="ED616" s="80">
        <v>1.0732659374203759</v>
      </c>
      <c r="EE616" s="80">
        <v>1.1837526278318693</v>
      </c>
      <c r="EF616" s="80">
        <v>1.290212082605231</v>
      </c>
      <c r="EG616" s="80">
        <v>1.3539433773667846</v>
      </c>
      <c r="EH616" s="80">
        <v>1.3376840505974286</v>
      </c>
      <c r="EI616" s="80">
        <v>1.4941027635931252</v>
      </c>
      <c r="EJ616" s="80">
        <v>1.6236679756485177</v>
      </c>
      <c r="EK616" s="80">
        <v>1.6817385962361528</v>
      </c>
      <c r="EL616" s="80">
        <v>1.8199991088809671</v>
      </c>
      <c r="EM616" s="80">
        <v>1.8834417765927634</v>
      </c>
      <c r="EN616" s="80">
        <v>1.8974126887308502</v>
      </c>
      <c r="EO616" s="80">
        <v>1.7524287368813836</v>
      </c>
      <c r="EP616" s="80">
        <v>1.5663410827215336</v>
      </c>
      <c r="EQ616" s="80">
        <v>1.3491026030104836</v>
      </c>
      <c r="ER616" s="80">
        <v>0.99854756253141741</v>
      </c>
      <c r="ES616" s="80">
        <v>0.94914339096681766</v>
      </c>
      <c r="ET616" s="80">
        <v>0.9328838885237617</v>
      </c>
      <c r="EU616" s="80">
        <v>0.92392549906869814</v>
      </c>
      <c r="EV616" s="80">
        <v>0.92029347049322663</v>
      </c>
      <c r="EW616" s="80">
        <v>0.92888526106714342</v>
      </c>
      <c r="EX616" s="80">
        <v>0.90279517495953765</v>
      </c>
      <c r="EY616" s="80">
        <v>0.84189359750117043</v>
      </c>
      <c r="EZ616" s="80">
        <v>0.97770099733141114</v>
      </c>
      <c r="FA616" s="80">
        <v>1.5072557148310617</v>
      </c>
      <c r="FB616" s="80">
        <v>2.2940218113014281</v>
      </c>
      <c r="FC616" s="80">
        <v>2.8455334925287006</v>
      </c>
      <c r="FD616" s="80">
        <v>3.3408490678234823</v>
      </c>
      <c r="FE616" s="80">
        <v>3.3654647975756777</v>
      </c>
      <c r="FF616" s="80">
        <v>3.3914736619668919</v>
      </c>
      <c r="FG616" s="80">
        <v>3.5312231752006524</v>
      </c>
      <c r="FH616" s="80">
        <v>3.4961326833177333</v>
      </c>
      <c r="FI616" s="80">
        <v>3.4768896737696031</v>
      </c>
      <c r="FJ616" s="80">
        <v>3.1149079647712652</v>
      </c>
      <c r="FK616" s="80">
        <v>3.0276301081683545</v>
      </c>
      <c r="FL616" s="80">
        <v>3.0699199711699654</v>
      </c>
      <c r="FM616" s="80">
        <v>2.9766408894415908</v>
      </c>
      <c r="FN616" s="80">
        <v>2.8005676990912596</v>
      </c>
      <c r="FO616" s="80">
        <v>2.6823598616309856</v>
      </c>
    </row>
    <row r="617" spans="2:171" x14ac:dyDescent="0.2">
      <c r="B617" s="71" t="s">
        <v>64</v>
      </c>
      <c r="C617" s="80">
        <v>7.8990890907650959</v>
      </c>
      <c r="D617" s="80">
        <v>-2.1614640566711731</v>
      </c>
      <c r="E617" s="80">
        <v>9.0672109467413033</v>
      </c>
      <c r="F617" s="80">
        <v>-12.854274639569818</v>
      </c>
      <c r="G617" s="80">
        <v>2.3232786564933421</v>
      </c>
      <c r="H617" s="80">
        <v>2.1296307204396929</v>
      </c>
      <c r="I617" s="80">
        <v>1.1933129552639561</v>
      </c>
      <c r="J617" s="80">
        <v>0.14065571252251644</v>
      </c>
      <c r="K617" s="80">
        <v>7.2472332055649247</v>
      </c>
      <c r="L617" s="80">
        <v>6.8060355870000615</v>
      </c>
      <c r="M617" s="80">
        <v>6.5373717056652794</v>
      </c>
      <c r="N617" s="80">
        <v>6.2155204085605567</v>
      </c>
      <c r="O617" s="80">
        <v>6.0337616370091185</v>
      </c>
      <c r="P617" s="80">
        <v>6.3600976972392935</v>
      </c>
      <c r="Q617" s="80">
        <v>6.4079920182255554</v>
      </c>
      <c r="R617" s="80">
        <v>6.779176905129547</v>
      </c>
      <c r="S617" s="80">
        <v>6.5928412612948986</v>
      </c>
      <c r="T617" s="80">
        <v>6.6422927520878137</v>
      </c>
      <c r="U617" s="80">
        <v>7.0878614601657457</v>
      </c>
      <c r="V617" s="80">
        <v>7.1101783538922545</v>
      </c>
      <c r="W617" s="80">
        <v>7.9415655096422375</v>
      </c>
      <c r="X617" s="80">
        <v>8.4002045085870911</v>
      </c>
      <c r="Y617" s="80">
        <v>7.7551952106393456</v>
      </c>
      <c r="Z617" s="80">
        <v>7.4866564376287092</v>
      </c>
      <c r="AA617" s="80">
        <v>7.1128860193974779</v>
      </c>
      <c r="AB617" s="80">
        <v>7.1801688899753398</v>
      </c>
      <c r="AC617" s="80">
        <v>6.9292696795598339</v>
      </c>
      <c r="AD617" s="80">
        <v>6.8388006115366204</v>
      </c>
      <c r="AE617" s="80">
        <v>6.0680135228026257</v>
      </c>
      <c r="AF617" s="80">
        <v>5.5441504263172643</v>
      </c>
      <c r="AG617" s="80">
        <v>5.3194914112844698</v>
      </c>
      <c r="AH617" s="80">
        <v>4.9998982964720708</v>
      </c>
      <c r="AI617" s="80">
        <v>4.5157906130571259</v>
      </c>
      <c r="AJ617" s="80">
        <v>4.3275321585792286</v>
      </c>
      <c r="AK617" s="80">
        <v>3.8922647787352722</v>
      </c>
      <c r="AL617" s="80">
        <v>3.7333860297819315</v>
      </c>
      <c r="AM617" s="80">
        <v>3.4846049616456014</v>
      </c>
      <c r="AN617" s="80">
        <v>3.5836866626285393</v>
      </c>
      <c r="AO617" s="80">
        <v>3.4336349966328665</v>
      </c>
      <c r="AP617" s="80">
        <v>3.2768326604943234</v>
      </c>
      <c r="AQ617" s="80">
        <v>3.2324882191408904</v>
      </c>
      <c r="AR617" s="80">
        <v>3.7031796689432785</v>
      </c>
      <c r="AS617" s="80">
        <v>4.1859358513694067</v>
      </c>
      <c r="AT617" s="80">
        <v>4.5758717708386172</v>
      </c>
      <c r="AU617" s="80">
        <v>5.1920264433617263</v>
      </c>
      <c r="AV617" s="80">
        <v>5.2316209055787253</v>
      </c>
      <c r="AW617" s="80">
        <v>5.0825295759602076</v>
      </c>
      <c r="AX617" s="80">
        <v>4.8475941725645431</v>
      </c>
      <c r="AY617" s="80">
        <v>4.704545030465809</v>
      </c>
      <c r="AZ617" s="80">
        <v>4.5950005601704449</v>
      </c>
      <c r="BA617" s="80">
        <v>4.7136604719258202</v>
      </c>
      <c r="BB617" s="80">
        <v>4.7618183488580836</v>
      </c>
      <c r="BC617" s="80">
        <v>4.6629653016057917</v>
      </c>
      <c r="BD617" s="80">
        <v>4.8028904372984664</v>
      </c>
      <c r="BE617" s="80">
        <v>4.8509765782339684</v>
      </c>
      <c r="BF617" s="80">
        <v>4.9127929706252766</v>
      </c>
      <c r="BG617" s="80">
        <v>4.7538331982503665</v>
      </c>
      <c r="BH617" s="80">
        <v>4.7746807820024735</v>
      </c>
      <c r="BI617" s="80">
        <v>4.8016283461676377</v>
      </c>
      <c r="BJ617" s="80">
        <v>4.6796986065590316</v>
      </c>
      <c r="BK617" s="80">
        <v>4.5144529244268465</v>
      </c>
      <c r="BL617" s="80">
        <v>4.4475924444011898</v>
      </c>
      <c r="BM617" s="80">
        <v>4.5770927512741828</v>
      </c>
      <c r="BN617" s="80">
        <v>4.799517625683122</v>
      </c>
      <c r="BO617" s="80">
        <v>5.0484651261958673</v>
      </c>
      <c r="BP617" s="80">
        <v>5.5042191432601317</v>
      </c>
      <c r="BQ617" s="80">
        <v>5.636927995119918</v>
      </c>
      <c r="BR617" s="80">
        <v>5.5154883402754891</v>
      </c>
      <c r="BS617" s="80">
        <v>5.0686506480562841</v>
      </c>
      <c r="BT617" s="80">
        <v>4.5664204130465169</v>
      </c>
      <c r="BU617" s="80">
        <v>4.2938170623896434</v>
      </c>
      <c r="BV617" s="80">
        <v>3.8907139480756832</v>
      </c>
      <c r="BW617" s="80">
        <v>3.5825756726310387</v>
      </c>
      <c r="BX617" s="80">
        <v>3.6120718850526803</v>
      </c>
      <c r="BY617" s="80">
        <v>3.5461302272150323</v>
      </c>
      <c r="BZ617" s="80">
        <v>3.4168387171872427</v>
      </c>
      <c r="CA617" s="80">
        <v>3.2028731189990225</v>
      </c>
      <c r="CB617" s="80">
        <v>3.1502207370598079</v>
      </c>
      <c r="CC617" s="80">
        <v>3.037015035401899</v>
      </c>
      <c r="CD617" s="80">
        <v>2.8624884565727506</v>
      </c>
      <c r="CE617" s="80">
        <v>2.8083313410091368</v>
      </c>
      <c r="CF617" s="80">
        <v>2.7275183608741909</v>
      </c>
      <c r="CG617" s="80">
        <v>2.8209345637423842</v>
      </c>
      <c r="CH617" s="80">
        <v>2.9150340446408931</v>
      </c>
      <c r="CI617" s="80">
        <v>3.0774057648052926</v>
      </c>
      <c r="CJ617" s="80">
        <v>3.2948254456608539</v>
      </c>
      <c r="CK617" s="80">
        <v>3.4630414950695876</v>
      </c>
      <c r="CL617" s="80">
        <v>3.6236149114212579</v>
      </c>
      <c r="CM617" s="80">
        <v>3.8578799864897344</v>
      </c>
      <c r="CN617" s="80">
        <v>4.1165905745888738</v>
      </c>
      <c r="CO617" s="80">
        <v>4.2848803496887262</v>
      </c>
      <c r="CP617" s="80">
        <v>4.1794250518311138</v>
      </c>
      <c r="CQ617" s="80">
        <v>4.286522658960302</v>
      </c>
      <c r="CR617" s="80">
        <v>4.291586032594835</v>
      </c>
      <c r="CS617" s="80">
        <v>4.2500559599715304</v>
      </c>
      <c r="CT617" s="80">
        <v>4.0817157015634074</v>
      </c>
      <c r="CU617" s="80">
        <v>3.6433999121489826</v>
      </c>
      <c r="CV617" s="80">
        <v>3.2312285137833552</v>
      </c>
      <c r="CW617" s="80">
        <v>3.2017824329944733</v>
      </c>
      <c r="CX617" s="80">
        <v>2.9264601454005801</v>
      </c>
      <c r="CY617" s="80">
        <v>2.7343886099927892</v>
      </c>
      <c r="CZ617" s="80">
        <v>2.7971461111986651</v>
      </c>
      <c r="DA617" s="80">
        <v>2.7672381423623502</v>
      </c>
      <c r="DB617" s="80">
        <v>2.7188098629216637</v>
      </c>
      <c r="DC617" s="80">
        <v>2.630226767122549</v>
      </c>
      <c r="DD617" s="80">
        <v>2.6436836450461767</v>
      </c>
      <c r="DE617" s="80">
        <v>2.5857125429609233</v>
      </c>
      <c r="DF617" s="80">
        <v>2.4891231764528823</v>
      </c>
      <c r="DG617" s="80">
        <v>2.3690617532220513</v>
      </c>
      <c r="DH617" s="80">
        <v>2.3290428645944421</v>
      </c>
      <c r="DI617" s="80">
        <v>2.2718571154073337</v>
      </c>
      <c r="DJ617" s="80">
        <v>2.1668976304419019</v>
      </c>
      <c r="DK617" s="80">
        <v>2.120735674347233</v>
      </c>
      <c r="DL617" s="80">
        <v>2.0614176555095454</v>
      </c>
      <c r="DM617" s="80">
        <v>1.9743339916643003</v>
      </c>
      <c r="DN617" s="80">
        <v>1.8965208457857652</v>
      </c>
      <c r="DO617" s="80">
        <v>1.7734660613707192</v>
      </c>
      <c r="DP617" s="80">
        <v>1.6846322550433279</v>
      </c>
      <c r="DQ617" s="80">
        <v>1.5429696787189222</v>
      </c>
      <c r="DR617" s="80">
        <v>1.4842852782796667</v>
      </c>
      <c r="DS617" s="80">
        <v>1.4446516392748487</v>
      </c>
      <c r="DT617" s="80">
        <v>1.4077982411845171</v>
      </c>
      <c r="DU617" s="80">
        <v>1.3344857628902196</v>
      </c>
      <c r="DV617" s="80">
        <v>1.2998055187940565</v>
      </c>
      <c r="DW617" s="80">
        <v>1.2487743538829477</v>
      </c>
      <c r="DX617" s="80">
        <v>1.2464705853312303</v>
      </c>
      <c r="DY617" s="80">
        <v>1.2000210459634348</v>
      </c>
      <c r="DZ617" s="80">
        <v>1.2164253691685971</v>
      </c>
      <c r="EA617" s="80">
        <v>1.2269735582111898</v>
      </c>
      <c r="EB617" s="80">
        <v>1.2146032982868213</v>
      </c>
      <c r="EC617" s="80">
        <v>1.1855622012812839</v>
      </c>
      <c r="ED617" s="80">
        <v>1.1647250473220037</v>
      </c>
      <c r="EE617" s="80">
        <v>1.2045147953364921</v>
      </c>
      <c r="EF617" s="80">
        <v>1.2835960923664089</v>
      </c>
      <c r="EG617" s="80">
        <v>1.3409115172482844</v>
      </c>
      <c r="EH617" s="80">
        <v>1.3297058554947947</v>
      </c>
      <c r="EI617" s="80">
        <v>1.4704396924743866</v>
      </c>
      <c r="EJ617" s="80">
        <v>1.6272600489980173</v>
      </c>
      <c r="EK617" s="80">
        <v>1.725988141874591</v>
      </c>
      <c r="EL617" s="80">
        <v>1.7920866177373873</v>
      </c>
      <c r="EM617" s="80">
        <v>1.9199899186699096</v>
      </c>
      <c r="EN617" s="80">
        <v>1.9252902900481959</v>
      </c>
      <c r="EO617" s="80">
        <v>1.8059114311972657</v>
      </c>
      <c r="EP617" s="80">
        <v>1.6719002669020906</v>
      </c>
      <c r="EQ617" s="80">
        <v>1.4983185111509079</v>
      </c>
      <c r="ER617" s="80">
        <v>1.1926263454324033</v>
      </c>
      <c r="ES617" s="80">
        <v>1.0336045122469291</v>
      </c>
      <c r="ET617" s="80">
        <v>1.1039053148564504</v>
      </c>
      <c r="EU617" s="80">
        <v>1.0547627235760371</v>
      </c>
      <c r="EV617" s="80">
        <v>1.029567251114536</v>
      </c>
      <c r="EW617" s="80">
        <v>1.0352070889817235</v>
      </c>
      <c r="EX617" s="80">
        <v>1.0145734753689497</v>
      </c>
      <c r="EY617" s="80">
        <v>0.9608453313151567</v>
      </c>
      <c r="EZ617" s="80">
        <v>1.0252120850650792</v>
      </c>
      <c r="FA617" s="80">
        <v>1.4589739819871588</v>
      </c>
      <c r="FB617" s="80">
        <v>2.2048570665451988</v>
      </c>
      <c r="FC617" s="80">
        <v>2.6802485806319569</v>
      </c>
      <c r="FD617" s="80">
        <v>3.2986444715316927</v>
      </c>
      <c r="FE617" s="80">
        <v>3.4850775659866655</v>
      </c>
      <c r="FF617" s="80">
        <v>3.5441729453524502</v>
      </c>
      <c r="FG617" s="80">
        <v>3.6156163287090601</v>
      </c>
      <c r="FH617" s="80">
        <v>3.5709416830582192</v>
      </c>
      <c r="FI617" s="80">
        <v>3.61441004662115</v>
      </c>
      <c r="FJ617" s="80">
        <v>3.2680446934488065</v>
      </c>
      <c r="FK617" s="80">
        <v>3.0700857976617359</v>
      </c>
      <c r="FL617" s="80">
        <v>3.0889947297724611</v>
      </c>
      <c r="FM617" s="80">
        <v>3.105323023699083</v>
      </c>
      <c r="FN617" s="80">
        <v>2.8919021889061951</v>
      </c>
      <c r="FO617" s="80">
        <v>2.8304341931277506</v>
      </c>
    </row>
    <row r="618" spans="2:171" x14ac:dyDescent="0.2">
      <c r="B618" s="71" t="s">
        <v>63</v>
      </c>
      <c r="C618" s="80">
        <v>5.4327248050906229</v>
      </c>
      <c r="D618" s="80">
        <v>0.54990494893091246</v>
      </c>
      <c r="E618" s="80">
        <v>6.1637248514650107</v>
      </c>
      <c r="F618" s="80">
        <v>-3.5123187993705232</v>
      </c>
      <c r="G618" s="80">
        <v>2.7111998507392028</v>
      </c>
      <c r="H618" s="80">
        <v>2.7092630282433845</v>
      </c>
      <c r="I618" s="80">
        <v>1.1121119261217074</v>
      </c>
      <c r="J618" s="80">
        <v>-1.284854665320037</v>
      </c>
      <c r="K618" s="80">
        <v>4.7200263223948493</v>
      </c>
      <c r="L618" s="80">
        <v>4.5389980040805176</v>
      </c>
      <c r="M618" s="80">
        <v>4.3018801552358727</v>
      </c>
      <c r="N618" s="80">
        <v>4.2609694021932265</v>
      </c>
      <c r="O618" s="80">
        <v>4.3235411716908621</v>
      </c>
      <c r="P618" s="80">
        <v>4.6099226929422521</v>
      </c>
      <c r="Q618" s="80">
        <v>4.5259553177318717</v>
      </c>
      <c r="R618" s="80">
        <v>4.9534503847322453</v>
      </c>
      <c r="S618" s="80">
        <v>4.6487331173272439</v>
      </c>
      <c r="T618" s="80">
        <v>4.6885097260694577</v>
      </c>
      <c r="U618" s="80">
        <v>5.1346339334095745</v>
      </c>
      <c r="V618" s="80">
        <v>5.5324831808597867</v>
      </c>
      <c r="W618" s="80">
        <v>5.5855511338456489</v>
      </c>
      <c r="X618" s="80">
        <v>6.054932309381071</v>
      </c>
      <c r="Y618" s="80">
        <v>5.4046199606672536</v>
      </c>
      <c r="Z618" s="80">
        <v>5.0286501392240561</v>
      </c>
      <c r="AA618" s="80">
        <v>4.6326765642931722</v>
      </c>
      <c r="AB618" s="80">
        <v>4.7988124994079282</v>
      </c>
      <c r="AC618" s="80">
        <v>4.4798444137038578</v>
      </c>
      <c r="AD618" s="80">
        <v>4.560137700792616</v>
      </c>
      <c r="AE618" s="80">
        <v>3.8707130958210496</v>
      </c>
      <c r="AF618" s="80">
        <v>3.5733741325166024</v>
      </c>
      <c r="AG618" s="80">
        <v>3.6276624329615847</v>
      </c>
      <c r="AH618" s="80">
        <v>3.327954342748936</v>
      </c>
      <c r="AI618" s="80">
        <v>3.2146707400513224</v>
      </c>
      <c r="AJ618" s="80">
        <v>3.0942694852522972</v>
      </c>
      <c r="AK618" s="80">
        <v>2.8326938020838437</v>
      </c>
      <c r="AL618" s="80">
        <v>2.7290374523462071</v>
      </c>
      <c r="AM618" s="80">
        <v>2.5986260642599435</v>
      </c>
      <c r="AN618" s="80">
        <v>2.4652276037334766</v>
      </c>
      <c r="AO618" s="80">
        <v>2.6771890703270373</v>
      </c>
      <c r="AP618" s="80">
        <v>2.7422107663638231</v>
      </c>
      <c r="AQ618" s="80">
        <v>2.7077844425579882</v>
      </c>
      <c r="AR618" s="80">
        <v>3.100508575084485</v>
      </c>
      <c r="AS618" s="80">
        <v>3.5627043455523242</v>
      </c>
      <c r="AT618" s="80">
        <v>3.7787837105958699</v>
      </c>
      <c r="AU618" s="80">
        <v>4.3266108714095131</v>
      </c>
      <c r="AV618" s="80">
        <v>4.2132499950994404</v>
      </c>
      <c r="AW618" s="80">
        <v>4.1241739944545337</v>
      </c>
      <c r="AX618" s="80">
        <v>3.8714786986234699</v>
      </c>
      <c r="AY618" s="80">
        <v>3.4520090537685268</v>
      </c>
      <c r="AZ618" s="80">
        <v>3.7275549237554535</v>
      </c>
      <c r="BA618" s="80">
        <v>3.8936240581460662</v>
      </c>
      <c r="BB618" s="80">
        <v>3.8758034340748706</v>
      </c>
      <c r="BC618" s="80">
        <v>3.8361295936214352</v>
      </c>
      <c r="BD618" s="80">
        <v>4.1474722845565086</v>
      </c>
      <c r="BE618" s="80">
        <v>4.2217293344987059</v>
      </c>
      <c r="BF618" s="80">
        <v>3.9929656869992121</v>
      </c>
      <c r="BG618" s="80">
        <v>4.0217039973802171</v>
      </c>
      <c r="BH618" s="80">
        <v>4.0681450864767514</v>
      </c>
      <c r="BI618" s="80">
        <v>4.1458341153346439</v>
      </c>
      <c r="BJ618" s="80">
        <v>4.0733225117378673</v>
      </c>
      <c r="BK618" s="80">
        <v>3.8985806786672206</v>
      </c>
      <c r="BL618" s="80">
        <v>4.0011858915115139</v>
      </c>
      <c r="BM618" s="80">
        <v>3.765764251991043</v>
      </c>
      <c r="BN618" s="80">
        <v>4.2757565074759585</v>
      </c>
      <c r="BO618" s="80">
        <v>4.5270901589473258</v>
      </c>
      <c r="BP618" s="80">
        <v>4.9900370393130853</v>
      </c>
      <c r="BQ618" s="80">
        <v>5.2718728084745772</v>
      </c>
      <c r="BR618" s="80">
        <v>5.1126732624284017</v>
      </c>
      <c r="BS618" s="80">
        <v>4.6288417408808469</v>
      </c>
      <c r="BT618" s="80">
        <v>4.3232832391873384</v>
      </c>
      <c r="BU618" s="80">
        <v>4.080173691149299</v>
      </c>
      <c r="BV618" s="80">
        <v>3.7534912247298728</v>
      </c>
      <c r="BW618" s="80">
        <v>3.5330752235515233</v>
      </c>
      <c r="BX618" s="80">
        <v>3.5260561536120489</v>
      </c>
      <c r="BY618" s="80">
        <v>3.4151800495820748</v>
      </c>
      <c r="BZ618" s="80">
        <v>3.2601350039564263</v>
      </c>
      <c r="CA618" s="80">
        <v>3.1646169120358549</v>
      </c>
      <c r="CB618" s="80">
        <v>3.071475688569083</v>
      </c>
      <c r="CC618" s="80">
        <v>3.0075405411195133</v>
      </c>
      <c r="CD618" s="80">
        <v>2.9426470393404949</v>
      </c>
      <c r="CE618" s="80">
        <v>2.7944768415005603</v>
      </c>
      <c r="CF618" s="80">
        <v>2.7324081209652875</v>
      </c>
      <c r="CG618" s="80">
        <v>2.7635754330997835</v>
      </c>
      <c r="CH618" s="80">
        <v>2.8999579776783833</v>
      </c>
      <c r="CI618" s="80">
        <v>3.0242804921175397</v>
      </c>
      <c r="CJ618" s="80">
        <v>3.215455316824936</v>
      </c>
      <c r="CK618" s="80">
        <v>3.4081154362463866</v>
      </c>
      <c r="CL618" s="80">
        <v>3.5105655815975703</v>
      </c>
      <c r="CM618" s="80">
        <v>3.6974158110193849</v>
      </c>
      <c r="CN618" s="80">
        <v>3.9428877374696421</v>
      </c>
      <c r="CO618" s="80">
        <v>4.1596646351612954</v>
      </c>
      <c r="CP618" s="80">
        <v>4.0712817068073486</v>
      </c>
      <c r="CQ618" s="80">
        <v>3.9995101681663612</v>
      </c>
      <c r="CR618" s="80">
        <v>3.9339041071474803</v>
      </c>
      <c r="CS618" s="80">
        <v>4.0700444698464056</v>
      </c>
      <c r="CT618" s="80">
        <v>3.7932584433404393</v>
      </c>
      <c r="CU618" s="80">
        <v>3.4425321087681446</v>
      </c>
      <c r="CV618" s="80">
        <v>3.1630850074711594</v>
      </c>
      <c r="CW618" s="80">
        <v>3.0789346168680805</v>
      </c>
      <c r="CX618" s="80">
        <v>2.8724809252711347</v>
      </c>
      <c r="CY618" s="80">
        <v>2.6185247151032485</v>
      </c>
      <c r="CZ618" s="80">
        <v>2.6099513207696172</v>
      </c>
      <c r="DA618" s="80">
        <v>2.536289744640627</v>
      </c>
      <c r="DB618" s="80">
        <v>2.3859151408154258</v>
      </c>
      <c r="DC618" s="80">
        <v>2.383313478225273</v>
      </c>
      <c r="DD618" s="80">
        <v>2.4309445287891682</v>
      </c>
      <c r="DE618" s="80">
        <v>2.3852808928834213</v>
      </c>
      <c r="DF618" s="80">
        <v>2.0137217761204389</v>
      </c>
      <c r="DG618" s="80">
        <v>2.2141160517873111</v>
      </c>
      <c r="DH618" s="80">
        <v>2.0118955198116741</v>
      </c>
      <c r="DI618" s="80">
        <v>2.1119353580734694</v>
      </c>
      <c r="DJ618" s="80">
        <v>2.0439744445617682</v>
      </c>
      <c r="DK618" s="80">
        <v>1.9442735661703736</v>
      </c>
      <c r="DL618" s="80">
        <v>1.6344131843275589</v>
      </c>
      <c r="DM618" s="80">
        <v>1.8669558627179628</v>
      </c>
      <c r="DN618" s="80">
        <v>1.7039600800355912</v>
      </c>
      <c r="DO618" s="80">
        <v>1.6553682561204566</v>
      </c>
      <c r="DP618" s="80">
        <v>1.436537710281854</v>
      </c>
      <c r="DQ618" s="80">
        <v>1.6748907740132817</v>
      </c>
      <c r="DR618" s="80">
        <v>1.23040418873989</v>
      </c>
      <c r="DS618" s="80">
        <v>1.4078790502461282</v>
      </c>
      <c r="DT618" s="80">
        <v>1.4082890349265327</v>
      </c>
      <c r="DU618" s="80">
        <v>1.3359433486315833</v>
      </c>
      <c r="DV618" s="80">
        <v>1.1835246498674521</v>
      </c>
      <c r="DW618" s="80">
        <v>1.1968633468615228</v>
      </c>
      <c r="DX618" s="80">
        <v>1.2453319390627351</v>
      </c>
      <c r="DY618" s="80">
        <v>1.1527824460339724</v>
      </c>
      <c r="DZ618" s="80">
        <v>1.1516764165270323</v>
      </c>
      <c r="EA618" s="80">
        <v>1.2806463830324455</v>
      </c>
      <c r="EB618" s="80">
        <v>1.2871351513096017</v>
      </c>
      <c r="EC618" s="80">
        <v>1.2285435140051313</v>
      </c>
      <c r="ED618" s="80">
        <v>1.1984107331098504</v>
      </c>
      <c r="EE618" s="80">
        <v>1.3189586981059966</v>
      </c>
      <c r="EF618" s="80">
        <v>1.3641895455844695</v>
      </c>
      <c r="EG618" s="80">
        <v>1.402498174327226</v>
      </c>
      <c r="EH618" s="80">
        <v>1.3755451230926938</v>
      </c>
      <c r="EI618" s="80">
        <v>1.4875046831420762</v>
      </c>
      <c r="EJ618" s="80">
        <v>1.6347948103160517</v>
      </c>
      <c r="EK618" s="80">
        <v>1.7787825551363798</v>
      </c>
      <c r="EL618" s="80">
        <v>1.9632958094302131</v>
      </c>
      <c r="EM618" s="80">
        <v>1.9760967357280657</v>
      </c>
      <c r="EN618" s="80">
        <v>1.9016984056816264</v>
      </c>
      <c r="EO618" s="80">
        <v>1.8527805433939122</v>
      </c>
      <c r="EP618" s="80">
        <v>1.7760577912988624</v>
      </c>
      <c r="EQ618" s="80">
        <v>1.6623052218389438</v>
      </c>
      <c r="ER618" s="80">
        <v>1.2919901662601665</v>
      </c>
      <c r="ES618" s="80">
        <v>0.92060243038125444</v>
      </c>
      <c r="ET618" s="80">
        <v>1.0825720276568211</v>
      </c>
      <c r="EU618" s="80">
        <v>1.0998171571593969</v>
      </c>
      <c r="EV618" s="80">
        <v>1.1169697816307398</v>
      </c>
      <c r="EW618" s="80">
        <v>1.1186587615548895</v>
      </c>
      <c r="EX618" s="80">
        <v>1.0667716235808464</v>
      </c>
      <c r="EY618" s="80">
        <v>1.0365102540279107</v>
      </c>
      <c r="EZ618" s="80">
        <v>1.1653765360655066</v>
      </c>
      <c r="FA618" s="80">
        <v>1.5309516741501994</v>
      </c>
      <c r="FB618" s="80">
        <v>2.007764467912025</v>
      </c>
      <c r="FC618" s="80">
        <v>2.2949496173076533</v>
      </c>
      <c r="FD618" s="80">
        <v>2.8686176294297354</v>
      </c>
      <c r="FE618" s="80">
        <v>3.3058014488944543</v>
      </c>
      <c r="FF618" s="80">
        <v>3.4063117807169321</v>
      </c>
      <c r="FG618" s="80">
        <v>3.3093747469479675</v>
      </c>
      <c r="FH618" s="80">
        <v>3.221316619525306</v>
      </c>
      <c r="FI618" s="80">
        <v>3.3329300732080611</v>
      </c>
      <c r="FJ618" s="80">
        <v>3.1316163871502658</v>
      </c>
      <c r="FK618" s="80">
        <v>2.6597399376354822</v>
      </c>
      <c r="FL618" s="80">
        <v>2.627938774229496</v>
      </c>
      <c r="FM618" s="80">
        <v>2.5651571976075767</v>
      </c>
      <c r="FN618" s="80">
        <v>2.4931777566426758</v>
      </c>
      <c r="FO618" s="80">
        <v>2.4164746240700401</v>
      </c>
    </row>
    <row r="619" spans="2:171" x14ac:dyDescent="0.2">
      <c r="B619" s="77" t="s">
        <v>62</v>
      </c>
      <c r="C619" s="81">
        <v>7.5168512945043533</v>
      </c>
      <c r="D619" s="81">
        <v>3.8446572055165058</v>
      </c>
      <c r="E619" s="81">
        <v>8.5644872691127567</v>
      </c>
      <c r="F619" s="81">
        <v>9.7373250193192137E-2</v>
      </c>
      <c r="G619" s="81">
        <v>5.2614303600549173</v>
      </c>
      <c r="H619" s="81">
        <v>5.1483876807969766</v>
      </c>
      <c r="I619" s="81">
        <v>5.2161833631403161</v>
      </c>
      <c r="J619" s="81">
        <v>5.2893232991593671</v>
      </c>
      <c r="K619" s="81">
        <v>7.1197677308250853</v>
      </c>
      <c r="L619" s="81">
        <v>6.3264981437782195</v>
      </c>
      <c r="M619" s="81">
        <v>5.9374812790166951</v>
      </c>
      <c r="N619" s="81">
        <v>5.9398456260767425</v>
      </c>
      <c r="O619" s="81">
        <v>6.1735967291729716</v>
      </c>
      <c r="P619" s="81">
        <v>6.5814811169331646</v>
      </c>
      <c r="Q619" s="81">
        <v>6.5506902213494307</v>
      </c>
      <c r="R619" s="81">
        <v>6.9288036969281057</v>
      </c>
      <c r="S619" s="81">
        <v>6.7951778228603708</v>
      </c>
      <c r="T619" s="81">
        <v>6.8838327140971654</v>
      </c>
      <c r="U619" s="81">
        <v>7.3573727312636228</v>
      </c>
      <c r="V619" s="81">
        <v>7.7610854452119478</v>
      </c>
      <c r="W619" s="81">
        <v>8.4870576356170098</v>
      </c>
      <c r="X619" s="81">
        <v>8.8876998633695603</v>
      </c>
      <c r="Y619" s="81">
        <v>8.8996654159150168</v>
      </c>
      <c r="Z619" s="81">
        <v>9.143363492798807</v>
      </c>
      <c r="AA619" s="81">
        <v>8.9418220351130486</v>
      </c>
      <c r="AB619" s="81">
        <v>7.6033197230171892</v>
      </c>
      <c r="AC619" s="81">
        <v>7.5467147603385483</v>
      </c>
      <c r="AD619" s="81">
        <v>7.6504732143115577</v>
      </c>
      <c r="AE619" s="81">
        <v>6.6679362964791213</v>
      </c>
      <c r="AF619" s="81">
        <v>5.8929693066018967</v>
      </c>
      <c r="AG619" s="81">
        <v>5.7308195340437917</v>
      </c>
      <c r="AH619" s="81">
        <v>5.6149222717133966</v>
      </c>
      <c r="AI619" s="81">
        <v>5.0606360105648518</v>
      </c>
      <c r="AJ619" s="81">
        <v>4.8939827359032764</v>
      </c>
      <c r="AK619" s="81">
        <v>4.3432627647736224</v>
      </c>
      <c r="AL619" s="81">
        <v>4.4570036887946358</v>
      </c>
      <c r="AM619" s="81">
        <v>4.395140642492434</v>
      </c>
      <c r="AN619" s="81">
        <v>4.2192812349790429</v>
      </c>
      <c r="AO619" s="81">
        <v>4.4635951777471865</v>
      </c>
      <c r="AP619" s="81">
        <v>4.3990563256775941</v>
      </c>
      <c r="AQ619" s="81">
        <v>4.0096102840598977</v>
      </c>
      <c r="AR619" s="81">
        <v>4.2508229007157938</v>
      </c>
      <c r="AS619" s="81">
        <v>3.8729670548083113</v>
      </c>
      <c r="AT619" s="81">
        <v>4.5011706361489452</v>
      </c>
      <c r="AU619" s="81">
        <v>4.8385653618470625</v>
      </c>
      <c r="AV619" s="81">
        <v>4.8265640258516465</v>
      </c>
      <c r="AW619" s="81">
        <v>4.8645336723042742</v>
      </c>
      <c r="AX619" s="81">
        <v>4.9186759115661776</v>
      </c>
      <c r="AY619" s="81">
        <v>4.7262652747520963</v>
      </c>
      <c r="AZ619" s="81">
        <v>4.5426621299395196</v>
      </c>
      <c r="BA619" s="81">
        <v>4.5063224408308917</v>
      </c>
      <c r="BB619" s="81">
        <v>4.6023817740077808</v>
      </c>
      <c r="BC619" s="81">
        <v>4.512342631124822</v>
      </c>
      <c r="BD619" s="81">
        <v>4.5353736131376801</v>
      </c>
      <c r="BE619" s="81">
        <v>4.4880292109261815</v>
      </c>
      <c r="BF619" s="81">
        <v>4.6563343565452779</v>
      </c>
      <c r="BG619" s="81">
        <v>4.6055596588636858</v>
      </c>
      <c r="BH619" s="81">
        <v>4.5775734771719874</v>
      </c>
      <c r="BI619" s="81">
        <v>4.5929424486291301</v>
      </c>
      <c r="BJ619" s="81">
        <v>4.2385546315528888</v>
      </c>
      <c r="BK619" s="81">
        <v>4.192469580983424</v>
      </c>
      <c r="BL619" s="81">
        <v>4.1224700129838965</v>
      </c>
      <c r="BM619" s="81">
        <v>4.3594049565484383</v>
      </c>
      <c r="BN619" s="81">
        <v>4.9106982758797688</v>
      </c>
      <c r="BO619" s="81">
        <v>4.7395883653593076</v>
      </c>
      <c r="BP619" s="81">
        <v>5.0488536478650561</v>
      </c>
      <c r="BQ619" s="81">
        <v>5.277259426619362</v>
      </c>
      <c r="BR619" s="81">
        <v>5.1772722197796552</v>
      </c>
      <c r="BS619" s="81">
        <v>4.836773551858033</v>
      </c>
      <c r="BT619" s="81">
        <v>4.1649853275206343</v>
      </c>
      <c r="BU619" s="81">
        <v>3.6202241494113703</v>
      </c>
      <c r="BV619" s="81">
        <v>2.7815252180926868</v>
      </c>
      <c r="BW619" s="81">
        <v>2.6145148809940846</v>
      </c>
      <c r="BX619" s="81">
        <v>2.6645978641589978</v>
      </c>
      <c r="BY619" s="81">
        <v>2.5104401046541662</v>
      </c>
      <c r="BZ619" s="81">
        <v>2.3469876241098353</v>
      </c>
      <c r="CA619" s="81">
        <v>2.1763948704373641</v>
      </c>
      <c r="CB619" s="81">
        <v>2.0711560882296176</v>
      </c>
      <c r="CC619" s="81">
        <v>1.8686302448909426</v>
      </c>
      <c r="CD619" s="81">
        <v>1.8664657568121517</v>
      </c>
      <c r="CE619" s="81">
        <v>1.8936995771540874</v>
      </c>
      <c r="CF619" s="81">
        <v>1.8839434304667897</v>
      </c>
      <c r="CG619" s="81">
        <v>2.0692174027212848</v>
      </c>
      <c r="CH619" s="81">
        <v>2.1602168685070766</v>
      </c>
      <c r="CI619" s="81">
        <v>2.548938548274855</v>
      </c>
      <c r="CJ619" s="81">
        <v>2.8200785561755151</v>
      </c>
      <c r="CK619" s="81">
        <v>3.1187424358206384</v>
      </c>
      <c r="CL619" s="81">
        <v>3.4825175342188777</v>
      </c>
      <c r="CM619" s="81">
        <v>3.7449323086255371</v>
      </c>
      <c r="CN619" s="81">
        <v>3.9586081983883838</v>
      </c>
      <c r="CO619" s="81">
        <v>4.1084728884240276</v>
      </c>
      <c r="CP619" s="81">
        <v>4.2111256961118588</v>
      </c>
      <c r="CQ619" s="81">
        <v>4.0895572551434185</v>
      </c>
      <c r="CR619" s="81">
        <v>4.2612686382159826</v>
      </c>
      <c r="CS619" s="81">
        <v>4.0603655358400461</v>
      </c>
      <c r="CT619" s="81">
        <v>3.9029013750690589</v>
      </c>
      <c r="CU619" s="81">
        <v>3.2744660966397006</v>
      </c>
      <c r="CV619" s="81">
        <v>2.6508117959180661</v>
      </c>
      <c r="CW619" s="81">
        <v>2.4765661354397546</v>
      </c>
      <c r="CX619" s="81">
        <v>1.9905840153911052</v>
      </c>
      <c r="CY619" s="81">
        <v>1.5835296866732997</v>
      </c>
      <c r="CZ619" s="81">
        <v>1.5825795889183722</v>
      </c>
      <c r="DA619" s="81">
        <v>1.585687792141663</v>
      </c>
      <c r="DB619" s="81">
        <v>1.5982573548976204</v>
      </c>
      <c r="DC619" s="81">
        <v>1.6682933942830682</v>
      </c>
      <c r="DD619" s="81">
        <v>1.5298061415765984</v>
      </c>
      <c r="DE619" s="81">
        <v>1.4526039825782924</v>
      </c>
      <c r="DF619" s="81">
        <v>1.5599172560751262</v>
      </c>
      <c r="DG619" s="81">
        <v>1.4802027907810116</v>
      </c>
      <c r="DH619" s="81">
        <v>1.4454564288737175</v>
      </c>
      <c r="DI619" s="81">
        <v>1.3041278266591232</v>
      </c>
      <c r="DJ619" s="81">
        <v>1.3283362756084072</v>
      </c>
      <c r="DK619" s="81">
        <v>1.2597604573795225</v>
      </c>
      <c r="DL619" s="81">
        <v>1.1951902105788099</v>
      </c>
      <c r="DM619" s="81">
        <v>1.0990150632316671</v>
      </c>
      <c r="DN619" s="81">
        <v>1.0715792938892974</v>
      </c>
      <c r="DO619" s="81">
        <v>1.0438581939616682</v>
      </c>
      <c r="DP619" s="81">
        <v>1.0243372535535289</v>
      </c>
      <c r="DQ619" s="81">
        <v>0.98410655500597044</v>
      </c>
      <c r="DR619" s="81">
        <v>0.97807989600179612</v>
      </c>
      <c r="DS619" s="81">
        <v>0.93367579196091899</v>
      </c>
      <c r="DT619" s="81">
        <v>0.92965041201323573</v>
      </c>
      <c r="DU619" s="81">
        <v>0.86554122237300568</v>
      </c>
      <c r="DV619" s="81">
        <v>0.84344273329733799</v>
      </c>
      <c r="DW619" s="81">
        <v>0.83448321158857675</v>
      </c>
      <c r="DX619" s="81">
        <v>0.85367725332984834</v>
      </c>
      <c r="DY619" s="81">
        <v>0.84644541100802695</v>
      </c>
      <c r="DZ619" s="81">
        <v>1.0171708664226815</v>
      </c>
      <c r="EA619" s="81">
        <v>0.99399673975768321</v>
      </c>
      <c r="EB619" s="81">
        <v>0.9840543346539431</v>
      </c>
      <c r="EC619" s="81">
        <v>0.98592588920945001</v>
      </c>
      <c r="ED619" s="81">
        <v>1.0462648706331517</v>
      </c>
      <c r="EE619" s="81">
        <v>1.148535338232952</v>
      </c>
      <c r="EF619" s="81">
        <v>1.2383281740296888</v>
      </c>
      <c r="EG619" s="81">
        <v>1.3258937111212632</v>
      </c>
      <c r="EH619" s="81">
        <v>1.3536029432155936</v>
      </c>
      <c r="EI619" s="81">
        <v>1.5084147543364446</v>
      </c>
      <c r="EJ619" s="81">
        <v>1.7175581986860138</v>
      </c>
      <c r="EK619" s="81">
        <v>1.7969051133388407</v>
      </c>
      <c r="EL619" s="81">
        <v>1.9772479654172437</v>
      </c>
      <c r="EM619" s="81">
        <v>2.0297881730942948</v>
      </c>
      <c r="EN619" s="81">
        <v>1.9567237848667973</v>
      </c>
      <c r="EO619" s="81">
        <v>1.8726662173493034</v>
      </c>
      <c r="EP619" s="81">
        <v>1.6739065085915468</v>
      </c>
      <c r="EQ619" s="81">
        <v>1.3887036671846014</v>
      </c>
      <c r="ER619" s="81">
        <v>0.87880807878034006</v>
      </c>
      <c r="ES619" s="81">
        <v>0.75670529039847489</v>
      </c>
      <c r="ET619" s="81">
        <v>0.69894958685063246</v>
      </c>
      <c r="EU619" s="81">
        <v>0.62742997431845404</v>
      </c>
      <c r="EV619" s="81">
        <v>0.65463326850296122</v>
      </c>
      <c r="EW619" s="81">
        <v>0.64411303765201233</v>
      </c>
      <c r="EX619" s="81">
        <v>0.62610009599631455</v>
      </c>
      <c r="EY619" s="81">
        <v>0.63993544768095545</v>
      </c>
      <c r="EZ619" s="81">
        <v>0.88484472036975104</v>
      </c>
      <c r="FA619" s="81">
        <v>1.6048519709958742</v>
      </c>
      <c r="FB619" s="81">
        <v>2.6135976014979545</v>
      </c>
      <c r="FC619" s="81">
        <v>3.1318225760469547</v>
      </c>
      <c r="FD619" s="81">
        <v>4.0057074224871272</v>
      </c>
      <c r="FE619" s="81">
        <v>3.9668749474132765</v>
      </c>
      <c r="FF619" s="81">
        <v>4.2705343643711702</v>
      </c>
      <c r="FG619" s="81">
        <v>4.2287935885560515</v>
      </c>
      <c r="FH619" s="81">
        <v>4.3053067462981591</v>
      </c>
      <c r="FI619" s="81">
        <v>4.22819299709679</v>
      </c>
      <c r="FJ619" s="81">
        <v>4.0724019442299166</v>
      </c>
      <c r="FK619" s="81">
        <v>3.8062077300873529</v>
      </c>
      <c r="FL619" s="81">
        <v>3.7938078576106129</v>
      </c>
      <c r="FM619" s="81">
        <v>3.7516532401794853</v>
      </c>
      <c r="FN619" s="81">
        <v>3.5476684855193299</v>
      </c>
      <c r="FO619" s="81">
        <v>3.5386270423470969</v>
      </c>
    </row>
    <row r="620" spans="2:171" ht="13.5" x14ac:dyDescent="0.25">
      <c r="B620" s="5"/>
      <c r="C620" s="3"/>
      <c r="D620" s="3"/>
      <c r="E620" s="3"/>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54"/>
      <c r="CN620" s="54"/>
      <c r="CO620" s="54"/>
      <c r="CP620" s="54"/>
      <c r="CQ620" s="54"/>
      <c r="CR620" s="54"/>
      <c r="CS620" s="54"/>
      <c r="CT620" s="54"/>
      <c r="CU620" s="54"/>
      <c r="CV620" s="54"/>
      <c r="CW620" s="54"/>
      <c r="CX620" s="54"/>
      <c r="CY620" s="54"/>
      <c r="CZ620" s="54"/>
      <c r="DA620" s="54"/>
      <c r="DB620" s="54"/>
      <c r="DC620" s="54"/>
      <c r="DD620" s="54"/>
      <c r="DE620" s="54"/>
      <c r="DF620" s="54"/>
      <c r="DG620" s="54"/>
      <c r="DH620" s="54"/>
      <c r="DI620" s="54"/>
      <c r="DJ620" s="54"/>
      <c r="DK620" s="54"/>
      <c r="DL620" s="54"/>
      <c r="DM620" s="54"/>
      <c r="DN620" s="54"/>
      <c r="DO620" s="54"/>
      <c r="DP620" s="54"/>
      <c r="DQ620" s="54"/>
      <c r="DR620" s="54"/>
      <c r="DS620" s="54"/>
      <c r="DT620" s="54"/>
      <c r="DU620" s="54"/>
      <c r="DV620" s="54"/>
      <c r="DW620" s="54"/>
      <c r="DX620" s="54"/>
      <c r="DY620" s="54"/>
      <c r="DZ620" s="54"/>
      <c r="EA620" s="54"/>
      <c r="EB620" s="54"/>
      <c r="EC620" s="54"/>
      <c r="ED620" s="54"/>
      <c r="EE620" s="54"/>
      <c r="EF620" s="54"/>
      <c r="EG620" s="54"/>
      <c r="EH620" s="54"/>
      <c r="EI620" s="54"/>
      <c r="EJ620" s="54"/>
      <c r="EK620" s="54"/>
      <c r="EL620" s="54"/>
      <c r="EM620" s="54"/>
      <c r="EN620" s="54"/>
      <c r="EO620" s="54"/>
      <c r="EP620" s="54"/>
      <c r="EQ620" s="54"/>
      <c r="ER620" s="54"/>
      <c r="ES620" s="54"/>
      <c r="ET620" s="54"/>
      <c r="EU620" s="54"/>
      <c r="EV620" s="54"/>
      <c r="EW620" s="54"/>
      <c r="EX620" s="54"/>
      <c r="EY620" s="54"/>
      <c r="EZ620" s="54"/>
      <c r="FA620" s="54"/>
      <c r="FB620" s="54"/>
      <c r="FC620" s="54"/>
      <c r="FD620" s="54"/>
      <c r="FE620" s="54"/>
      <c r="FF620" s="54"/>
      <c r="FG620" s="54"/>
      <c r="FH620" s="54"/>
      <c r="FI620" s="54"/>
      <c r="FJ620" s="54"/>
      <c r="FK620" s="54"/>
      <c r="FL620" s="54"/>
      <c r="FM620" s="54"/>
      <c r="FN620" s="54"/>
      <c r="FO620" s="54"/>
    </row>
    <row r="621" spans="2:171" ht="13.5" x14ac:dyDescent="0.25">
      <c r="B621" s="5"/>
      <c r="C621" s="3"/>
      <c r="D621" s="3"/>
      <c r="E621" s="3"/>
      <c r="F621" s="3"/>
      <c r="G621" s="3"/>
      <c r="H621" s="3"/>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54"/>
      <c r="CN621" s="54"/>
      <c r="CO621" s="54"/>
      <c r="CP621" s="54"/>
      <c r="CQ621" s="54"/>
      <c r="CR621" s="54"/>
      <c r="CS621" s="54"/>
      <c r="CT621" s="54"/>
      <c r="CU621" s="54"/>
      <c r="CV621" s="54"/>
      <c r="CW621" s="54"/>
      <c r="CX621" s="54"/>
      <c r="CY621" s="54"/>
      <c r="CZ621" s="54"/>
      <c r="DA621" s="54"/>
      <c r="DB621" s="54"/>
      <c r="DC621" s="54"/>
      <c r="DD621" s="54"/>
      <c r="DE621" s="54"/>
      <c r="DF621" s="54"/>
      <c r="DG621" s="54"/>
      <c r="DH621" s="54"/>
      <c r="DI621" s="54"/>
      <c r="DJ621" s="54"/>
      <c r="DK621" s="54"/>
      <c r="DL621" s="54"/>
      <c r="DM621" s="54"/>
      <c r="DN621" s="54"/>
      <c r="DO621" s="54"/>
      <c r="DP621" s="54"/>
      <c r="DQ621" s="54"/>
      <c r="DR621" s="54"/>
      <c r="DS621" s="54"/>
      <c r="DT621" s="54"/>
      <c r="DU621" s="54"/>
      <c r="DV621" s="54"/>
      <c r="DW621" s="54"/>
      <c r="DX621" s="54"/>
      <c r="DY621" s="54"/>
      <c r="DZ621" s="54"/>
      <c r="EA621" s="54"/>
      <c r="EB621" s="54"/>
      <c r="EC621" s="54"/>
      <c r="ED621" s="54"/>
      <c r="EE621" s="54"/>
      <c r="EF621" s="54"/>
      <c r="EG621" s="54"/>
      <c r="EH621" s="54"/>
      <c r="EI621" s="54"/>
      <c r="EJ621" s="54"/>
      <c r="EK621" s="54"/>
      <c r="EL621" s="54"/>
      <c r="EM621" s="54"/>
      <c r="EN621" s="54"/>
      <c r="EO621" s="54"/>
      <c r="EP621" s="54"/>
      <c r="EQ621" s="54"/>
      <c r="ER621" s="54"/>
      <c r="ES621" s="54"/>
      <c r="ET621" s="54"/>
      <c r="EU621" s="54"/>
      <c r="EV621" s="54"/>
      <c r="EW621" s="54"/>
      <c r="EX621" s="54"/>
      <c r="EY621" s="54"/>
      <c r="EZ621" s="54"/>
      <c r="FA621" s="54"/>
      <c r="FB621" s="54"/>
      <c r="FC621" s="54"/>
      <c r="FD621" s="54"/>
      <c r="FE621" s="54"/>
      <c r="FF621" s="54"/>
      <c r="FG621" s="54"/>
      <c r="FH621" s="54"/>
      <c r="FI621" s="54"/>
      <c r="FJ621" s="54"/>
      <c r="FK621" s="54"/>
      <c r="FL621" s="54"/>
      <c r="FM621" s="54"/>
      <c r="FN621" s="54"/>
      <c r="FO621" s="54"/>
    </row>
    <row r="622" spans="2:171" ht="13.5" x14ac:dyDescent="0.25">
      <c r="B622" s="4" t="s">
        <v>240</v>
      </c>
      <c r="C622" s="3"/>
      <c r="D622" s="3"/>
      <c r="E622" s="3"/>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54"/>
      <c r="CN622" s="54"/>
      <c r="CO622" s="54"/>
      <c r="CP622" s="54"/>
      <c r="CQ622" s="54"/>
      <c r="CR622" s="54"/>
      <c r="CS622" s="54"/>
      <c r="CT622" s="54"/>
      <c r="CU622" s="54"/>
      <c r="CV622" s="54"/>
      <c r="CW622" s="54"/>
      <c r="CX622" s="54"/>
      <c r="CY622" s="54"/>
      <c r="CZ622" s="54"/>
      <c r="DA622" s="54"/>
      <c r="DB622" s="54"/>
      <c r="DC622" s="54"/>
      <c r="DD622" s="54"/>
      <c r="DE622" s="54"/>
      <c r="DF622" s="54"/>
      <c r="DG622" s="54"/>
      <c r="DH622" s="54"/>
      <c r="DI622" s="54"/>
      <c r="DJ622" s="54"/>
      <c r="DK622" s="54"/>
      <c r="DL622" s="54"/>
      <c r="DM622" s="54"/>
      <c r="DN622" s="54"/>
      <c r="DO622" s="54"/>
      <c r="DP622" s="54"/>
      <c r="DQ622" s="54"/>
      <c r="DR622" s="3" t="s">
        <v>240</v>
      </c>
      <c r="DS622" s="54"/>
      <c r="DT622" s="54"/>
      <c r="DU622" s="54"/>
      <c r="DV622" s="54"/>
      <c r="DW622" s="54"/>
      <c r="DX622" s="54"/>
      <c r="DY622" s="54"/>
      <c r="DZ622" s="54"/>
      <c r="EA622" s="54"/>
      <c r="EB622" s="54"/>
      <c r="EC622" s="54"/>
      <c r="ED622" s="54"/>
      <c r="EE622" s="54"/>
      <c r="EF622" s="54"/>
      <c r="EG622" s="54"/>
      <c r="EH622" s="54"/>
      <c r="EI622" s="54"/>
      <c r="EJ622" s="54"/>
      <c r="EK622" s="54"/>
      <c r="EL622" s="54"/>
      <c r="EM622" s="54"/>
      <c r="EN622" s="54"/>
      <c r="EO622" s="54"/>
      <c r="EP622" s="54"/>
      <c r="EQ622" s="54"/>
      <c r="ER622" s="54"/>
      <c r="ES622" s="54"/>
      <c r="ET622" s="54"/>
      <c r="EU622" s="54"/>
      <c r="EV622" s="54"/>
      <c r="EW622" s="54"/>
      <c r="EX622" s="54"/>
      <c r="EY622" s="54"/>
      <c r="EZ622" s="54"/>
      <c r="FA622" s="54"/>
      <c r="FB622" s="54"/>
      <c r="FC622" s="54"/>
      <c r="FD622" s="54"/>
      <c r="FE622" s="54"/>
      <c r="FF622" s="54"/>
      <c r="FG622" s="54"/>
      <c r="FH622" s="54"/>
      <c r="FI622" s="54"/>
      <c r="FJ622" s="54"/>
      <c r="FK622" s="54"/>
      <c r="FL622" s="54"/>
      <c r="FM622" s="54"/>
      <c r="FN622" s="54"/>
      <c r="FO622" s="54"/>
    </row>
    <row r="623" spans="2:171" ht="13.5" x14ac:dyDescent="0.25">
      <c r="B623" s="3"/>
      <c r="C623" s="3"/>
      <c r="D623" s="3"/>
      <c r="E623" s="3"/>
      <c r="F623" s="3"/>
      <c r="G623" s="3"/>
      <c r="H623" s="3"/>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54"/>
      <c r="CN623" s="54"/>
      <c r="CO623" s="54"/>
      <c r="CP623" s="54"/>
      <c r="CQ623" s="54"/>
      <c r="CR623" s="54"/>
      <c r="CS623" s="54"/>
      <c r="CT623" s="54"/>
      <c r="CU623" s="54"/>
      <c r="CV623" s="54"/>
      <c r="CW623" s="54"/>
      <c r="CX623" s="54"/>
      <c r="CY623" s="54"/>
      <c r="CZ623" s="54"/>
      <c r="DA623" s="54"/>
      <c r="DB623" s="54"/>
      <c r="DC623" s="54"/>
      <c r="DD623" s="54"/>
      <c r="DE623" s="54"/>
      <c r="DF623" s="54"/>
      <c r="DG623" s="54"/>
      <c r="DH623" s="54"/>
      <c r="DI623" s="54"/>
      <c r="DJ623" s="54"/>
      <c r="DK623" s="54"/>
      <c r="DL623" s="54"/>
      <c r="DM623" s="54"/>
      <c r="DN623" s="54"/>
      <c r="DO623" s="54"/>
      <c r="DP623" s="54"/>
      <c r="DQ623" s="54"/>
      <c r="DR623" s="54"/>
      <c r="DS623" s="54"/>
      <c r="DT623" s="54"/>
      <c r="DU623" s="54"/>
      <c r="DV623" s="54"/>
      <c r="DW623" s="54"/>
      <c r="DX623" s="54"/>
      <c r="DY623" s="54"/>
      <c r="DZ623" s="54"/>
      <c r="EA623" s="54"/>
      <c r="EB623" s="54"/>
      <c r="EC623" s="54"/>
      <c r="ED623" s="54"/>
      <c r="EE623" s="54"/>
      <c r="EF623" s="54"/>
      <c r="EG623" s="54"/>
      <c r="EH623" s="54"/>
      <c r="EI623" s="54"/>
      <c r="EJ623" s="54"/>
      <c r="EK623" s="54"/>
      <c r="EL623" s="54"/>
      <c r="EM623" s="54"/>
      <c r="EN623" s="54"/>
      <c r="EO623" s="54"/>
      <c r="EP623" s="54"/>
      <c r="EQ623" s="54"/>
      <c r="ER623" s="54"/>
      <c r="ES623" s="54"/>
      <c r="ET623" s="54"/>
      <c r="EU623" s="54"/>
      <c r="EV623" s="54"/>
      <c r="EW623" s="54"/>
      <c r="EX623" s="54"/>
      <c r="EY623" s="54"/>
      <c r="EZ623" s="54"/>
      <c r="FA623" s="54"/>
      <c r="FB623" s="54"/>
      <c r="FC623" s="54"/>
      <c r="FD623" s="54"/>
      <c r="FE623" s="54"/>
      <c r="FF623" s="54"/>
      <c r="FG623" s="54"/>
      <c r="FH623" s="54"/>
      <c r="FI623" s="54"/>
      <c r="FJ623" s="54"/>
      <c r="FK623" s="54"/>
      <c r="FL623" s="54"/>
      <c r="FM623" s="54"/>
      <c r="FN623" s="54"/>
      <c r="FO623" s="54"/>
    </row>
    <row r="624" spans="2:171" x14ac:dyDescent="0.2">
      <c r="B624" s="73" t="s">
        <v>233</v>
      </c>
      <c r="C624" s="74" t="s">
        <v>232</v>
      </c>
      <c r="D624" s="74" t="s">
        <v>231</v>
      </c>
      <c r="E624" s="74" t="s">
        <v>230</v>
      </c>
      <c r="F624" s="74" t="s">
        <v>229</v>
      </c>
      <c r="G624" s="74" t="s">
        <v>228</v>
      </c>
      <c r="H624" s="74" t="s">
        <v>227</v>
      </c>
      <c r="I624" s="74" t="s">
        <v>226</v>
      </c>
      <c r="J624" s="74" t="s">
        <v>225</v>
      </c>
      <c r="K624" s="74" t="s">
        <v>224</v>
      </c>
      <c r="L624" s="74" t="s">
        <v>223</v>
      </c>
      <c r="M624" s="74" t="s">
        <v>222</v>
      </c>
      <c r="N624" s="74" t="s">
        <v>221</v>
      </c>
      <c r="O624" s="74" t="s">
        <v>220</v>
      </c>
      <c r="P624" s="74" t="s">
        <v>219</v>
      </c>
      <c r="Q624" s="74" t="s">
        <v>218</v>
      </c>
      <c r="R624" s="74" t="s">
        <v>217</v>
      </c>
      <c r="S624" s="74" t="s">
        <v>216</v>
      </c>
      <c r="T624" s="74" t="s">
        <v>215</v>
      </c>
      <c r="U624" s="74" t="s">
        <v>214</v>
      </c>
      <c r="V624" s="74" t="s">
        <v>213</v>
      </c>
      <c r="W624" s="74" t="s">
        <v>212</v>
      </c>
      <c r="X624" s="74" t="s">
        <v>211</v>
      </c>
      <c r="Y624" s="74" t="s">
        <v>210</v>
      </c>
      <c r="Z624" s="74" t="s">
        <v>209</v>
      </c>
      <c r="AA624" s="74" t="s">
        <v>208</v>
      </c>
      <c r="AB624" s="74" t="s">
        <v>207</v>
      </c>
      <c r="AC624" s="74" t="s">
        <v>206</v>
      </c>
      <c r="AD624" s="74" t="s">
        <v>205</v>
      </c>
      <c r="AE624" s="74" t="s">
        <v>204</v>
      </c>
      <c r="AF624" s="74" t="s">
        <v>203</v>
      </c>
      <c r="AG624" s="74" t="s">
        <v>202</v>
      </c>
      <c r="AH624" s="74" t="s">
        <v>201</v>
      </c>
      <c r="AI624" s="74" t="s">
        <v>200</v>
      </c>
      <c r="AJ624" s="74" t="s">
        <v>199</v>
      </c>
      <c r="AK624" s="74" t="s">
        <v>198</v>
      </c>
      <c r="AL624" s="74" t="s">
        <v>197</v>
      </c>
      <c r="AM624" s="74" t="s">
        <v>196</v>
      </c>
      <c r="AN624" s="74" t="s">
        <v>195</v>
      </c>
      <c r="AO624" s="74" t="s">
        <v>194</v>
      </c>
      <c r="AP624" s="74" t="s">
        <v>193</v>
      </c>
      <c r="AQ624" s="74" t="s">
        <v>192</v>
      </c>
      <c r="AR624" s="74" t="s">
        <v>191</v>
      </c>
      <c r="AS624" s="74" t="s">
        <v>190</v>
      </c>
      <c r="AT624" s="74" t="s">
        <v>189</v>
      </c>
      <c r="AU624" s="74" t="s">
        <v>188</v>
      </c>
      <c r="AV624" s="74" t="s">
        <v>187</v>
      </c>
      <c r="AW624" s="74" t="s">
        <v>186</v>
      </c>
      <c r="AX624" s="74" t="s">
        <v>185</v>
      </c>
      <c r="AY624" s="74" t="s">
        <v>184</v>
      </c>
      <c r="AZ624" s="74" t="s">
        <v>183</v>
      </c>
      <c r="BA624" s="74" t="s">
        <v>182</v>
      </c>
      <c r="BB624" s="74" t="s">
        <v>181</v>
      </c>
      <c r="BC624" s="74" t="s">
        <v>180</v>
      </c>
      <c r="BD624" s="74" t="s">
        <v>179</v>
      </c>
      <c r="BE624" s="74" t="s">
        <v>178</v>
      </c>
      <c r="BF624" s="74" t="s">
        <v>177</v>
      </c>
      <c r="BG624" s="74" t="s">
        <v>176</v>
      </c>
      <c r="BH624" s="74" t="s">
        <v>175</v>
      </c>
      <c r="BI624" s="74" t="s">
        <v>174</v>
      </c>
      <c r="BJ624" s="74" t="s">
        <v>173</v>
      </c>
      <c r="BK624" s="74" t="s">
        <v>172</v>
      </c>
      <c r="BL624" s="74" t="s">
        <v>171</v>
      </c>
      <c r="BM624" s="74" t="s">
        <v>170</v>
      </c>
      <c r="BN624" s="74" t="s">
        <v>169</v>
      </c>
      <c r="BO624" s="74" t="s">
        <v>168</v>
      </c>
      <c r="BP624" s="74" t="s">
        <v>167</v>
      </c>
      <c r="BQ624" s="74" t="s">
        <v>166</v>
      </c>
      <c r="BR624" s="74" t="s">
        <v>165</v>
      </c>
      <c r="BS624" s="74" t="s">
        <v>164</v>
      </c>
      <c r="BT624" s="74" t="s">
        <v>163</v>
      </c>
      <c r="BU624" s="74" t="s">
        <v>162</v>
      </c>
      <c r="BV624" s="74" t="s">
        <v>161</v>
      </c>
      <c r="BW624" s="74" t="s">
        <v>160</v>
      </c>
      <c r="BX624" s="74" t="s">
        <v>159</v>
      </c>
      <c r="BY624" s="74" t="s">
        <v>158</v>
      </c>
      <c r="BZ624" s="74" t="s">
        <v>157</v>
      </c>
      <c r="CA624" s="74" t="s">
        <v>156</v>
      </c>
      <c r="CB624" s="74" t="s">
        <v>155</v>
      </c>
      <c r="CC624" s="74" t="s">
        <v>154</v>
      </c>
      <c r="CD624" s="74" t="s">
        <v>153</v>
      </c>
      <c r="CE624" s="74" t="s">
        <v>152</v>
      </c>
      <c r="CF624" s="74" t="s">
        <v>151</v>
      </c>
      <c r="CG624" s="74" t="s">
        <v>150</v>
      </c>
      <c r="CH624" s="74" t="s">
        <v>149</v>
      </c>
      <c r="CI624" s="74" t="s">
        <v>148</v>
      </c>
      <c r="CJ624" s="74" t="s">
        <v>147</v>
      </c>
      <c r="CK624" s="74" t="s">
        <v>146</v>
      </c>
      <c r="CL624" s="74" t="s">
        <v>145</v>
      </c>
      <c r="CM624" s="74" t="s">
        <v>144</v>
      </c>
      <c r="CN624" s="74" t="s">
        <v>143</v>
      </c>
      <c r="CO624" s="74" t="s">
        <v>142</v>
      </c>
      <c r="CP624" s="74" t="s">
        <v>141</v>
      </c>
      <c r="CQ624" s="74" t="s">
        <v>140</v>
      </c>
      <c r="CR624" s="74" t="s">
        <v>139</v>
      </c>
      <c r="CS624" s="74" t="s">
        <v>138</v>
      </c>
      <c r="CT624" s="74" t="s">
        <v>137</v>
      </c>
      <c r="CU624" s="74" t="s">
        <v>136</v>
      </c>
      <c r="CV624" s="74" t="s">
        <v>135</v>
      </c>
      <c r="CW624" s="74" t="s">
        <v>134</v>
      </c>
      <c r="CX624" s="74" t="s">
        <v>133</v>
      </c>
      <c r="CY624" s="74" t="s">
        <v>132</v>
      </c>
      <c r="CZ624" s="74" t="s">
        <v>131</v>
      </c>
      <c r="DA624" s="74" t="s">
        <v>130</v>
      </c>
      <c r="DB624" s="74" t="s">
        <v>129</v>
      </c>
      <c r="DC624" s="74" t="s">
        <v>128</v>
      </c>
      <c r="DD624" s="74" t="s">
        <v>127</v>
      </c>
      <c r="DE624" s="74" t="s">
        <v>126</v>
      </c>
      <c r="DF624" s="74" t="s">
        <v>125</v>
      </c>
      <c r="DG624" s="74" t="s">
        <v>124</v>
      </c>
      <c r="DH624" s="74" t="s">
        <v>123</v>
      </c>
      <c r="DI624" s="74" t="s">
        <v>122</v>
      </c>
      <c r="DJ624" s="74" t="s">
        <v>121</v>
      </c>
      <c r="DK624" s="74" t="s">
        <v>120</v>
      </c>
      <c r="DL624" s="74" t="s">
        <v>119</v>
      </c>
      <c r="DM624" s="74" t="s">
        <v>118</v>
      </c>
      <c r="DN624" s="74" t="s">
        <v>117</v>
      </c>
      <c r="DO624" s="74" t="s">
        <v>116</v>
      </c>
      <c r="DP624" s="74" t="s">
        <v>115</v>
      </c>
      <c r="DQ624" s="74" t="s">
        <v>114</v>
      </c>
      <c r="DR624" s="74" t="s">
        <v>113</v>
      </c>
      <c r="DS624" s="74" t="s">
        <v>112</v>
      </c>
      <c r="DT624" s="74" t="s">
        <v>111</v>
      </c>
      <c r="DU624" s="74" t="s">
        <v>110</v>
      </c>
      <c r="DV624" s="74" t="s">
        <v>109</v>
      </c>
      <c r="DW624" s="74" t="s">
        <v>108</v>
      </c>
      <c r="DX624" s="74" t="s">
        <v>107</v>
      </c>
      <c r="DY624" s="74" t="s">
        <v>106</v>
      </c>
      <c r="DZ624" s="74" t="s">
        <v>105</v>
      </c>
      <c r="EA624" s="74" t="s">
        <v>104</v>
      </c>
      <c r="EB624" s="74" t="s">
        <v>103</v>
      </c>
      <c r="EC624" s="74" t="s">
        <v>102</v>
      </c>
      <c r="ED624" s="74" t="s">
        <v>101</v>
      </c>
      <c r="EE624" s="74" t="s">
        <v>100</v>
      </c>
      <c r="EF624" s="74" t="s">
        <v>99</v>
      </c>
      <c r="EG624" s="74" t="s">
        <v>98</v>
      </c>
      <c r="EH624" s="74" t="s">
        <v>97</v>
      </c>
      <c r="EI624" s="74" t="s">
        <v>96</v>
      </c>
      <c r="EJ624" s="74" t="s">
        <v>95</v>
      </c>
      <c r="EK624" s="74" t="s">
        <v>94</v>
      </c>
      <c r="EL624" s="74" t="s">
        <v>93</v>
      </c>
      <c r="EM624" s="74" t="s">
        <v>92</v>
      </c>
      <c r="EN624" s="74" t="s">
        <v>91</v>
      </c>
      <c r="EO624" s="74" t="s">
        <v>90</v>
      </c>
      <c r="EP624" s="74" t="s">
        <v>89</v>
      </c>
      <c r="EQ624" s="74" t="s">
        <v>88</v>
      </c>
      <c r="ER624" s="74" t="s">
        <v>87</v>
      </c>
      <c r="ES624" s="74" t="s">
        <v>86</v>
      </c>
      <c r="ET624" s="74" t="s">
        <v>85</v>
      </c>
      <c r="EU624" s="74" t="s">
        <v>84</v>
      </c>
      <c r="EV624" s="74" t="s">
        <v>83</v>
      </c>
      <c r="EW624" s="74" t="s">
        <v>82</v>
      </c>
      <c r="EX624" s="74" t="s">
        <v>81</v>
      </c>
      <c r="EY624" s="74" t="s">
        <v>80</v>
      </c>
      <c r="EZ624" s="74" t="s">
        <v>79</v>
      </c>
      <c r="FA624" s="74" t="s">
        <v>78</v>
      </c>
      <c r="FB624" s="74" t="s">
        <v>77</v>
      </c>
      <c r="FC624" s="74" t="s">
        <v>76</v>
      </c>
      <c r="FD624" s="74" t="s">
        <v>75</v>
      </c>
      <c r="FE624" s="74" t="s">
        <v>74</v>
      </c>
      <c r="FF624" s="74" t="s">
        <v>73</v>
      </c>
      <c r="FG624" s="74" t="s">
        <v>72</v>
      </c>
      <c r="FH624" s="74" t="s">
        <v>71</v>
      </c>
      <c r="FI624" s="74" t="s">
        <v>70</v>
      </c>
      <c r="FJ624" s="74" t="s">
        <v>69</v>
      </c>
      <c r="FK624" s="74" t="s">
        <v>68</v>
      </c>
      <c r="FL624" s="74" t="s">
        <v>547</v>
      </c>
      <c r="FM624" s="74" t="s">
        <v>589</v>
      </c>
      <c r="FN624" s="74" t="s">
        <v>596</v>
      </c>
      <c r="FO624" s="74" t="s">
        <v>597</v>
      </c>
    </row>
    <row r="625" spans="2:171" x14ac:dyDescent="0.2">
      <c r="B625" s="71" t="s">
        <v>67</v>
      </c>
      <c r="C625" s="83"/>
      <c r="D625" s="83"/>
      <c r="E625" s="83"/>
      <c r="F625" s="83"/>
      <c r="G625" s="83"/>
      <c r="H625" s="83"/>
      <c r="I625" s="83"/>
      <c r="J625" s="83"/>
      <c r="K625" s="83"/>
      <c r="L625" s="83"/>
      <c r="M625" s="83"/>
      <c r="N625" s="83"/>
      <c r="O625" s="83"/>
      <c r="P625" s="83"/>
      <c r="Q625" s="83"/>
      <c r="R625" s="83"/>
      <c r="S625" s="83"/>
      <c r="T625" s="83"/>
      <c r="U625" s="83"/>
      <c r="V625" s="83"/>
      <c r="W625" s="83"/>
      <c r="X625" s="83"/>
      <c r="Y625" s="83"/>
      <c r="Z625" s="83"/>
      <c r="AA625" s="83"/>
      <c r="AB625" s="83"/>
      <c r="AC625" s="83"/>
      <c r="AD625" s="83"/>
      <c r="AE625" s="83"/>
      <c r="AF625" s="83"/>
      <c r="AG625" s="83"/>
      <c r="AH625" s="83"/>
      <c r="AI625" s="83"/>
      <c r="AJ625" s="83"/>
      <c r="AK625" s="83"/>
      <c r="AL625" s="83"/>
      <c r="AM625" s="83"/>
      <c r="AN625" s="83"/>
      <c r="AO625" s="83"/>
      <c r="AP625" s="83"/>
      <c r="AQ625" s="83"/>
      <c r="AR625" s="83"/>
      <c r="AS625" s="83"/>
      <c r="AT625" s="83"/>
      <c r="AU625" s="83"/>
      <c r="AV625" s="83"/>
      <c r="AW625" s="83"/>
      <c r="AX625" s="83"/>
      <c r="AY625" s="83"/>
      <c r="AZ625" s="83"/>
      <c r="BA625" s="83">
        <v>4.290747199971956</v>
      </c>
      <c r="BB625" s="83">
        <v>4.3297096859970354</v>
      </c>
      <c r="BC625" s="83">
        <v>4.4490132964829208</v>
      </c>
      <c r="BD625" s="83">
        <v>5.3540953252055195</v>
      </c>
      <c r="BE625" s="83">
        <v>5.4310741603898336</v>
      </c>
      <c r="BF625" s="83">
        <v>5.5437324200036588</v>
      </c>
      <c r="BG625" s="83">
        <v>5.5227343560619184</v>
      </c>
      <c r="BH625" s="83">
        <v>5.4350939765898856</v>
      </c>
      <c r="BI625" s="83">
        <v>5.2413818925018738</v>
      </c>
      <c r="BJ625" s="83">
        <v>4.6505505350017602</v>
      </c>
      <c r="BK625" s="83">
        <v>4.3138804666562613</v>
      </c>
      <c r="BL625" s="83">
        <v>4.2468982461020914</v>
      </c>
      <c r="BM625" s="83">
        <v>3.9634548114439756</v>
      </c>
      <c r="BN625" s="83">
        <v>4.2060525421538548</v>
      </c>
      <c r="BO625" s="83">
        <v>4.4242255868870677</v>
      </c>
      <c r="BP625" s="83">
        <v>4.8414132398719989</v>
      </c>
      <c r="BQ625" s="83">
        <v>5.0598823580404737</v>
      </c>
      <c r="BR625" s="83">
        <v>5.1171383499478269</v>
      </c>
      <c r="BS625" s="83">
        <v>4.7124288259310889</v>
      </c>
      <c r="BT625" s="83">
        <v>3.9817013905629541</v>
      </c>
      <c r="BU625" s="83">
        <v>3.6625440475367927</v>
      </c>
      <c r="BV625" s="83">
        <v>1.9677577695261863</v>
      </c>
      <c r="BW625" s="83">
        <v>2.1111644166040011</v>
      </c>
      <c r="BX625" s="83">
        <v>2.5191026428407834</v>
      </c>
      <c r="BY625" s="83">
        <v>2.5114534342684189</v>
      </c>
      <c r="BZ625" s="83">
        <v>1.9522386670980538</v>
      </c>
      <c r="CA625" s="83">
        <v>1.7869984068837397</v>
      </c>
      <c r="CB625" s="83">
        <v>1.7001165658279742</v>
      </c>
      <c r="CC625" s="83">
        <v>1.6469583242893728</v>
      </c>
      <c r="CD625" s="83">
        <v>1.3144715162001741</v>
      </c>
      <c r="CE625" s="83">
        <v>1.4520515907293257</v>
      </c>
      <c r="CF625" s="83">
        <v>1.4624951786995528</v>
      </c>
      <c r="CG625" s="83">
        <v>1.5821831566607265</v>
      </c>
      <c r="CH625" s="83">
        <v>1.6251644926310083</v>
      </c>
      <c r="CI625" s="83">
        <v>1.9498242810503421</v>
      </c>
      <c r="CJ625" s="83">
        <v>2.1767318114855083</v>
      </c>
      <c r="CK625" s="83">
        <v>2.4835221811454931</v>
      </c>
      <c r="CL625" s="83">
        <v>2.7691425601541519</v>
      </c>
      <c r="CM625" s="83">
        <v>2.931562820186596</v>
      </c>
      <c r="CN625" s="83">
        <v>3.2307385033000098</v>
      </c>
      <c r="CO625" s="83">
        <v>3.5385449610533297</v>
      </c>
      <c r="CP625" s="83">
        <v>3.6056008875274355</v>
      </c>
      <c r="CQ625" s="83">
        <v>3.6178216127814369</v>
      </c>
      <c r="CR625" s="83">
        <v>3.6923221709382408</v>
      </c>
      <c r="CS625" s="83">
        <v>3.8250588184169589</v>
      </c>
      <c r="CT625" s="83">
        <v>3.7290259608327094</v>
      </c>
      <c r="CU625" s="83">
        <v>3.0082807429455074</v>
      </c>
      <c r="CV625" s="83">
        <v>2.367618478566643</v>
      </c>
      <c r="CW625" s="83">
        <v>2.1887821913134147</v>
      </c>
      <c r="CX625" s="83">
        <v>1.5114888108929014</v>
      </c>
      <c r="CY625" s="83">
        <v>1.0478813454121771</v>
      </c>
      <c r="CZ625" s="83">
        <v>0.9660714631881735</v>
      </c>
      <c r="DA625" s="83">
        <v>0.81180838051840498</v>
      </c>
      <c r="DB625" s="83">
        <v>0.63630033114340745</v>
      </c>
      <c r="DC625" s="83">
        <v>0.62370183466928653</v>
      </c>
      <c r="DD625" s="83">
        <v>0.61385648657762193</v>
      </c>
      <c r="DE625" s="83">
        <v>0.59355663190199737</v>
      </c>
      <c r="DF625" s="83">
        <v>0.59911656288240578</v>
      </c>
      <c r="DG625" s="83">
        <v>0.55818980881717672</v>
      </c>
      <c r="DH625" s="83">
        <v>0.58986908971888063</v>
      </c>
      <c r="DI625" s="83">
        <v>0.53161930198038754</v>
      </c>
      <c r="DJ625" s="83">
        <v>0.46906419875062233</v>
      </c>
      <c r="DK625" s="83">
        <v>0.45463955226394231</v>
      </c>
      <c r="DL625" s="83">
        <v>0.43595363739510884</v>
      </c>
      <c r="DM625" s="83">
        <v>0.4128680728707419</v>
      </c>
      <c r="DN625" s="83">
        <v>0.39781882530685941</v>
      </c>
      <c r="DO625" s="83">
        <v>0.35083634857424029</v>
      </c>
      <c r="DP625" s="83">
        <v>0.3237194607991829</v>
      </c>
      <c r="DQ625" s="83">
        <v>0.30302610480144876</v>
      </c>
      <c r="DR625" s="83">
        <v>0.28093795957025269</v>
      </c>
      <c r="DS625" s="83">
        <v>0.26074857000572138</v>
      </c>
      <c r="DT625" s="83">
        <v>0.25469845496002635</v>
      </c>
      <c r="DU625" s="83">
        <v>0.24866581648478539</v>
      </c>
      <c r="DV625" s="83">
        <v>0.22600007390557031</v>
      </c>
      <c r="DW625" s="83">
        <v>0.23328344495738146</v>
      </c>
      <c r="DX625" s="83">
        <v>0.22274877393112258</v>
      </c>
      <c r="DY625" s="83">
        <v>0.22620023989453025</v>
      </c>
      <c r="DZ625" s="83">
        <v>0.22582595620721513</v>
      </c>
      <c r="EA625" s="83">
        <v>0.24166078424539281</v>
      </c>
      <c r="EB625" s="83">
        <v>0.2436233082182368</v>
      </c>
      <c r="EC625" s="83">
        <v>0.25248322038085835</v>
      </c>
      <c r="ED625" s="83">
        <v>0.27073865944285547</v>
      </c>
      <c r="EE625" s="83">
        <v>0.30854394183329542</v>
      </c>
      <c r="EF625" s="83">
        <v>0.36586606191297688</v>
      </c>
      <c r="EG625" s="83">
        <v>0.44598062882673201</v>
      </c>
      <c r="EH625" s="83">
        <v>0.47306451385577047</v>
      </c>
      <c r="EI625" s="83">
        <v>0.53278495909982881</v>
      </c>
      <c r="EJ625" s="83">
        <v>0.64512057695688241</v>
      </c>
      <c r="EK625" s="83">
        <v>0.77185680038102888</v>
      </c>
      <c r="EL625" s="83">
        <v>0.90320679121721303</v>
      </c>
      <c r="EM625" s="83">
        <v>0.99231241044406748</v>
      </c>
      <c r="EN625" s="83">
        <v>1.0296177550042289</v>
      </c>
      <c r="EO625" s="83">
        <v>1.0533198234698864</v>
      </c>
      <c r="EP625" s="83">
        <v>0.87584654454319677</v>
      </c>
      <c r="EQ625" s="83">
        <v>0.67158673341443409</v>
      </c>
      <c r="ER625" s="83">
        <v>0.2536269964283433</v>
      </c>
      <c r="ES625" s="83">
        <v>0.16617203415666026</v>
      </c>
      <c r="ET625" s="83">
        <v>0.12678318723004944</v>
      </c>
      <c r="EU625" s="83">
        <v>9.5911039342099491E-2</v>
      </c>
      <c r="EV625" s="83">
        <v>8.8361509119228271E-2</v>
      </c>
      <c r="EW625" s="83">
        <v>8.4241931388181632E-2</v>
      </c>
      <c r="EX625" s="83">
        <v>8.335876892293001E-2</v>
      </c>
      <c r="EY625" s="83">
        <v>9.1960470278439316E-2</v>
      </c>
      <c r="EZ625" s="83">
        <v>0.22561203528142204</v>
      </c>
      <c r="FA625" s="83">
        <v>0.74080935820779481</v>
      </c>
      <c r="FB625" s="83">
        <v>1.3357582465188131</v>
      </c>
      <c r="FC625" s="83">
        <v>1.914565249766129</v>
      </c>
      <c r="FD625" s="83">
        <v>2.3277855209644627</v>
      </c>
      <c r="FE625" s="83">
        <v>2.6881158263541862</v>
      </c>
      <c r="FF625" s="83">
        <v>2.9221519904821189</v>
      </c>
      <c r="FG625" s="83">
        <v>2.9703642520314295</v>
      </c>
      <c r="FH625" s="83">
        <v>3.024534355995812</v>
      </c>
      <c r="FI625" s="83">
        <v>3.1193618487143628</v>
      </c>
      <c r="FJ625" s="83">
        <v>2.8228789690749365</v>
      </c>
      <c r="FK625" s="83">
        <v>2.5424705377382688</v>
      </c>
      <c r="FL625" s="83">
        <v>2.5752943304993914</v>
      </c>
      <c r="FM625" s="83">
        <v>2.6200450412904526</v>
      </c>
      <c r="FN625" s="83">
        <v>2.3991616678803553</v>
      </c>
      <c r="FO625" s="83">
        <v>2.2293963412785973</v>
      </c>
    </row>
    <row r="626" spans="2:171" x14ac:dyDescent="0.2">
      <c r="B626" s="71" t="s">
        <v>66</v>
      </c>
      <c r="C626" s="80">
        <v>9.5143382248607278</v>
      </c>
      <c r="D626" s="80">
        <v>10.356612659094285</v>
      </c>
      <c r="E626" s="80">
        <v>10.88838867013048</v>
      </c>
      <c r="F626" s="80">
        <v>11.221738021184933</v>
      </c>
      <c r="G626" s="80">
        <v>9.6024121042369277</v>
      </c>
      <c r="H626" s="80">
        <v>9.3360750500558147</v>
      </c>
      <c r="I626" s="80">
        <v>8.7916524168339052</v>
      </c>
      <c r="J626" s="80">
        <v>8.5148223632955808</v>
      </c>
      <c r="K626" s="80">
        <v>8.1910095528316109</v>
      </c>
      <c r="L626" s="80">
        <v>7.6874906455673102</v>
      </c>
      <c r="M626" s="80">
        <v>7.195549020821387</v>
      </c>
      <c r="N626" s="80">
        <v>6.7392775264553517</v>
      </c>
      <c r="O626" s="80">
        <v>6.8447739343733698</v>
      </c>
      <c r="P626" s="80">
        <v>7.0095902940038561</v>
      </c>
      <c r="Q626" s="80">
        <v>7.0311542706211538</v>
      </c>
      <c r="R626" s="80">
        <v>7.4412728021506709</v>
      </c>
      <c r="S626" s="80">
        <v>7.2024377292989534</v>
      </c>
      <c r="T626" s="80">
        <v>7.2910771097320453</v>
      </c>
      <c r="U626" s="80">
        <v>7.663903754437432</v>
      </c>
      <c r="V626" s="80">
        <v>8.0216422303219854</v>
      </c>
      <c r="W626" s="80">
        <v>8.1866857699873528</v>
      </c>
      <c r="X626" s="80">
        <v>9.0572071669007421</v>
      </c>
      <c r="Y626" s="80">
        <v>8.9610889453153675</v>
      </c>
      <c r="Z626" s="80">
        <v>9.5719907706244189</v>
      </c>
      <c r="AA626" s="80">
        <v>8.692656608604894</v>
      </c>
      <c r="AB626" s="80">
        <v>8.3496303750818832</v>
      </c>
      <c r="AC626" s="80">
        <v>8.4192078074205359</v>
      </c>
      <c r="AD626" s="80">
        <v>8.4112473769882925</v>
      </c>
      <c r="AE626" s="80">
        <v>7.6242001429160888</v>
      </c>
      <c r="AF626" s="80">
        <v>6.9225221258255951</v>
      </c>
      <c r="AG626" s="80">
        <v>6.6258440225002948</v>
      </c>
      <c r="AH626" s="80">
        <v>6.3882701065307677</v>
      </c>
      <c r="AI626" s="80">
        <v>5.5628362050028217</v>
      </c>
      <c r="AJ626" s="80">
        <v>5.1607880477455419</v>
      </c>
      <c r="AK626" s="80">
        <v>4.9193320705791459</v>
      </c>
      <c r="AL626" s="80">
        <v>4.4108859075313953</v>
      </c>
      <c r="AM626" s="80">
        <v>4.2802693632384985</v>
      </c>
      <c r="AN626" s="80">
        <v>4.0790154955244757</v>
      </c>
      <c r="AO626" s="80">
        <v>4.1398649687369558</v>
      </c>
      <c r="AP626" s="80">
        <v>4.1854017037898013</v>
      </c>
      <c r="AQ626" s="80">
        <v>3.6129003463994156</v>
      </c>
      <c r="AR626" s="80">
        <v>3.8166516246709761</v>
      </c>
      <c r="AS626" s="80">
        <v>3.7148787308338558</v>
      </c>
      <c r="AT626" s="80">
        <v>4.119466089201862</v>
      </c>
      <c r="AU626" s="80">
        <v>4.504233479820563</v>
      </c>
      <c r="AV626" s="80">
        <v>4.750070238222567</v>
      </c>
      <c r="AW626" s="80">
        <v>4.8486175747018772</v>
      </c>
      <c r="AX626" s="80">
        <v>4.7818035456031822</v>
      </c>
      <c r="AY626" s="80">
        <v>4.576545511209611</v>
      </c>
      <c r="AZ626" s="80">
        <v>4.4043277645485936</v>
      </c>
      <c r="BA626" s="80">
        <v>4.4218463433291841</v>
      </c>
      <c r="BB626" s="80">
        <v>4.4754455334073402</v>
      </c>
      <c r="BC626" s="80">
        <v>4.3791293477502862</v>
      </c>
      <c r="BD626" s="80">
        <v>4.3405376972737493</v>
      </c>
      <c r="BE626" s="80">
        <v>4.4160148426319576</v>
      </c>
      <c r="BF626" s="80">
        <v>4.4967264487042264</v>
      </c>
      <c r="BG626" s="80">
        <v>4.3500765154817422</v>
      </c>
      <c r="BH626" s="80">
        <v>4.2465299659977047</v>
      </c>
      <c r="BI626" s="80">
        <v>4.3691957011987599</v>
      </c>
      <c r="BJ626" s="80">
        <v>4.2231727488373387</v>
      </c>
      <c r="BK626" s="80">
        <v>3.9078322667773819</v>
      </c>
      <c r="BL626" s="80">
        <v>3.8374644788702903</v>
      </c>
      <c r="BM626" s="80">
        <v>3.965603911272253</v>
      </c>
      <c r="BN626" s="80">
        <v>4.0928366397736395</v>
      </c>
      <c r="BO626" s="80">
        <v>4.2785151770361036</v>
      </c>
      <c r="BP626" s="80">
        <v>4.5402932573306085</v>
      </c>
      <c r="BQ626" s="80">
        <v>4.7921793823135665</v>
      </c>
      <c r="BR626" s="80">
        <v>4.9323606206134745</v>
      </c>
      <c r="BS626" s="80">
        <v>4.5897351175384467</v>
      </c>
      <c r="BT626" s="80">
        <v>4.0430955585232544</v>
      </c>
      <c r="BU626" s="80">
        <v>3.5447671642129328</v>
      </c>
      <c r="BV626" s="80">
        <v>2.7925128721111041</v>
      </c>
      <c r="BW626" s="80">
        <v>2.3094179750579475</v>
      </c>
      <c r="BX626" s="80">
        <v>2.2564765087634489</v>
      </c>
      <c r="BY626" s="80">
        <v>2.1524909466402034</v>
      </c>
      <c r="BZ626" s="80">
        <v>1.9312848405550622</v>
      </c>
      <c r="CA626" s="80">
        <v>1.6944064543533575</v>
      </c>
      <c r="CB626" s="80">
        <v>1.5990474782272688</v>
      </c>
      <c r="CC626" s="80">
        <v>1.4348478297297746</v>
      </c>
      <c r="CD626" s="80">
        <v>1.4169623218199927</v>
      </c>
      <c r="CE626" s="80">
        <v>1.3523249306517702</v>
      </c>
      <c r="CF626" s="80">
        <v>1.3130378437078416</v>
      </c>
      <c r="CG626" s="80">
        <v>1.4626881606541466</v>
      </c>
      <c r="CH626" s="80">
        <v>1.6512701825812333</v>
      </c>
      <c r="CI626" s="80">
        <v>1.8395760272887383</v>
      </c>
      <c r="CJ626" s="80">
        <v>2.1119125652673318</v>
      </c>
      <c r="CK626" s="80">
        <v>2.452022309761773</v>
      </c>
      <c r="CL626" s="80">
        <v>2.7376599402214707</v>
      </c>
      <c r="CM626" s="80">
        <v>2.984554620035925</v>
      </c>
      <c r="CN626" s="80">
        <v>3.3019099122063023</v>
      </c>
      <c r="CO626" s="80">
        <v>3.6644920781822736</v>
      </c>
      <c r="CP626" s="80">
        <v>3.7745429810704936</v>
      </c>
      <c r="CQ626" s="80">
        <v>3.7955159512818755</v>
      </c>
      <c r="CR626" s="80">
        <v>3.8334110850436391</v>
      </c>
      <c r="CS626" s="80">
        <v>3.8287634630975234</v>
      </c>
      <c r="CT626" s="80">
        <v>3.6504045248937724</v>
      </c>
      <c r="CU626" s="80">
        <v>3.0610346600872371</v>
      </c>
      <c r="CV626" s="80">
        <v>2.3793283827814489</v>
      </c>
      <c r="CW626" s="80">
        <v>2.3452295702364605</v>
      </c>
      <c r="CX626" s="80">
        <v>2.0469676690119014</v>
      </c>
      <c r="CY626" s="80">
        <v>1.5902525862166073</v>
      </c>
      <c r="CZ626" s="80">
        <v>1.4025843611909863</v>
      </c>
      <c r="DA626" s="80">
        <v>1.2340001742378479</v>
      </c>
      <c r="DB626" s="80">
        <v>1.0933091415142928</v>
      </c>
      <c r="DC626" s="80">
        <v>0.95312415741435552</v>
      </c>
      <c r="DD626" s="80">
        <v>0.89197318940603698</v>
      </c>
      <c r="DE626" s="80">
        <v>0.8394741534264285</v>
      </c>
      <c r="DF626" s="80">
        <v>0.77130251959131646</v>
      </c>
      <c r="DG626" s="80">
        <v>0.70289940188242639</v>
      </c>
      <c r="DH626" s="80">
        <v>0.67446345211182268</v>
      </c>
      <c r="DI626" s="80">
        <v>0.63086065260348667</v>
      </c>
      <c r="DJ626" s="80">
        <v>0.58997664389473337</v>
      </c>
      <c r="DK626" s="80">
        <v>0.51334708735572887</v>
      </c>
      <c r="DL626" s="80">
        <v>0.51687270550403031</v>
      </c>
      <c r="DM626" s="80">
        <v>0.50614359814483489</v>
      </c>
      <c r="DN626" s="80">
        <v>0.46255297478871182</v>
      </c>
      <c r="DO626" s="80">
        <v>0.43324527807803237</v>
      </c>
      <c r="DP626" s="80">
        <v>0.41998611533130037</v>
      </c>
      <c r="DQ626" s="80">
        <v>0.4004720897516385</v>
      </c>
      <c r="DR626" s="80">
        <v>0.38311440394488844</v>
      </c>
      <c r="DS626" s="80">
        <v>0.37281377746313449</v>
      </c>
      <c r="DT626" s="80">
        <v>0.37433517578253961</v>
      </c>
      <c r="DU626" s="80">
        <v>0.38489444959638436</v>
      </c>
      <c r="DV626" s="80">
        <v>0.38491972061725399</v>
      </c>
      <c r="DW626" s="80">
        <v>0.38233852002517338</v>
      </c>
      <c r="DX626" s="80">
        <v>0.4071668455510476</v>
      </c>
      <c r="DY626" s="80">
        <v>0.36480406292253814</v>
      </c>
      <c r="DZ626" s="80">
        <v>0.4165796305969342</v>
      </c>
      <c r="EA626" s="80">
        <v>0.40670684169895083</v>
      </c>
      <c r="EB626" s="80">
        <v>0.44567745917908075</v>
      </c>
      <c r="EC626" s="80">
        <v>0.45438518195970851</v>
      </c>
      <c r="ED626" s="80">
        <v>0.44001072104528649</v>
      </c>
      <c r="EE626" s="80">
        <v>0.46782377522375501</v>
      </c>
      <c r="EF626" s="80">
        <v>0.51040183082374369</v>
      </c>
      <c r="EG626" s="80">
        <v>0.61781664733638031</v>
      </c>
      <c r="EH626" s="80">
        <v>0.66849817871248696</v>
      </c>
      <c r="EI626" s="80">
        <v>0.73436293247763729</v>
      </c>
      <c r="EJ626" s="80">
        <v>0.87696142109729291</v>
      </c>
      <c r="EK626" s="80">
        <v>1.0215795082936829</v>
      </c>
      <c r="EL626" s="80">
        <v>1.1508606051740116</v>
      </c>
      <c r="EM626" s="80">
        <v>1.2465617493544139</v>
      </c>
      <c r="EN626" s="80">
        <v>1.3030515887167002</v>
      </c>
      <c r="EO626" s="80">
        <v>1.3131290635670338</v>
      </c>
      <c r="EP626" s="80">
        <v>1.1693938894911939</v>
      </c>
      <c r="EQ626" s="80">
        <v>1.0553494166126283</v>
      </c>
      <c r="ER626" s="80">
        <v>0.64155176418376536</v>
      </c>
      <c r="ES626" s="80">
        <v>0.49730296831194287</v>
      </c>
      <c r="ET626" s="80">
        <v>0.38775046836120131</v>
      </c>
      <c r="EU626" s="80">
        <v>0.31471187880973844</v>
      </c>
      <c r="EV626" s="80">
        <v>0.26876175181049622</v>
      </c>
      <c r="EW626" s="80">
        <v>0.24544688078079954</v>
      </c>
      <c r="EX626" s="80">
        <v>0.23104880777909853</v>
      </c>
      <c r="EY626" s="80">
        <v>0.2225310270290356</v>
      </c>
      <c r="EZ626" s="80">
        <v>0.33777844105682397</v>
      </c>
      <c r="FA626" s="80">
        <v>0.81514167231943813</v>
      </c>
      <c r="FB626" s="80">
        <v>1.5033157907635231</v>
      </c>
      <c r="FC626" s="80">
        <v>2.01740098670671</v>
      </c>
      <c r="FD626" s="80">
        <v>2.541032945123479</v>
      </c>
      <c r="FE626" s="80">
        <v>2.9654973932116286</v>
      </c>
      <c r="FF626" s="80">
        <v>3.1793282553620092</v>
      </c>
      <c r="FG626" s="80">
        <v>3.2451592437962908</v>
      </c>
      <c r="FH626" s="80">
        <v>3.3047843629813478</v>
      </c>
      <c r="FI626" s="80">
        <v>3.3901460430897186</v>
      </c>
      <c r="FJ626" s="80">
        <v>3.1197460332846414</v>
      </c>
      <c r="FK626" s="80">
        <v>2.8449121543581981</v>
      </c>
      <c r="FL626" s="80">
        <v>2.7089204064623384</v>
      </c>
      <c r="FM626" s="80">
        <v>2.7279016220003705</v>
      </c>
      <c r="FN626" s="80">
        <v>2.6436016683738548</v>
      </c>
      <c r="FO626" s="80">
        <v>2.3522777502156393</v>
      </c>
    </row>
    <row r="627" spans="2:171" x14ac:dyDescent="0.2">
      <c r="B627" s="71" t="s">
        <v>65</v>
      </c>
      <c r="C627" s="80">
        <v>9.0256010185097235</v>
      </c>
      <c r="D627" s="80">
        <v>10.933720841538143</v>
      </c>
      <c r="E627" s="80">
        <v>9.8258511084312214</v>
      </c>
      <c r="F627" s="80">
        <v>12.594475490817233</v>
      </c>
      <c r="G627" s="80">
        <v>9.540466554134488</v>
      </c>
      <c r="H627" s="80">
        <v>9.2492093887987039</v>
      </c>
      <c r="I627" s="80">
        <v>8.8280031990510608</v>
      </c>
      <c r="J627" s="80">
        <v>8.4765446041917034</v>
      </c>
      <c r="K627" s="80">
        <v>7.7898372386685608</v>
      </c>
      <c r="L627" s="80">
        <v>7.4569457316350602</v>
      </c>
      <c r="M627" s="80">
        <v>7.1373728207921925</v>
      </c>
      <c r="N627" s="80">
        <v>6.7065652465573597</v>
      </c>
      <c r="O627" s="80">
        <v>6.3147130957699842</v>
      </c>
      <c r="P627" s="80">
        <v>6.3598393753076241</v>
      </c>
      <c r="Q627" s="80">
        <v>6.5593526896423784</v>
      </c>
      <c r="R627" s="80">
        <v>6.7439516550047056</v>
      </c>
      <c r="S627" s="80">
        <v>6.6623872082243079</v>
      </c>
      <c r="T627" s="80">
        <v>6.6326473294364332</v>
      </c>
      <c r="U627" s="80">
        <v>6.8060384215991698</v>
      </c>
      <c r="V627" s="80">
        <v>7.0598898491023272</v>
      </c>
      <c r="W627" s="80">
        <v>7.281697238610227</v>
      </c>
      <c r="X627" s="80">
        <v>7.7426008033387657</v>
      </c>
      <c r="Y627" s="80">
        <v>7.8728575463335133</v>
      </c>
      <c r="Z627" s="80">
        <v>7.7022816621353032</v>
      </c>
      <c r="AA627" s="80">
        <v>7.3630518692577001</v>
      </c>
      <c r="AB627" s="80">
        <v>7.3046199529977303</v>
      </c>
      <c r="AC627" s="80">
        <v>7.3430011040041512</v>
      </c>
      <c r="AD627" s="80">
        <v>7.265187421538025</v>
      </c>
      <c r="AE627" s="80">
        <v>6.7853537200840099</v>
      </c>
      <c r="AF627" s="80">
        <v>6.413396854243504</v>
      </c>
      <c r="AG627" s="80">
        <v>6.2148425084095651</v>
      </c>
      <c r="AH627" s="80">
        <v>5.7244827551525512</v>
      </c>
      <c r="AI627" s="80">
        <v>4.9890825619748718</v>
      </c>
      <c r="AJ627" s="80">
        <v>4.6023899932606973</v>
      </c>
      <c r="AK627" s="80">
        <v>4.2633406428762708</v>
      </c>
      <c r="AL627" s="80">
        <v>3.8821362791371619</v>
      </c>
      <c r="AM627" s="80">
        <v>3.6478999855805632</v>
      </c>
      <c r="AN627" s="80">
        <v>3.5082413303815181</v>
      </c>
      <c r="AO627" s="80">
        <v>3.4356307684954679</v>
      </c>
      <c r="AP627" s="80">
        <v>3.3950623593374063</v>
      </c>
      <c r="AQ627" s="80">
        <v>3.1761063587217331</v>
      </c>
      <c r="AR627" s="80">
        <v>3.2902266928354336</v>
      </c>
      <c r="AS627" s="80">
        <v>3.5619555846710385</v>
      </c>
      <c r="AT627" s="80">
        <v>3.796455094455581</v>
      </c>
      <c r="AU627" s="80">
        <v>4.1158119419874701</v>
      </c>
      <c r="AV627" s="80">
        <v>4.4260656489238999</v>
      </c>
      <c r="AW627" s="80">
        <v>4.5316509941742185</v>
      </c>
      <c r="AX627" s="80">
        <v>4.5010317374810738</v>
      </c>
      <c r="AY627" s="80">
        <v>4.348845283576928</v>
      </c>
      <c r="AZ627" s="80">
        <v>4.2895302018469792</v>
      </c>
      <c r="BA627" s="80">
        <v>4.4030448591168341</v>
      </c>
      <c r="BB627" s="80">
        <v>4.3878143615183118</v>
      </c>
      <c r="BC627" s="80">
        <v>4.3187780909202989</v>
      </c>
      <c r="BD627" s="80">
        <v>4.4102158337308817</v>
      </c>
      <c r="BE627" s="80">
        <v>4.5331771295528318</v>
      </c>
      <c r="BF627" s="80">
        <v>4.5039346704519634</v>
      </c>
      <c r="BG627" s="80">
        <v>4.3700332052484363</v>
      </c>
      <c r="BH627" s="80">
        <v>4.3754693218196437</v>
      </c>
      <c r="BI627" s="80">
        <v>4.3834224548456149</v>
      </c>
      <c r="BJ627" s="80">
        <v>4.2291921347094936</v>
      </c>
      <c r="BK627" s="80">
        <v>3.9156732272612524</v>
      </c>
      <c r="BL627" s="80">
        <v>3.9052680686563077</v>
      </c>
      <c r="BM627" s="80">
        <v>3.9669741023476321</v>
      </c>
      <c r="BN627" s="80">
        <v>4.1095248300293141</v>
      </c>
      <c r="BO627" s="80">
        <v>4.2215915111803834</v>
      </c>
      <c r="BP627" s="80">
        <v>4.4088363167664761</v>
      </c>
      <c r="BQ627" s="80">
        <v>4.7302439808389138</v>
      </c>
      <c r="BR627" s="80">
        <v>4.8260775956755122</v>
      </c>
      <c r="BS627" s="80">
        <v>4.5965170945964466</v>
      </c>
      <c r="BT627" s="80">
        <v>4.2245412676740539</v>
      </c>
      <c r="BU627" s="80">
        <v>3.8355284255027948</v>
      </c>
      <c r="BV627" s="80">
        <v>3.1500048189324343</v>
      </c>
      <c r="BW627" s="80">
        <v>2.6331770963082963</v>
      </c>
      <c r="BX627" s="80">
        <v>2.4756579596521444</v>
      </c>
      <c r="BY627" s="80">
        <v>2.4005105669383813</v>
      </c>
      <c r="BZ627" s="80">
        <v>2.1664246655363772</v>
      </c>
      <c r="CA627" s="80">
        <v>1.9387517960115945</v>
      </c>
      <c r="CB627" s="80">
        <v>1.7901374594749768</v>
      </c>
      <c r="CC627" s="80">
        <v>1.5978185444085375</v>
      </c>
      <c r="CD627" s="80">
        <v>1.5420713152265135</v>
      </c>
      <c r="CE627" s="80">
        <v>1.5022657380864435</v>
      </c>
      <c r="CF627" s="80">
        <v>1.4562651801840236</v>
      </c>
      <c r="CG627" s="80">
        <v>1.5493937904575332</v>
      </c>
      <c r="CH627" s="80">
        <v>1.6861085888588523</v>
      </c>
      <c r="CI627" s="80">
        <v>1.8074631926690583</v>
      </c>
      <c r="CJ627" s="80">
        <v>2.0716023654123306</v>
      </c>
      <c r="CK627" s="80">
        <v>2.3467953491141369</v>
      </c>
      <c r="CL627" s="80">
        <v>2.6401151194540327</v>
      </c>
      <c r="CM627" s="80">
        <v>2.8445909050308438</v>
      </c>
      <c r="CN627" s="80">
        <v>3.1773205046497637</v>
      </c>
      <c r="CO627" s="80">
        <v>3.5190554388417796</v>
      </c>
      <c r="CP627" s="80">
        <v>3.6025346639741822</v>
      </c>
      <c r="CQ627" s="80">
        <v>3.6998518254991475</v>
      </c>
      <c r="CR627" s="80">
        <v>3.8099781227484719</v>
      </c>
      <c r="CS627" s="80">
        <v>3.9033101555617811</v>
      </c>
      <c r="CT627" s="80">
        <v>3.7665947492628242</v>
      </c>
      <c r="CU627" s="80">
        <v>3.3045486202192063</v>
      </c>
      <c r="CV627" s="80">
        <v>2.7859306687999812</v>
      </c>
      <c r="CW627" s="80">
        <v>2.564233661961584</v>
      </c>
      <c r="CX627" s="80">
        <v>2.5198600485090061</v>
      </c>
      <c r="CY627" s="80">
        <v>2.1815126950534753</v>
      </c>
      <c r="CZ627" s="80">
        <v>1.9898099994019183</v>
      </c>
      <c r="DA627" s="80">
        <v>1.8492457738960906</v>
      </c>
      <c r="DB627" s="80">
        <v>1.6082694970758715</v>
      </c>
      <c r="DC627" s="80">
        <v>1.4280995495939206</v>
      </c>
      <c r="DD627" s="80">
        <v>1.3373734477752734</v>
      </c>
      <c r="DE627" s="80">
        <v>1.2493160411586597</v>
      </c>
      <c r="DF627" s="80">
        <v>1.1372256412013746</v>
      </c>
      <c r="DG627" s="80">
        <v>1.0422905215764844</v>
      </c>
      <c r="DH627" s="80">
        <v>0.97331992993720506</v>
      </c>
      <c r="DI627" s="80">
        <v>0.8946025221815932</v>
      </c>
      <c r="DJ627" s="80">
        <v>0.83095125543495207</v>
      </c>
      <c r="DK627" s="80">
        <v>0.75425339408860215</v>
      </c>
      <c r="DL627" s="80">
        <v>0.69051973662225918</v>
      </c>
      <c r="DM627" s="80">
        <v>0.64713845127143821</v>
      </c>
      <c r="DN627" s="80">
        <v>0.60717104335049976</v>
      </c>
      <c r="DO627" s="80">
        <v>0.55191891167679186</v>
      </c>
      <c r="DP627" s="80">
        <v>0.52822716125029168</v>
      </c>
      <c r="DQ627" s="80">
        <v>0.5092156128081835</v>
      </c>
      <c r="DR627" s="80">
        <v>0.4833770762663514</v>
      </c>
      <c r="DS627" s="80">
        <v>0.4534536258763428</v>
      </c>
      <c r="DT627" s="80">
        <v>0.45243443107689457</v>
      </c>
      <c r="DU627" s="80">
        <v>0.44708139218892695</v>
      </c>
      <c r="DV627" s="80">
        <v>0.44439373647060104</v>
      </c>
      <c r="DW627" s="80">
        <v>0.42771155622518003</v>
      </c>
      <c r="DX627" s="80">
        <v>0.43173346008879399</v>
      </c>
      <c r="DY627" s="80">
        <v>0.4419436917774161</v>
      </c>
      <c r="DZ627" s="80">
        <v>0.44529879933181521</v>
      </c>
      <c r="EA627" s="80">
        <v>0.45876682560658011</v>
      </c>
      <c r="EB627" s="80">
        <v>0.47327628325655319</v>
      </c>
      <c r="EC627" s="80">
        <v>0.48635897747559398</v>
      </c>
      <c r="ED627" s="80">
        <v>0.49347351678443313</v>
      </c>
      <c r="EE627" s="80">
        <v>0.50619415286318759</v>
      </c>
      <c r="EF627" s="80">
        <v>0.54804082919645603</v>
      </c>
      <c r="EG627" s="80">
        <v>0.60463887266467342</v>
      </c>
      <c r="EH627" s="80">
        <v>0.64681057122510821</v>
      </c>
      <c r="EI627" s="80">
        <v>0.69369516879977811</v>
      </c>
      <c r="EJ627" s="80">
        <v>0.79139588089450985</v>
      </c>
      <c r="EK627" s="80">
        <v>0.93260267347825176</v>
      </c>
      <c r="EL627" s="80">
        <v>1.0708034417973098</v>
      </c>
      <c r="EM627" s="80">
        <v>1.1802113895850805</v>
      </c>
      <c r="EN627" s="80">
        <v>1.2691037048771909</v>
      </c>
      <c r="EO627" s="80">
        <v>1.2978741243315579</v>
      </c>
      <c r="EP627" s="80">
        <v>1.2005316236573116</v>
      </c>
      <c r="EQ627" s="80">
        <v>1.0876108056909268</v>
      </c>
      <c r="ER627" s="80">
        <v>0.77981052658815364</v>
      </c>
      <c r="ES627" s="80">
        <v>0.63102685434256045</v>
      </c>
      <c r="ET627" s="80">
        <v>0.52838197228651917</v>
      </c>
      <c r="EU627" s="80">
        <v>0.43231408960691775</v>
      </c>
      <c r="EV627" s="80">
        <v>0.37695305252885608</v>
      </c>
      <c r="EW627" s="80">
        <v>0.34073350593587226</v>
      </c>
      <c r="EX627" s="80">
        <v>0.29697884750844639</v>
      </c>
      <c r="EY627" s="80">
        <v>0.28049272777036477</v>
      </c>
      <c r="EZ627" s="80">
        <v>0.33266221075199415</v>
      </c>
      <c r="FA627" s="80">
        <v>0.6322685832883036</v>
      </c>
      <c r="FB627" s="80">
        <v>1.1783841508254982</v>
      </c>
      <c r="FC627" s="80">
        <v>1.7356159708644618</v>
      </c>
      <c r="FD627" s="80">
        <v>2.2212802017938764</v>
      </c>
      <c r="FE627" s="80">
        <v>2.6199031044738157</v>
      </c>
      <c r="FF627" s="80">
        <v>2.9093799796859785</v>
      </c>
      <c r="FG627" s="80">
        <v>2.9965839945815183</v>
      </c>
      <c r="FH627" s="80">
        <v>3.0937048372212774</v>
      </c>
      <c r="FI627" s="80">
        <v>3.1761811069387962</v>
      </c>
      <c r="FJ627" s="80">
        <v>3.0422778311592555</v>
      </c>
      <c r="FK627" s="80">
        <v>2.7934277141681969</v>
      </c>
      <c r="FL627" s="80">
        <v>2.7900831647050084</v>
      </c>
      <c r="FM627" s="80">
        <v>2.8087629613003111</v>
      </c>
      <c r="FN627" s="80">
        <v>2.690384755525109</v>
      </c>
      <c r="FO627" s="80">
        <v>2.5135727042035563</v>
      </c>
    </row>
    <row r="628" spans="2:171" x14ac:dyDescent="0.2">
      <c r="B628" s="71" t="s">
        <v>64</v>
      </c>
      <c r="C628" s="80">
        <v>9.01321530540406</v>
      </c>
      <c r="D628" s="80">
        <v>10.476413385094212</v>
      </c>
      <c r="E628" s="80">
        <v>9.5880286247692688</v>
      </c>
      <c r="F628" s="80">
        <v>12.296324534404638</v>
      </c>
      <c r="G628" s="80">
        <v>9.4583051860886833</v>
      </c>
      <c r="H628" s="80">
        <v>9.1329260823705969</v>
      </c>
      <c r="I628" s="80">
        <v>8.9422110962045451</v>
      </c>
      <c r="J628" s="80">
        <v>8.8298176247179825</v>
      </c>
      <c r="K628" s="80">
        <v>7.6928873964214333</v>
      </c>
      <c r="L628" s="80">
        <v>7.4439456227315253</v>
      </c>
      <c r="M628" s="80">
        <v>7.1663833350398889</v>
      </c>
      <c r="N628" s="80">
        <v>6.7489498247627839</v>
      </c>
      <c r="O628" s="80">
        <v>6.3867246882534392</v>
      </c>
      <c r="P628" s="80">
        <v>6.3322066972155646</v>
      </c>
      <c r="Q628" s="80">
        <v>6.5119825989494586</v>
      </c>
      <c r="R628" s="80">
        <v>6.6423762838663887</v>
      </c>
      <c r="S628" s="80">
        <v>6.6259892305859189</v>
      </c>
      <c r="T628" s="80">
        <v>6.5960918852475752</v>
      </c>
      <c r="U628" s="80">
        <v>6.7244004534735167</v>
      </c>
      <c r="V628" s="80">
        <v>6.8930550609366881</v>
      </c>
      <c r="W628" s="80">
        <v>7.0259575385077673</v>
      </c>
      <c r="X628" s="80">
        <v>7.4593078651135736</v>
      </c>
      <c r="Y628" s="80">
        <v>7.6259913147420892</v>
      </c>
      <c r="Z628" s="80">
        <v>7.5315470953664159</v>
      </c>
      <c r="AA628" s="80">
        <v>7.2323560755594265</v>
      </c>
      <c r="AB628" s="80">
        <v>7.1808640401572195</v>
      </c>
      <c r="AC628" s="80">
        <v>7.2377107043087694</v>
      </c>
      <c r="AD628" s="80">
        <v>7.1391909973644614</v>
      </c>
      <c r="AE628" s="80">
        <v>6.7466477868049077</v>
      </c>
      <c r="AF628" s="80">
        <v>6.4530243615225231</v>
      </c>
      <c r="AG628" s="80">
        <v>6.2324626375212917</v>
      </c>
      <c r="AH628" s="80">
        <v>5.8639177837955447</v>
      </c>
      <c r="AI628" s="80">
        <v>5.0998315298949537</v>
      </c>
      <c r="AJ628" s="80">
        <v>4.7153324453455197</v>
      </c>
      <c r="AK628" s="80">
        <v>4.39247081041737</v>
      </c>
      <c r="AL628" s="80">
        <v>4.0136801343318602</v>
      </c>
      <c r="AM628" s="80">
        <v>3.7380769994390244</v>
      </c>
      <c r="AN628" s="80">
        <v>3.639803526365041</v>
      </c>
      <c r="AO628" s="80">
        <v>3.592313998227902</v>
      </c>
      <c r="AP628" s="80">
        <v>3.4706578860086283</v>
      </c>
      <c r="AQ628" s="80">
        <v>3.2990547599706752</v>
      </c>
      <c r="AR628" s="80">
        <v>3.3733851469205862</v>
      </c>
      <c r="AS628" s="80">
        <v>3.5731658969287086</v>
      </c>
      <c r="AT628" s="80">
        <v>3.7883252274513266</v>
      </c>
      <c r="AU628" s="80">
        <v>4.043316839793917</v>
      </c>
      <c r="AV628" s="80">
        <v>4.4117843226567226</v>
      </c>
      <c r="AW628" s="80">
        <v>4.5469245026713851</v>
      </c>
      <c r="AX628" s="80">
        <v>4.5604275566083032</v>
      </c>
      <c r="AY628" s="80">
        <v>4.4268289991931313</v>
      </c>
      <c r="AZ628" s="80">
        <v>4.3622147687512856</v>
      </c>
      <c r="BA628" s="80">
        <v>4.4279345880038834</v>
      </c>
      <c r="BB628" s="80">
        <v>4.4528207163312601</v>
      </c>
      <c r="BC628" s="80">
        <v>4.3618464664769219</v>
      </c>
      <c r="BD628" s="80">
        <v>4.4502585244177189</v>
      </c>
      <c r="BE628" s="80">
        <v>4.5634886118388795</v>
      </c>
      <c r="BF628" s="80">
        <v>4.5820096216167885</v>
      </c>
      <c r="BG628" s="80">
        <v>4.4533451539212097</v>
      </c>
      <c r="BH628" s="80">
        <v>4.4843303682382656</v>
      </c>
      <c r="BI628" s="80">
        <v>4.5278639905418059</v>
      </c>
      <c r="BJ628" s="80">
        <v>4.385024635106916</v>
      </c>
      <c r="BK628" s="80">
        <v>4.1239703951172952</v>
      </c>
      <c r="BL628" s="80">
        <v>4.0863709608257661</v>
      </c>
      <c r="BM628" s="80">
        <v>4.1356754799925097</v>
      </c>
      <c r="BN628" s="80">
        <v>4.2258973449130677</v>
      </c>
      <c r="BO628" s="80">
        <v>4.2890660886978571</v>
      </c>
      <c r="BP628" s="80">
        <v>4.4895417994229909</v>
      </c>
      <c r="BQ628" s="80">
        <v>4.8138706902645394</v>
      </c>
      <c r="BR628" s="80">
        <v>4.9490161703270541</v>
      </c>
      <c r="BS628" s="80">
        <v>4.777107594080614</v>
      </c>
      <c r="BT628" s="80">
        <v>4.4792071288530533</v>
      </c>
      <c r="BU628" s="80">
        <v>4.1289850429201271</v>
      </c>
      <c r="BV628" s="80">
        <v>3.5205892555403726</v>
      </c>
      <c r="BW628" s="80">
        <v>2.9706427701091416</v>
      </c>
      <c r="BX628" s="80">
        <v>2.7739126030865857</v>
      </c>
      <c r="BY628" s="80">
        <v>2.6717542645801418</v>
      </c>
      <c r="BZ628" s="80">
        <v>2.4989563412553797</v>
      </c>
      <c r="CA628" s="80">
        <v>2.204272284647911</v>
      </c>
      <c r="CB628" s="80">
        <v>2.0654195705822462</v>
      </c>
      <c r="CC628" s="80">
        <v>1.8974944147529185</v>
      </c>
      <c r="CD628" s="80">
        <v>1.7873075044960642</v>
      </c>
      <c r="CE628" s="80">
        <v>1.7152630512198848</v>
      </c>
      <c r="CF628" s="80">
        <v>1.682575990469912</v>
      </c>
      <c r="CG628" s="80">
        <v>1.7447574377975297</v>
      </c>
      <c r="CH628" s="80">
        <v>1.8419105797230333</v>
      </c>
      <c r="CI628" s="80">
        <v>1.9437691508016042</v>
      </c>
      <c r="CJ628" s="80">
        <v>2.1625589095885882</v>
      </c>
      <c r="CK628" s="80">
        <v>2.4182209107268089</v>
      </c>
      <c r="CL628" s="80">
        <v>2.6532633730276487</v>
      </c>
      <c r="CM628" s="80">
        <v>2.8461190852489162</v>
      </c>
      <c r="CN628" s="80">
        <v>3.1404008731617603</v>
      </c>
      <c r="CO628" s="80">
        <v>3.4688321596824356</v>
      </c>
      <c r="CP628" s="80">
        <v>3.6663207148630645</v>
      </c>
      <c r="CQ628" s="80">
        <v>3.6969402710018029</v>
      </c>
      <c r="CR628" s="80">
        <v>3.8020250262139914</v>
      </c>
      <c r="CS628" s="80">
        <v>3.9015056538450636</v>
      </c>
      <c r="CT628" s="80">
        <v>3.8045343318916873</v>
      </c>
      <c r="CU628" s="80">
        <v>3.4565320451203667</v>
      </c>
      <c r="CV628" s="80">
        <v>2.9958219618499666</v>
      </c>
      <c r="CW628" s="80">
        <v>2.8341542205565089</v>
      </c>
      <c r="CX628" s="80">
        <v>2.6947336086623119</v>
      </c>
      <c r="CY628" s="80">
        <v>2.3864049402677301</v>
      </c>
      <c r="CZ628" s="80">
        <v>2.1973305177822762</v>
      </c>
      <c r="DA628" s="80">
        <v>2.0301962517585834</v>
      </c>
      <c r="DB628" s="80">
        <v>1.839634720831804</v>
      </c>
      <c r="DC628" s="80">
        <v>1.6311514180282711</v>
      </c>
      <c r="DD628" s="80">
        <v>1.543534250499434</v>
      </c>
      <c r="DE628" s="80">
        <v>1.4567246799961284</v>
      </c>
      <c r="DF628" s="80">
        <v>1.3531837050754929</v>
      </c>
      <c r="DG628" s="80">
        <v>1.2240791307308021</v>
      </c>
      <c r="DH628" s="80">
        <v>1.1611203694370125</v>
      </c>
      <c r="DI628" s="80">
        <v>1.0978853195853917</v>
      </c>
      <c r="DJ628" s="80">
        <v>1.0104736052486802</v>
      </c>
      <c r="DK628" s="80">
        <v>0.92560597863068172</v>
      </c>
      <c r="DL628" s="80">
        <v>0.86402650545317361</v>
      </c>
      <c r="DM628" s="80">
        <v>0.81398958023272439</v>
      </c>
      <c r="DN628" s="80">
        <v>0.75559754887562003</v>
      </c>
      <c r="DO628" s="80">
        <v>0.69047660638821062</v>
      </c>
      <c r="DP628" s="80">
        <v>0.65730549556339057</v>
      </c>
      <c r="DQ628" s="80">
        <v>0.63733662752805098</v>
      </c>
      <c r="DR628" s="80">
        <v>0.60998001051845818</v>
      </c>
      <c r="DS628" s="80">
        <v>0.57631851902568365</v>
      </c>
      <c r="DT628" s="80">
        <v>0.56805287814601069</v>
      </c>
      <c r="DU628" s="80">
        <v>0.56828320988350223</v>
      </c>
      <c r="DV628" s="80">
        <v>0.56070622220205779</v>
      </c>
      <c r="DW628" s="80">
        <v>0.53816711446025267</v>
      </c>
      <c r="DX628" s="80">
        <v>0.53673182118584473</v>
      </c>
      <c r="DY628" s="80">
        <v>0.54278932909702537</v>
      </c>
      <c r="DZ628" s="80">
        <v>0.54083650750280299</v>
      </c>
      <c r="EA628" s="80">
        <v>0.53883527533512632</v>
      </c>
      <c r="EB628" s="80">
        <v>0.54237598763303885</v>
      </c>
      <c r="EC628" s="80">
        <v>0.55137577732524423</v>
      </c>
      <c r="ED628" s="80">
        <v>0.5550873664813285</v>
      </c>
      <c r="EE628" s="80">
        <v>0.55566680897846998</v>
      </c>
      <c r="EF628" s="80">
        <v>0.58243223143314782</v>
      </c>
      <c r="EG628" s="80">
        <v>0.62079293386628731</v>
      </c>
      <c r="EH628" s="80">
        <v>0.64863124278716344</v>
      </c>
      <c r="EI628" s="80">
        <v>0.68137676446045914</v>
      </c>
      <c r="EJ628" s="80">
        <v>0.76672155668724229</v>
      </c>
      <c r="EK628" s="80">
        <v>0.87554805513077816</v>
      </c>
      <c r="EL628" s="80">
        <v>0.98593589327892417</v>
      </c>
      <c r="EM628" s="80">
        <v>1.073124275544171</v>
      </c>
      <c r="EN628" s="80">
        <v>1.1665565375187548</v>
      </c>
      <c r="EO628" s="80">
        <v>1.2063768352587398</v>
      </c>
      <c r="EP628" s="80">
        <v>1.1730869629255867</v>
      </c>
      <c r="EQ628" s="80">
        <v>1.0853842564595761</v>
      </c>
      <c r="ER628" s="80">
        <v>0.87388974574586442</v>
      </c>
      <c r="ES628" s="80">
        <v>0.74661980280447737</v>
      </c>
      <c r="ET628" s="80">
        <v>0.63754494288324393</v>
      </c>
      <c r="EU628" s="80">
        <v>0.53749567948926202</v>
      </c>
      <c r="EV628" s="80">
        <v>0.4727769722752958</v>
      </c>
      <c r="EW628" s="80">
        <v>0.4287277678549169</v>
      </c>
      <c r="EX628" s="80">
        <v>0.39294081262389763</v>
      </c>
      <c r="EY628" s="80">
        <v>0.35549026018434715</v>
      </c>
      <c r="EZ628" s="80">
        <v>0.37160020492898194</v>
      </c>
      <c r="FA628" s="80">
        <v>0.52880561644359847</v>
      </c>
      <c r="FB628" s="80">
        <v>0.88499877398518312</v>
      </c>
      <c r="FC628" s="80">
        <v>1.3148272290514966</v>
      </c>
      <c r="FD628" s="80">
        <v>1.7378550588152832</v>
      </c>
      <c r="FE628" s="80">
        <v>2.0891903823047322</v>
      </c>
      <c r="FF628" s="80">
        <v>2.3841709575535481</v>
      </c>
      <c r="FG628" s="80">
        <v>2.550100550260495</v>
      </c>
      <c r="FH628" s="80">
        <v>2.6610510234718845</v>
      </c>
      <c r="FI628" s="80">
        <v>2.7772198429804416</v>
      </c>
      <c r="FJ628" s="80">
        <v>2.7122825054642949</v>
      </c>
      <c r="FK628" s="80">
        <v>2.5456085997158762</v>
      </c>
      <c r="FL628" s="80">
        <v>2.5193875561393018</v>
      </c>
      <c r="FM628" s="80">
        <v>2.5312676154449263</v>
      </c>
      <c r="FN628" s="80">
        <v>2.4595956738270477</v>
      </c>
      <c r="FO628" s="80">
        <v>2.3171974609471886</v>
      </c>
    </row>
    <row r="629" spans="2:171" x14ac:dyDescent="0.2">
      <c r="B629" s="71" t="s">
        <v>63</v>
      </c>
      <c r="C629" s="80">
        <v>8.9378879760393133</v>
      </c>
      <c r="D629" s="80">
        <v>9.2377934722135748</v>
      </c>
      <c r="E629" s="80">
        <v>9.3918171517693487</v>
      </c>
      <c r="F629" s="80">
        <v>9.888112838598353</v>
      </c>
      <c r="G629" s="80">
        <v>8.7382824506367012</v>
      </c>
      <c r="H629" s="80">
        <v>8.4590725681729282</v>
      </c>
      <c r="I629" s="80">
        <v>8.2418499008974084</v>
      </c>
      <c r="J629" s="80">
        <v>8.0800674220840154</v>
      </c>
      <c r="K629" s="80">
        <v>7.5596119536677362</v>
      </c>
      <c r="L629" s="80">
        <v>7.3346074629512898</v>
      </c>
      <c r="M629" s="80">
        <v>7.0389844550247007</v>
      </c>
      <c r="N629" s="80">
        <v>6.6229198061800911</v>
      </c>
      <c r="O629" s="80">
        <v>6.2424304392889329</v>
      </c>
      <c r="P629" s="80">
        <v>6.2055969145908954</v>
      </c>
      <c r="Q629" s="80">
        <v>6.2945908428190256</v>
      </c>
      <c r="R629" s="80">
        <v>6.4280256138897869</v>
      </c>
      <c r="S629" s="80">
        <v>6.3664103281064435</v>
      </c>
      <c r="T629" s="80">
        <v>6.3808648021566476</v>
      </c>
      <c r="U629" s="80">
        <v>6.5528056865439739</v>
      </c>
      <c r="V629" s="80">
        <v>6.7035680714518122</v>
      </c>
      <c r="W629" s="80">
        <v>6.8401853469452849</v>
      </c>
      <c r="X629" s="80">
        <v>7.1958744822487555</v>
      </c>
      <c r="Y629" s="80">
        <v>7.3750298144966848</v>
      </c>
      <c r="Z629" s="80">
        <v>7.3153945021235405</v>
      </c>
      <c r="AA629" s="80">
        <v>7.0810852817109362</v>
      </c>
      <c r="AB629" s="80">
        <v>7.060145898684504</v>
      </c>
      <c r="AC629" s="80">
        <v>7.0945750624910211</v>
      </c>
      <c r="AD629" s="80">
        <v>7.0546728318917546</v>
      </c>
      <c r="AE629" s="80">
        <v>6.6233511111075423</v>
      </c>
      <c r="AF629" s="80">
        <v>6.417724168540567</v>
      </c>
      <c r="AG629" s="80">
        <v>6.2124166822870075</v>
      </c>
      <c r="AH629" s="80">
        <v>5.8508178380998972</v>
      </c>
      <c r="AI629" s="80">
        <v>5.1348922909096721</v>
      </c>
      <c r="AJ629" s="80">
        <v>4.7450728897910093</v>
      </c>
      <c r="AK629" s="80">
        <v>4.4233345127448436</v>
      </c>
      <c r="AL629" s="80">
        <v>4.083928132294993</v>
      </c>
      <c r="AM629" s="80">
        <v>3.7847857988345015</v>
      </c>
      <c r="AN629" s="80">
        <v>3.6728691789529764</v>
      </c>
      <c r="AO629" s="80">
        <v>3.6129429939524083</v>
      </c>
      <c r="AP629" s="80">
        <v>3.5182541703457195</v>
      </c>
      <c r="AQ629" s="80">
        <v>3.3657217012165681</v>
      </c>
      <c r="AR629" s="80">
        <v>3.4107312608006652</v>
      </c>
      <c r="AS629" s="80">
        <v>3.5849260422594376</v>
      </c>
      <c r="AT629" s="80">
        <v>3.7871001845494079</v>
      </c>
      <c r="AU629" s="80">
        <v>4.0459204881761961</v>
      </c>
      <c r="AV629" s="80">
        <v>4.43143194567776</v>
      </c>
      <c r="AW629" s="80">
        <v>4.6002139742402646</v>
      </c>
      <c r="AX629" s="80">
        <v>4.6331172726923082</v>
      </c>
      <c r="AY629" s="80">
        <v>4.5174051017648988</v>
      </c>
      <c r="AZ629" s="80">
        <v>4.4487398474999518</v>
      </c>
      <c r="BA629" s="80">
        <v>4.4924955688337969</v>
      </c>
      <c r="BB629" s="80">
        <v>4.5130655158204256</v>
      </c>
      <c r="BC629" s="80">
        <v>4.4187924080018677</v>
      </c>
      <c r="BD629" s="80">
        <v>4.4968425595150858</v>
      </c>
      <c r="BE629" s="80">
        <v>4.6032680601930345</v>
      </c>
      <c r="BF629" s="80">
        <v>4.640852189790837</v>
      </c>
      <c r="BG629" s="80">
        <v>4.5337144184005469</v>
      </c>
      <c r="BH629" s="80">
        <v>4.5719420893007419</v>
      </c>
      <c r="BI629" s="80">
        <v>4.6213039962711875</v>
      </c>
      <c r="BJ629" s="80">
        <v>4.5378810456511616</v>
      </c>
      <c r="BK629" s="80">
        <v>4.2783221074063826</v>
      </c>
      <c r="BL629" s="80">
        <v>4.2450121404004282</v>
      </c>
      <c r="BM629" s="80">
        <v>4.2515985275236767</v>
      </c>
      <c r="BN629" s="80">
        <v>4.3155746818450957</v>
      </c>
      <c r="BO629" s="80">
        <v>4.3585333851744581</v>
      </c>
      <c r="BP629" s="80">
        <v>4.5396684329228369</v>
      </c>
      <c r="BQ629" s="80">
        <v>4.8390008254172443</v>
      </c>
      <c r="BR629" s="80">
        <v>5.0065188361877295</v>
      </c>
      <c r="BS629" s="80">
        <v>4.9008837370647429</v>
      </c>
      <c r="BT629" s="80">
        <v>4.6568919707981351</v>
      </c>
      <c r="BU629" s="80">
        <v>4.3359526622110689</v>
      </c>
      <c r="BV629" s="80">
        <v>3.7544329060270636</v>
      </c>
      <c r="BW629" s="80">
        <v>3.1759989148996275</v>
      </c>
      <c r="BX629" s="80">
        <v>2.9326183482236612</v>
      </c>
      <c r="BY629" s="80">
        <v>2.819686003952294</v>
      </c>
      <c r="BZ629" s="80">
        <v>2.6098727822761147</v>
      </c>
      <c r="CA629" s="80">
        <v>2.3382294280265272</v>
      </c>
      <c r="CB629" s="80">
        <v>2.1899922302329875</v>
      </c>
      <c r="CC629" s="80">
        <v>2.0130026336430933</v>
      </c>
      <c r="CD629" s="80">
        <v>1.8822909808523092</v>
      </c>
      <c r="CE629" s="80">
        <v>1.7834821583408231</v>
      </c>
      <c r="CF629" s="80">
        <v>1.7317520618655324</v>
      </c>
      <c r="CG629" s="80">
        <v>1.7655258196555743</v>
      </c>
      <c r="CH629" s="80">
        <v>1.8323003343317459</v>
      </c>
      <c r="CI629" s="80">
        <v>1.9067003155304514</v>
      </c>
      <c r="CJ629" s="80">
        <v>2.0970552701808884</v>
      </c>
      <c r="CK629" s="80">
        <v>2.3294711043263474</v>
      </c>
      <c r="CL629" s="80">
        <v>2.5310049504957384</v>
      </c>
      <c r="CM629" s="80">
        <v>2.7197779884892435</v>
      </c>
      <c r="CN629" s="80">
        <v>2.9920428553377896</v>
      </c>
      <c r="CO629" s="80">
        <v>3.2974281488960497</v>
      </c>
      <c r="CP629" s="80">
        <v>3.5115729379491811</v>
      </c>
      <c r="CQ629" s="80">
        <v>3.5728586989877846</v>
      </c>
      <c r="CR629" s="80">
        <v>3.6763554008850021</v>
      </c>
      <c r="CS629" s="80">
        <v>3.77360597168038</v>
      </c>
      <c r="CT629" s="80">
        <v>3.7212554234703621</v>
      </c>
      <c r="CU629" s="80">
        <v>3.4312994410954554</v>
      </c>
      <c r="CV629" s="80">
        <v>3.0203876380181587</v>
      </c>
      <c r="CW629" s="80">
        <v>2.8252784943952944</v>
      </c>
      <c r="CX629" s="80">
        <v>2.653843628570415</v>
      </c>
      <c r="CY629" s="80">
        <v>2.3480229097414229</v>
      </c>
      <c r="CZ629" s="80">
        <v>2.1683319501118259</v>
      </c>
      <c r="DA629" s="80">
        <v>2.0246214669776257</v>
      </c>
      <c r="DB629" s="80">
        <v>1.8472068302136466</v>
      </c>
      <c r="DC629" s="80">
        <v>1.661805656800537</v>
      </c>
      <c r="DD629" s="80">
        <v>1.5625118390623416</v>
      </c>
      <c r="DE629" s="80">
        <v>1.4820624907522384</v>
      </c>
      <c r="DF629" s="80">
        <v>1.3776227251929891</v>
      </c>
      <c r="DG629" s="80">
        <v>1.2369802014109861</v>
      </c>
      <c r="DH629" s="80">
        <v>1.1637113576611808</v>
      </c>
      <c r="DI629" s="80">
        <v>1.1085996517922418</v>
      </c>
      <c r="DJ629" s="80">
        <v>1.0266303334712887</v>
      </c>
      <c r="DK629" s="80">
        <v>0.93828937495218989</v>
      </c>
      <c r="DL629" s="80">
        <v>0.86788089411718661</v>
      </c>
      <c r="DM629" s="80">
        <v>0.81871827234527594</v>
      </c>
      <c r="DN629" s="80">
        <v>0.76692978723605931</v>
      </c>
      <c r="DO629" s="80">
        <v>0.69999036327218256</v>
      </c>
      <c r="DP629" s="80">
        <v>0.66547071291745141</v>
      </c>
      <c r="DQ629" s="80">
        <v>0.6455295196098052</v>
      </c>
      <c r="DR629" s="80">
        <v>0.6280628497072962</v>
      </c>
      <c r="DS629" s="80">
        <v>0.59030259106214777</v>
      </c>
      <c r="DT629" s="80">
        <v>0.57592594034123856</v>
      </c>
      <c r="DU629" s="80">
        <v>0.57161051057806789</v>
      </c>
      <c r="DV629" s="80">
        <v>0.56126437993784861</v>
      </c>
      <c r="DW629" s="80">
        <v>0.5400914467876603</v>
      </c>
      <c r="DX629" s="80">
        <v>0.53746595724582891</v>
      </c>
      <c r="DY629" s="80">
        <v>0.54285213839803748</v>
      </c>
      <c r="DZ629" s="80">
        <v>0.53620774218392886</v>
      </c>
      <c r="EA629" s="80">
        <v>0.53487835372878723</v>
      </c>
      <c r="EB629" s="80">
        <v>0.53544205513993604</v>
      </c>
      <c r="EC629" s="80">
        <v>0.54977597154760927</v>
      </c>
      <c r="ED629" s="80">
        <v>0.55187383328848982</v>
      </c>
      <c r="EE629" s="80">
        <v>0.54436242520095357</v>
      </c>
      <c r="EF629" s="80">
        <v>0.56000925186426986</v>
      </c>
      <c r="EG629" s="80">
        <v>0.58470785105508116</v>
      </c>
      <c r="EH629" s="80">
        <v>0.6099753129713863</v>
      </c>
      <c r="EI629" s="80">
        <v>0.63110562684966842</v>
      </c>
      <c r="EJ629" s="80">
        <v>0.6817354450163754</v>
      </c>
      <c r="EK629" s="80">
        <v>0.75971555560219828</v>
      </c>
      <c r="EL629" s="80">
        <v>0.84837416633184903</v>
      </c>
      <c r="EM629" s="80">
        <v>0.91726353578812547</v>
      </c>
      <c r="EN629" s="80">
        <v>0.99335630955422682</v>
      </c>
      <c r="EO629" s="80">
        <v>1.0496225222018716</v>
      </c>
      <c r="EP629" s="80">
        <v>1.0413157236915083</v>
      </c>
      <c r="EQ629" s="80">
        <v>0.99842134395702797</v>
      </c>
      <c r="ER629" s="80">
        <v>0.88429415893389296</v>
      </c>
      <c r="ES629" s="80">
        <v>0.7702423145575833</v>
      </c>
      <c r="ET629" s="80">
        <v>0.67962924382909373</v>
      </c>
      <c r="EU629" s="80">
        <v>0.58338833960769998</v>
      </c>
      <c r="EV629" s="80">
        <v>0.5167895065636755</v>
      </c>
      <c r="EW629" s="80">
        <v>0.48167392042746099</v>
      </c>
      <c r="EX629" s="80">
        <v>0.44505039244485695</v>
      </c>
      <c r="EY629" s="80">
        <v>0.4103311578325044</v>
      </c>
      <c r="EZ629" s="80">
        <v>0.40397220314308485</v>
      </c>
      <c r="FA629" s="80">
        <v>0.47473862709532177</v>
      </c>
      <c r="FB629" s="80">
        <v>0.67561537958780504</v>
      </c>
      <c r="FC629" s="80">
        <v>0.98934201103371577</v>
      </c>
      <c r="FD629" s="80">
        <v>1.343490957731345</v>
      </c>
      <c r="FE629" s="80">
        <v>1.6536566959603716</v>
      </c>
      <c r="FF629" s="80">
        <v>1.9050000856132681</v>
      </c>
      <c r="FG629" s="80">
        <v>2.1139255519989968</v>
      </c>
      <c r="FH629" s="80">
        <v>2.2524977541033131</v>
      </c>
      <c r="FI629" s="80">
        <v>2.3833029039779028</v>
      </c>
      <c r="FJ629" s="80">
        <v>2.3711198426811704</v>
      </c>
      <c r="FK629" s="80">
        <v>2.2492018136990826</v>
      </c>
      <c r="FL629" s="80">
        <v>2.2316367569702562</v>
      </c>
      <c r="FM629" s="80">
        <v>2.2309281874290576</v>
      </c>
      <c r="FN629" s="80">
        <v>2.2002361207934795</v>
      </c>
      <c r="FO629" s="80">
        <v>2.1000967671702</v>
      </c>
    </row>
    <row r="630" spans="2:171" x14ac:dyDescent="0.2">
      <c r="B630" s="77" t="s">
        <v>62</v>
      </c>
      <c r="C630" s="81">
        <v>9.133159640604168</v>
      </c>
      <c r="D630" s="81">
        <v>10.384057333485599</v>
      </c>
      <c r="E630" s="81">
        <v>9.9679244328545948</v>
      </c>
      <c r="F630" s="81">
        <v>11.746234110031406</v>
      </c>
      <c r="G630" s="81">
        <v>9.4103678052418154</v>
      </c>
      <c r="H630" s="81">
        <v>9.1226088510545011</v>
      </c>
      <c r="I630" s="81">
        <v>8.7636658403393177</v>
      </c>
      <c r="J630" s="81">
        <v>8.5249383904617542</v>
      </c>
      <c r="K630" s="81">
        <v>7.8277593695625116</v>
      </c>
      <c r="L630" s="81">
        <v>7.4938211072203842</v>
      </c>
      <c r="M630" s="81">
        <v>7.14646037403595</v>
      </c>
      <c r="N630" s="81">
        <v>6.7155490602861301</v>
      </c>
      <c r="O630" s="81">
        <v>6.4578795401510556</v>
      </c>
      <c r="P630" s="81">
        <v>6.5023464318277453</v>
      </c>
      <c r="Q630" s="81">
        <v>6.6406581762379053</v>
      </c>
      <c r="R630" s="81">
        <v>6.8738800750182332</v>
      </c>
      <c r="S630" s="81">
        <v>6.767803556930482</v>
      </c>
      <c r="T630" s="81">
        <v>6.7762407142967023</v>
      </c>
      <c r="U630" s="81">
        <v>6.9962132916505961</v>
      </c>
      <c r="V630" s="81">
        <v>7.2559962109553373</v>
      </c>
      <c r="W630" s="81">
        <v>7.4379483256520276</v>
      </c>
      <c r="X630" s="81">
        <v>7.9994997238923267</v>
      </c>
      <c r="Y630" s="81">
        <v>8.0748317899772388</v>
      </c>
      <c r="Z630" s="81">
        <v>8.1551170480521122</v>
      </c>
      <c r="AA630" s="81">
        <v>7.6928930661632391</v>
      </c>
      <c r="AB630" s="81">
        <v>7.5663592610585333</v>
      </c>
      <c r="AC630" s="81">
        <v>7.6177512521110406</v>
      </c>
      <c r="AD630" s="81">
        <v>7.557503479285069</v>
      </c>
      <c r="AE630" s="81">
        <v>7.0078898056574648</v>
      </c>
      <c r="AF630" s="81">
        <v>6.5754902581437138</v>
      </c>
      <c r="AG630" s="81">
        <v>6.3426589124110544</v>
      </c>
      <c r="AH630" s="81">
        <v>5.9743998431007688</v>
      </c>
      <c r="AI630" s="81">
        <v>5.2094861679987101</v>
      </c>
      <c r="AJ630" s="81">
        <v>4.8122931306987473</v>
      </c>
      <c r="AK630" s="81">
        <v>4.5157573973626528</v>
      </c>
      <c r="AL630" s="81">
        <v>4.1027574619646749</v>
      </c>
      <c r="AM630" s="81">
        <v>3.8866139627679832</v>
      </c>
      <c r="AN630" s="81">
        <v>3.7480767733151241</v>
      </c>
      <c r="AO630" s="81">
        <v>3.7227651181140331</v>
      </c>
      <c r="AP630" s="81">
        <v>3.6923136834878303</v>
      </c>
      <c r="AQ630" s="81">
        <v>3.3739764190591401</v>
      </c>
      <c r="AR630" s="81">
        <v>3.5049210681655145</v>
      </c>
      <c r="AS630" s="81">
        <v>3.6218363140879895</v>
      </c>
      <c r="AT630" s="81">
        <v>3.9143936713393992</v>
      </c>
      <c r="AU630" s="81">
        <v>4.2432893563122143</v>
      </c>
      <c r="AV630" s="81">
        <v>4.5521146478454408</v>
      </c>
      <c r="AW630" s="81">
        <v>4.6693407290241833</v>
      </c>
      <c r="AX630" s="81">
        <v>4.6444402078582474</v>
      </c>
      <c r="AY630" s="81">
        <v>4.4763266740633467</v>
      </c>
      <c r="AZ630" s="81">
        <v>4.3691216696890534</v>
      </c>
      <c r="BA630" s="81">
        <v>4.4190896033626057</v>
      </c>
      <c r="BB630" s="81">
        <v>4.4461043680617598</v>
      </c>
      <c r="BC630" s="81">
        <v>4.3659272378639669</v>
      </c>
      <c r="BD630" s="81">
        <v>4.4736469572099713</v>
      </c>
      <c r="BE630" s="81">
        <v>4.568665813441803</v>
      </c>
      <c r="BF630" s="81">
        <v>4.6110178839428606</v>
      </c>
      <c r="BG630" s="81">
        <v>4.4852763379694496</v>
      </c>
      <c r="BH630" s="81">
        <v>4.4442011614851831</v>
      </c>
      <c r="BI630" s="81">
        <v>4.5206820429259755</v>
      </c>
      <c r="BJ630" s="81">
        <v>4.3440645327749046</v>
      </c>
      <c r="BK630" s="81">
        <v>4.0386871720205875</v>
      </c>
      <c r="BL630" s="81">
        <v>3.9716372199089003</v>
      </c>
      <c r="BM630" s="81">
        <v>4.0130307632869924</v>
      </c>
      <c r="BN630" s="81">
        <v>4.1515346674102487</v>
      </c>
      <c r="BO630" s="81">
        <v>4.2983581251416876</v>
      </c>
      <c r="BP630" s="81">
        <v>4.5576482643008545</v>
      </c>
      <c r="BQ630" s="81">
        <v>4.8327519477565577</v>
      </c>
      <c r="BR630" s="81">
        <v>4.9519082224638034</v>
      </c>
      <c r="BS630" s="81">
        <v>4.6582417315560001</v>
      </c>
      <c r="BT630" s="81">
        <v>4.1662319200313274</v>
      </c>
      <c r="BU630" s="81">
        <v>3.7489462484655975</v>
      </c>
      <c r="BV630" s="81">
        <v>2.871325870376467</v>
      </c>
      <c r="BW630" s="81">
        <v>2.4791614067582546</v>
      </c>
      <c r="BX630" s="81">
        <v>2.4664399993886215</v>
      </c>
      <c r="BY630" s="81">
        <v>2.3858224835984725</v>
      </c>
      <c r="BZ630" s="81">
        <v>2.0969469938285719</v>
      </c>
      <c r="CA630" s="81">
        <v>1.8628800577101194</v>
      </c>
      <c r="CB630" s="81">
        <v>1.7495288067617576</v>
      </c>
      <c r="CC630" s="81">
        <v>1.6020075332840313</v>
      </c>
      <c r="CD630" s="81">
        <v>1.4841114327656948</v>
      </c>
      <c r="CE630" s="81">
        <v>1.4739056216576907</v>
      </c>
      <c r="CF630" s="81">
        <v>1.4432954308476795</v>
      </c>
      <c r="CG630" s="81">
        <v>1.5648023560501787</v>
      </c>
      <c r="CH630" s="81">
        <v>1.6814887280391457</v>
      </c>
      <c r="CI630" s="81">
        <v>1.8891626372999681</v>
      </c>
      <c r="CJ630" s="81">
        <v>2.1359432892631371</v>
      </c>
      <c r="CK630" s="81">
        <v>2.4402033924802038</v>
      </c>
      <c r="CL630" s="81">
        <v>2.7177844519823435</v>
      </c>
      <c r="CM630" s="81">
        <v>2.9207997697373496</v>
      </c>
      <c r="CN630" s="81">
        <v>3.2302907337448943</v>
      </c>
      <c r="CO630" s="81">
        <v>3.5654063962731084</v>
      </c>
      <c r="CP630" s="81">
        <v>3.670046194183231</v>
      </c>
      <c r="CQ630" s="81">
        <v>3.6999945902701938</v>
      </c>
      <c r="CR630" s="81">
        <v>3.7712491551900964</v>
      </c>
      <c r="CS630" s="81">
        <v>3.8453016428694182</v>
      </c>
      <c r="CT630" s="81">
        <v>3.7156546318243855</v>
      </c>
      <c r="CU630" s="81">
        <v>3.1259918659200401</v>
      </c>
      <c r="CV630" s="81">
        <v>2.5120890525187027</v>
      </c>
      <c r="CW630" s="81">
        <v>2.3829543425434188</v>
      </c>
      <c r="CX630" s="81">
        <v>1.9827444569282382</v>
      </c>
      <c r="CY630" s="81">
        <v>1.5655075792595528</v>
      </c>
      <c r="CZ630" s="81">
        <v>1.4206812958396857</v>
      </c>
      <c r="DA630" s="81">
        <v>1.2570836499254174</v>
      </c>
      <c r="DB630" s="81">
        <v>1.0736367774310422</v>
      </c>
      <c r="DC630" s="81">
        <v>0.97265670143145433</v>
      </c>
      <c r="DD630" s="81">
        <v>0.9242016225809222</v>
      </c>
      <c r="DE630" s="81">
        <v>0.87425490596469546</v>
      </c>
      <c r="DF630" s="81">
        <v>0.82471091708171385</v>
      </c>
      <c r="DG630" s="81">
        <v>0.75357885650093903</v>
      </c>
      <c r="DH630" s="81">
        <v>0.7385898210524966</v>
      </c>
      <c r="DI630" s="81">
        <v>0.67849547801862831</v>
      </c>
      <c r="DJ630" s="81">
        <v>0.61945244562749235</v>
      </c>
      <c r="DK630" s="81">
        <v>0.56871690187838053</v>
      </c>
      <c r="DL630" s="81">
        <v>0.54516875107330443</v>
      </c>
      <c r="DM630" s="81">
        <v>0.5196898242152389</v>
      </c>
      <c r="DN630" s="81">
        <v>0.48443871504896097</v>
      </c>
      <c r="DO630" s="81">
        <v>0.44065491599247714</v>
      </c>
      <c r="DP630" s="81">
        <v>0.41692228435906548</v>
      </c>
      <c r="DQ630" s="81">
        <v>0.39617631827623018</v>
      </c>
      <c r="DR630" s="81">
        <v>0.37387286340362397</v>
      </c>
      <c r="DS630" s="81">
        <v>0.35267162053924656</v>
      </c>
      <c r="DT630" s="81">
        <v>0.34863143053732637</v>
      </c>
      <c r="DU630" s="81">
        <v>0.34816410084886484</v>
      </c>
      <c r="DV630" s="81">
        <v>0.3320587628293083</v>
      </c>
      <c r="DW630" s="81">
        <v>0.33093564216140492</v>
      </c>
      <c r="DX630" s="81">
        <v>0.33467062818898191</v>
      </c>
      <c r="DY630" s="81">
        <v>0.32747844858501984</v>
      </c>
      <c r="DZ630" s="81">
        <v>0.34502406411555214</v>
      </c>
      <c r="EA630" s="81">
        <v>0.34663441338669326</v>
      </c>
      <c r="EB630" s="81">
        <v>0.35836845143163998</v>
      </c>
      <c r="EC630" s="81">
        <v>0.36729762649261449</v>
      </c>
      <c r="ED630" s="81">
        <v>0.37561562534064402</v>
      </c>
      <c r="EE630" s="81">
        <v>0.40380319630259309</v>
      </c>
      <c r="EF630" s="81">
        <v>0.45118276471819974</v>
      </c>
      <c r="EG630" s="81">
        <v>0.53400513213875089</v>
      </c>
      <c r="EH630" s="81">
        <v>0.5706009292004115</v>
      </c>
      <c r="EI630" s="81">
        <v>0.62917216630618111</v>
      </c>
      <c r="EJ630" s="81">
        <v>0.74893332877089325</v>
      </c>
      <c r="EK630" s="81">
        <v>0.88245196830977324</v>
      </c>
      <c r="EL630" s="81">
        <v>1.0123229730042984</v>
      </c>
      <c r="EM630" s="81">
        <v>1.1063161784277107</v>
      </c>
      <c r="EN630" s="81">
        <v>1.1585015206164715</v>
      </c>
      <c r="EO630" s="81">
        <v>1.1793316629407475</v>
      </c>
      <c r="EP630" s="81">
        <v>1.026219575222149</v>
      </c>
      <c r="EQ630" s="81">
        <v>0.84858548676168977</v>
      </c>
      <c r="ER630" s="81">
        <v>0.45315698140024807</v>
      </c>
      <c r="ES630" s="81">
        <v>0.342158474698397</v>
      </c>
      <c r="ET630" s="81">
        <v>0.272135440076687</v>
      </c>
      <c r="EU630" s="81">
        <v>0.21796833315580413</v>
      </c>
      <c r="EV630" s="81">
        <v>0.19134362022925694</v>
      </c>
      <c r="EW630" s="81">
        <v>0.175847222983087</v>
      </c>
      <c r="EX630" s="81">
        <v>0.16425352868806065</v>
      </c>
      <c r="EY630" s="81">
        <v>0.16240777397604944</v>
      </c>
      <c r="EZ630" s="81">
        <v>0.27689008522906128</v>
      </c>
      <c r="FA630" s="81">
        <v>0.74175700306273928</v>
      </c>
      <c r="FB630" s="81">
        <v>1.347556786476614</v>
      </c>
      <c r="FC630" s="81">
        <v>1.8957420610026012</v>
      </c>
      <c r="FD630" s="81">
        <v>2.3469722025248263</v>
      </c>
      <c r="FE630" s="81">
        <v>2.7302243920651215</v>
      </c>
      <c r="FF630" s="81">
        <v>2.9676138064256157</v>
      </c>
      <c r="FG630" s="81">
        <v>3.0311755852063405</v>
      </c>
      <c r="FH630" s="81">
        <v>3.0941309216334827</v>
      </c>
      <c r="FI630" s="81">
        <v>3.1869341657214174</v>
      </c>
      <c r="FJ630" s="81">
        <v>2.9263284885950256</v>
      </c>
      <c r="FK630" s="81">
        <v>2.6566597132006362</v>
      </c>
      <c r="FL630" s="81">
        <v>2.6344576158808386</v>
      </c>
      <c r="FM630" s="81">
        <v>2.6682615556791061</v>
      </c>
      <c r="FN630" s="81">
        <v>2.495147312754352</v>
      </c>
      <c r="FO630" s="81">
        <v>2.2940832926311994</v>
      </c>
    </row>
    <row r="631" spans="2:171" ht="13.5" x14ac:dyDescent="0.25">
      <c r="B631" s="5"/>
      <c r="C631" s="3"/>
      <c r="D631" s="3"/>
      <c r="E631" s="3"/>
      <c r="F631" s="3"/>
      <c r="G631" s="3"/>
      <c r="H631" s="3"/>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54"/>
      <c r="CN631" s="54"/>
      <c r="CO631" s="54"/>
      <c r="CP631" s="54"/>
      <c r="CQ631" s="54"/>
      <c r="CR631" s="54"/>
      <c r="CS631" s="54"/>
      <c r="CT631" s="54"/>
      <c r="CU631" s="54"/>
      <c r="CV631" s="54"/>
      <c r="CW631" s="54"/>
      <c r="CX631" s="54"/>
      <c r="CY631" s="54"/>
      <c r="CZ631" s="54"/>
      <c r="DA631" s="54"/>
      <c r="DB631" s="54"/>
      <c r="DC631" s="54"/>
      <c r="DD631" s="54"/>
      <c r="DE631" s="54"/>
      <c r="DF631" s="54"/>
      <c r="DG631" s="54"/>
      <c r="DH631" s="54"/>
      <c r="DI631" s="54"/>
      <c r="DJ631" s="54"/>
      <c r="DK631" s="54"/>
      <c r="DL631" s="54"/>
      <c r="DM631" s="54"/>
      <c r="DN631" s="54"/>
      <c r="DO631" s="54"/>
      <c r="DP631" s="54"/>
      <c r="DQ631" s="54"/>
      <c r="DR631" s="54"/>
      <c r="DS631" s="54"/>
      <c r="DT631" s="54"/>
      <c r="DU631" s="54"/>
      <c r="DV631" s="54"/>
      <c r="DW631" s="54"/>
      <c r="DX631" s="54"/>
      <c r="DY631" s="54"/>
      <c r="DZ631" s="54"/>
      <c r="EA631" s="54"/>
      <c r="EB631" s="54"/>
      <c r="EC631" s="54"/>
      <c r="ED631" s="54"/>
      <c r="EE631" s="54"/>
      <c r="EF631" s="54"/>
      <c r="EG631" s="54"/>
      <c r="EH631" s="54"/>
      <c r="EI631" s="54"/>
      <c r="EJ631" s="54"/>
      <c r="EK631" s="54"/>
      <c r="EL631" s="54"/>
      <c r="EM631" s="54"/>
      <c r="EN631" s="54"/>
      <c r="EO631" s="54"/>
      <c r="EP631" s="54"/>
      <c r="EQ631" s="54"/>
      <c r="ER631" s="54"/>
      <c r="ES631" s="54"/>
      <c r="ET631" s="54"/>
      <c r="EU631" s="54"/>
      <c r="EV631" s="54"/>
      <c r="EW631" s="54"/>
      <c r="EX631" s="54"/>
      <c r="EY631" s="54"/>
      <c r="EZ631" s="54"/>
      <c r="FA631" s="54"/>
      <c r="FB631" s="54"/>
      <c r="FC631" s="54"/>
      <c r="FD631" s="54"/>
      <c r="FE631" s="54"/>
      <c r="FF631" s="54"/>
      <c r="FG631" s="54"/>
      <c r="FH631" s="54"/>
      <c r="FI631" s="54"/>
      <c r="FJ631" s="54"/>
      <c r="FK631" s="54"/>
      <c r="FL631" s="54"/>
      <c r="FM631" s="54"/>
      <c r="FN631" s="54"/>
      <c r="FO631" s="54"/>
    </row>
    <row r="632" spans="2:171" ht="13.5" x14ac:dyDescent="0.25">
      <c r="B632" s="5"/>
      <c r="C632" s="3"/>
      <c r="D632" s="3"/>
      <c r="E632" s="3"/>
      <c r="F632" s="3"/>
      <c r="G632" s="3"/>
      <c r="H632" s="3"/>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54"/>
      <c r="CN632" s="54"/>
      <c r="CO632" s="54"/>
      <c r="CP632" s="54"/>
      <c r="CQ632" s="54"/>
      <c r="CR632" s="54"/>
      <c r="CS632" s="54"/>
      <c r="CT632" s="54"/>
      <c r="CU632" s="54"/>
      <c r="CV632" s="54"/>
      <c r="CW632" s="54"/>
      <c r="CX632" s="54"/>
      <c r="CY632" s="54"/>
      <c r="CZ632" s="54"/>
      <c r="DA632" s="54"/>
      <c r="DB632" s="54"/>
      <c r="DC632" s="54"/>
      <c r="DD632" s="54"/>
      <c r="DE632" s="54"/>
      <c r="DF632" s="54"/>
      <c r="DG632" s="54"/>
      <c r="DH632" s="54"/>
      <c r="DI632" s="54"/>
      <c r="DJ632" s="54"/>
      <c r="DK632" s="54"/>
      <c r="DL632" s="54"/>
      <c r="DM632" s="54"/>
      <c r="DN632" s="54"/>
      <c r="DO632" s="54"/>
      <c r="DP632" s="54"/>
      <c r="DQ632" s="54"/>
      <c r="DR632" s="54"/>
      <c r="DS632" s="54"/>
      <c r="DT632" s="54"/>
      <c r="DU632" s="54"/>
      <c r="DV632" s="54"/>
      <c r="DW632" s="54"/>
      <c r="DX632" s="54"/>
      <c r="DY632" s="54"/>
      <c r="DZ632" s="54"/>
      <c r="EA632" s="54"/>
      <c r="EB632" s="54"/>
      <c r="EC632" s="54"/>
      <c r="ED632" s="54"/>
      <c r="EE632" s="54"/>
      <c r="EF632" s="54"/>
      <c r="EG632" s="54"/>
      <c r="EH632" s="54"/>
      <c r="EI632" s="54"/>
      <c r="EJ632" s="54"/>
      <c r="EK632" s="54"/>
      <c r="EL632" s="54"/>
      <c r="EM632" s="54"/>
      <c r="EN632" s="54"/>
      <c r="EO632" s="54"/>
      <c r="EP632" s="54"/>
      <c r="EQ632" s="54"/>
      <c r="ER632" s="54"/>
      <c r="ES632" s="54"/>
      <c r="ET632" s="54"/>
      <c r="EU632" s="54"/>
      <c r="EV632" s="54"/>
      <c r="EW632" s="54"/>
      <c r="EX632" s="54"/>
      <c r="EY632" s="54"/>
      <c r="EZ632" s="54"/>
      <c r="FA632" s="54"/>
      <c r="FB632" s="54"/>
      <c r="FC632" s="54"/>
      <c r="FD632" s="54"/>
      <c r="FE632" s="54"/>
      <c r="FF632" s="54"/>
      <c r="FG632" s="54"/>
      <c r="FH632" s="54"/>
      <c r="FI632" s="54"/>
      <c r="FJ632" s="54"/>
      <c r="FK632" s="54"/>
      <c r="FL632" s="54"/>
      <c r="FM632" s="54"/>
      <c r="FN632" s="54"/>
      <c r="FO632" s="54"/>
    </row>
    <row r="633" spans="2:171" ht="13.5" x14ac:dyDescent="0.25">
      <c r="B633" s="4" t="s">
        <v>239</v>
      </c>
      <c r="C633" s="3"/>
      <c r="D633" s="3"/>
      <c r="E633" s="3"/>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54"/>
      <c r="CN633" s="54"/>
      <c r="CO633" s="54"/>
      <c r="CP633" s="54"/>
      <c r="CQ633" s="54"/>
      <c r="CR633" s="54"/>
      <c r="CS633" s="54"/>
      <c r="CT633" s="54"/>
      <c r="CU633" s="54"/>
      <c r="CV633" s="54"/>
      <c r="CW633" s="54"/>
      <c r="CX633" s="54"/>
      <c r="CY633" s="54"/>
      <c r="CZ633" s="54"/>
      <c r="DA633" s="54"/>
      <c r="DB633" s="54"/>
      <c r="DC633" s="54"/>
      <c r="DD633" s="54"/>
      <c r="DE633" s="54"/>
      <c r="DF633" s="54"/>
      <c r="DG633" s="54"/>
      <c r="DH633" s="54"/>
      <c r="DI633" s="54"/>
      <c r="DJ633" s="54"/>
      <c r="DK633" s="54"/>
      <c r="DL633" s="54"/>
      <c r="DM633" s="54"/>
      <c r="DN633" s="54"/>
      <c r="DO633" s="54"/>
      <c r="DP633" s="54"/>
      <c r="DQ633" s="54"/>
      <c r="DR633" s="3" t="s">
        <v>238</v>
      </c>
      <c r="DS633" s="54"/>
      <c r="DT633" s="54"/>
      <c r="DU633" s="54"/>
      <c r="DV633" s="54"/>
      <c r="DW633" s="54"/>
      <c r="DX633" s="54"/>
      <c r="DY633" s="54"/>
      <c r="DZ633" s="54"/>
      <c r="EA633" s="54"/>
      <c r="EB633" s="54"/>
      <c r="EC633" s="54"/>
      <c r="ED633" s="54"/>
      <c r="EE633" s="54"/>
      <c r="EF633" s="54"/>
      <c r="EG633" s="54"/>
      <c r="EH633" s="54"/>
      <c r="EI633" s="54"/>
      <c r="EJ633" s="54"/>
      <c r="EK633" s="54"/>
      <c r="EL633" s="54"/>
      <c r="EM633" s="54"/>
      <c r="EN633" s="54"/>
      <c r="EO633" s="54"/>
      <c r="EP633" s="54"/>
      <c r="EQ633" s="54"/>
      <c r="ER633" s="54"/>
      <c r="ES633" s="54"/>
      <c r="ET633" s="54"/>
      <c r="EU633" s="54"/>
      <c r="EV633" s="54"/>
      <c r="EW633" s="54"/>
      <c r="EX633" s="54"/>
      <c r="EY633" s="54"/>
      <c r="EZ633" s="54"/>
      <c r="FA633" s="54"/>
      <c r="FB633" s="54"/>
      <c r="FC633" s="54"/>
      <c r="FD633" s="54"/>
      <c r="FE633" s="54"/>
      <c r="FF633" s="54"/>
      <c r="FG633" s="54"/>
      <c r="FH633" s="54"/>
      <c r="FI633" s="54"/>
      <c r="FJ633" s="54"/>
      <c r="FK633" s="54"/>
      <c r="FL633" s="54"/>
      <c r="FM633" s="54"/>
      <c r="FN633" s="54"/>
      <c r="FO633" s="54"/>
    </row>
    <row r="634" spans="2:171" ht="13.5" x14ac:dyDescent="0.25">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54"/>
      <c r="CN634" s="54"/>
      <c r="CO634" s="54"/>
      <c r="CP634" s="54"/>
      <c r="CQ634" s="54"/>
      <c r="CR634" s="54"/>
      <c r="CS634" s="54"/>
      <c r="CT634" s="54"/>
      <c r="CU634" s="54"/>
      <c r="CV634" s="54"/>
      <c r="CW634" s="54"/>
      <c r="CX634" s="54"/>
      <c r="CY634" s="54"/>
      <c r="CZ634" s="54"/>
      <c r="DA634" s="54"/>
      <c r="DB634" s="54"/>
      <c r="DC634" s="54"/>
      <c r="DD634" s="54"/>
      <c r="DE634" s="54"/>
      <c r="DF634" s="54"/>
      <c r="DG634" s="54"/>
      <c r="DH634" s="54"/>
      <c r="DI634" s="54"/>
      <c r="DJ634" s="54"/>
      <c r="DK634" s="54"/>
      <c r="DL634" s="54"/>
      <c r="DM634" s="54"/>
      <c r="DN634" s="54"/>
      <c r="DO634" s="54"/>
      <c r="DP634" s="54"/>
      <c r="DQ634" s="54"/>
      <c r="DR634" s="54"/>
      <c r="DS634" s="54"/>
      <c r="DT634" s="54"/>
      <c r="DU634" s="54"/>
      <c r="DV634" s="54"/>
      <c r="DW634" s="54"/>
      <c r="DX634" s="54"/>
      <c r="DY634" s="54"/>
      <c r="DZ634" s="54"/>
      <c r="EA634" s="54"/>
      <c r="EB634" s="54"/>
      <c r="EC634" s="54"/>
      <c r="ED634" s="54"/>
      <c r="EE634" s="54"/>
      <c r="EF634" s="54"/>
      <c r="EG634" s="54"/>
      <c r="EH634" s="54"/>
      <c r="EI634" s="54"/>
      <c r="EJ634" s="54"/>
      <c r="EK634" s="54"/>
      <c r="EL634" s="54"/>
      <c r="EM634" s="54"/>
      <c r="EN634" s="54"/>
      <c r="EO634" s="54"/>
      <c r="EP634" s="54"/>
      <c r="EQ634" s="54"/>
      <c r="ER634" s="54"/>
      <c r="ES634" s="54"/>
      <c r="ET634" s="54"/>
      <c r="EU634" s="54"/>
      <c r="EV634" s="54"/>
      <c r="EW634" s="54"/>
      <c r="EX634" s="54"/>
      <c r="EY634" s="54"/>
      <c r="EZ634" s="54"/>
      <c r="FA634" s="54"/>
      <c r="FB634" s="54"/>
      <c r="FC634" s="54"/>
      <c r="FD634" s="54"/>
      <c r="FE634" s="54"/>
      <c r="FF634" s="54"/>
      <c r="FG634" s="54"/>
      <c r="FH634" s="54"/>
      <c r="FI634" s="54"/>
      <c r="FJ634" s="54"/>
      <c r="FK634" s="54"/>
      <c r="FL634" s="54"/>
      <c r="FM634" s="54"/>
      <c r="FN634" s="54"/>
      <c r="FO634" s="54"/>
    </row>
    <row r="635" spans="2:171" x14ac:dyDescent="0.2">
      <c r="B635" s="73" t="s">
        <v>233</v>
      </c>
      <c r="C635" s="74" t="s">
        <v>232</v>
      </c>
      <c r="D635" s="74" t="s">
        <v>231</v>
      </c>
      <c r="E635" s="74" t="s">
        <v>230</v>
      </c>
      <c r="F635" s="74" t="s">
        <v>229</v>
      </c>
      <c r="G635" s="74" t="s">
        <v>228</v>
      </c>
      <c r="H635" s="74" t="s">
        <v>227</v>
      </c>
      <c r="I635" s="74" t="s">
        <v>226</v>
      </c>
      <c r="J635" s="74" t="s">
        <v>225</v>
      </c>
      <c r="K635" s="74" t="s">
        <v>224</v>
      </c>
      <c r="L635" s="74" t="s">
        <v>223</v>
      </c>
      <c r="M635" s="74" t="s">
        <v>222</v>
      </c>
      <c r="N635" s="74" t="s">
        <v>221</v>
      </c>
      <c r="O635" s="74" t="s">
        <v>220</v>
      </c>
      <c r="P635" s="74" t="s">
        <v>219</v>
      </c>
      <c r="Q635" s="74" t="s">
        <v>218</v>
      </c>
      <c r="R635" s="74" t="s">
        <v>217</v>
      </c>
      <c r="S635" s="74" t="s">
        <v>216</v>
      </c>
      <c r="T635" s="74" t="s">
        <v>215</v>
      </c>
      <c r="U635" s="74" t="s">
        <v>214</v>
      </c>
      <c r="V635" s="74" t="s">
        <v>213</v>
      </c>
      <c r="W635" s="74" t="s">
        <v>212</v>
      </c>
      <c r="X635" s="74" t="s">
        <v>211</v>
      </c>
      <c r="Y635" s="74" t="s">
        <v>210</v>
      </c>
      <c r="Z635" s="74" t="s">
        <v>209</v>
      </c>
      <c r="AA635" s="74" t="s">
        <v>208</v>
      </c>
      <c r="AB635" s="74" t="s">
        <v>207</v>
      </c>
      <c r="AC635" s="74" t="s">
        <v>206</v>
      </c>
      <c r="AD635" s="74" t="s">
        <v>205</v>
      </c>
      <c r="AE635" s="74" t="s">
        <v>204</v>
      </c>
      <c r="AF635" s="74" t="s">
        <v>203</v>
      </c>
      <c r="AG635" s="74" t="s">
        <v>202</v>
      </c>
      <c r="AH635" s="74" t="s">
        <v>201</v>
      </c>
      <c r="AI635" s="74" t="s">
        <v>200</v>
      </c>
      <c r="AJ635" s="74" t="s">
        <v>199</v>
      </c>
      <c r="AK635" s="74" t="s">
        <v>198</v>
      </c>
      <c r="AL635" s="74" t="s">
        <v>197</v>
      </c>
      <c r="AM635" s="74" t="s">
        <v>196</v>
      </c>
      <c r="AN635" s="74" t="s">
        <v>195</v>
      </c>
      <c r="AO635" s="74" t="s">
        <v>194</v>
      </c>
      <c r="AP635" s="74" t="s">
        <v>193</v>
      </c>
      <c r="AQ635" s="74" t="s">
        <v>192</v>
      </c>
      <c r="AR635" s="74" t="s">
        <v>191</v>
      </c>
      <c r="AS635" s="74" t="s">
        <v>190</v>
      </c>
      <c r="AT635" s="74" t="s">
        <v>189</v>
      </c>
      <c r="AU635" s="74" t="s">
        <v>188</v>
      </c>
      <c r="AV635" s="74" t="s">
        <v>187</v>
      </c>
      <c r="AW635" s="74" t="s">
        <v>186</v>
      </c>
      <c r="AX635" s="74" t="s">
        <v>185</v>
      </c>
      <c r="AY635" s="74" t="s">
        <v>184</v>
      </c>
      <c r="AZ635" s="74" t="s">
        <v>183</v>
      </c>
      <c r="BA635" s="74" t="s">
        <v>182</v>
      </c>
      <c r="BB635" s="74" t="s">
        <v>181</v>
      </c>
      <c r="BC635" s="74" t="s">
        <v>180</v>
      </c>
      <c r="BD635" s="74" t="s">
        <v>179</v>
      </c>
      <c r="BE635" s="74" t="s">
        <v>178</v>
      </c>
      <c r="BF635" s="74" t="s">
        <v>177</v>
      </c>
      <c r="BG635" s="74" t="s">
        <v>176</v>
      </c>
      <c r="BH635" s="74" t="s">
        <v>175</v>
      </c>
      <c r="BI635" s="74" t="s">
        <v>174</v>
      </c>
      <c r="BJ635" s="74" t="s">
        <v>173</v>
      </c>
      <c r="BK635" s="74" t="s">
        <v>172</v>
      </c>
      <c r="BL635" s="74" t="s">
        <v>171</v>
      </c>
      <c r="BM635" s="74" t="s">
        <v>170</v>
      </c>
      <c r="BN635" s="74" t="s">
        <v>169</v>
      </c>
      <c r="BO635" s="74" t="s">
        <v>168</v>
      </c>
      <c r="BP635" s="74" t="s">
        <v>167</v>
      </c>
      <c r="BQ635" s="74" t="s">
        <v>166</v>
      </c>
      <c r="BR635" s="74" t="s">
        <v>165</v>
      </c>
      <c r="BS635" s="74" t="s">
        <v>164</v>
      </c>
      <c r="BT635" s="74" t="s">
        <v>163</v>
      </c>
      <c r="BU635" s="74" t="s">
        <v>162</v>
      </c>
      <c r="BV635" s="74" t="s">
        <v>161</v>
      </c>
      <c r="BW635" s="74" t="s">
        <v>160</v>
      </c>
      <c r="BX635" s="74" t="s">
        <v>159</v>
      </c>
      <c r="BY635" s="74" t="s">
        <v>158</v>
      </c>
      <c r="BZ635" s="74" t="s">
        <v>157</v>
      </c>
      <c r="CA635" s="74" t="s">
        <v>156</v>
      </c>
      <c r="CB635" s="74" t="s">
        <v>155</v>
      </c>
      <c r="CC635" s="74" t="s">
        <v>154</v>
      </c>
      <c r="CD635" s="74" t="s">
        <v>153</v>
      </c>
      <c r="CE635" s="74" t="s">
        <v>152</v>
      </c>
      <c r="CF635" s="74" t="s">
        <v>151</v>
      </c>
      <c r="CG635" s="74" t="s">
        <v>150</v>
      </c>
      <c r="CH635" s="74" t="s">
        <v>149</v>
      </c>
      <c r="CI635" s="74" t="s">
        <v>148</v>
      </c>
      <c r="CJ635" s="74" t="s">
        <v>147</v>
      </c>
      <c r="CK635" s="74" t="s">
        <v>146</v>
      </c>
      <c r="CL635" s="74" t="s">
        <v>145</v>
      </c>
      <c r="CM635" s="74" t="s">
        <v>144</v>
      </c>
      <c r="CN635" s="74" t="s">
        <v>143</v>
      </c>
      <c r="CO635" s="74" t="s">
        <v>142</v>
      </c>
      <c r="CP635" s="74" t="s">
        <v>141</v>
      </c>
      <c r="CQ635" s="74" t="s">
        <v>140</v>
      </c>
      <c r="CR635" s="74" t="s">
        <v>139</v>
      </c>
      <c r="CS635" s="74" t="s">
        <v>138</v>
      </c>
      <c r="CT635" s="74" t="s">
        <v>137</v>
      </c>
      <c r="CU635" s="74" t="s">
        <v>136</v>
      </c>
      <c r="CV635" s="74" t="s">
        <v>135</v>
      </c>
      <c r="CW635" s="74" t="s">
        <v>134</v>
      </c>
      <c r="CX635" s="74" t="s">
        <v>133</v>
      </c>
      <c r="CY635" s="74" t="s">
        <v>132</v>
      </c>
      <c r="CZ635" s="74" t="s">
        <v>131</v>
      </c>
      <c r="DA635" s="74" t="s">
        <v>130</v>
      </c>
      <c r="DB635" s="74" t="s">
        <v>129</v>
      </c>
      <c r="DC635" s="74" t="s">
        <v>128</v>
      </c>
      <c r="DD635" s="74" t="s">
        <v>127</v>
      </c>
      <c r="DE635" s="74" t="s">
        <v>126</v>
      </c>
      <c r="DF635" s="74" t="s">
        <v>125</v>
      </c>
      <c r="DG635" s="74" t="s">
        <v>124</v>
      </c>
      <c r="DH635" s="74" t="s">
        <v>123</v>
      </c>
      <c r="DI635" s="74" t="s">
        <v>122</v>
      </c>
      <c r="DJ635" s="74" t="s">
        <v>121</v>
      </c>
      <c r="DK635" s="74" t="s">
        <v>120</v>
      </c>
      <c r="DL635" s="74" t="s">
        <v>119</v>
      </c>
      <c r="DM635" s="74" t="s">
        <v>118</v>
      </c>
      <c r="DN635" s="74" t="s">
        <v>117</v>
      </c>
      <c r="DO635" s="74" t="s">
        <v>116</v>
      </c>
      <c r="DP635" s="74" t="s">
        <v>115</v>
      </c>
      <c r="DQ635" s="74" t="s">
        <v>114</v>
      </c>
      <c r="DR635" s="74" t="s">
        <v>113</v>
      </c>
      <c r="DS635" s="74" t="s">
        <v>112</v>
      </c>
      <c r="DT635" s="74" t="s">
        <v>111</v>
      </c>
      <c r="DU635" s="74" t="s">
        <v>110</v>
      </c>
      <c r="DV635" s="74" t="s">
        <v>109</v>
      </c>
      <c r="DW635" s="74" t="s">
        <v>108</v>
      </c>
      <c r="DX635" s="74" t="s">
        <v>107</v>
      </c>
      <c r="DY635" s="74" t="s">
        <v>106</v>
      </c>
      <c r="DZ635" s="74" t="s">
        <v>105</v>
      </c>
      <c r="EA635" s="74" t="s">
        <v>104</v>
      </c>
      <c r="EB635" s="74" t="s">
        <v>103</v>
      </c>
      <c r="EC635" s="74" t="s">
        <v>102</v>
      </c>
      <c r="ED635" s="74" t="s">
        <v>101</v>
      </c>
      <c r="EE635" s="74" t="s">
        <v>100</v>
      </c>
      <c r="EF635" s="74" t="s">
        <v>99</v>
      </c>
      <c r="EG635" s="74" t="s">
        <v>98</v>
      </c>
      <c r="EH635" s="74" t="s">
        <v>97</v>
      </c>
      <c r="EI635" s="74" t="s">
        <v>96</v>
      </c>
      <c r="EJ635" s="74" t="s">
        <v>95</v>
      </c>
      <c r="EK635" s="74" t="s">
        <v>94</v>
      </c>
      <c r="EL635" s="74" t="s">
        <v>93</v>
      </c>
      <c r="EM635" s="74" t="s">
        <v>92</v>
      </c>
      <c r="EN635" s="74" t="s">
        <v>91</v>
      </c>
      <c r="EO635" s="74" t="s">
        <v>90</v>
      </c>
      <c r="EP635" s="74" t="s">
        <v>89</v>
      </c>
      <c r="EQ635" s="74" t="s">
        <v>88</v>
      </c>
      <c r="ER635" s="74" t="s">
        <v>87</v>
      </c>
      <c r="ES635" s="74" t="s">
        <v>86</v>
      </c>
      <c r="ET635" s="74" t="s">
        <v>85</v>
      </c>
      <c r="EU635" s="74" t="s">
        <v>84</v>
      </c>
      <c r="EV635" s="74" t="s">
        <v>83</v>
      </c>
      <c r="EW635" s="74" t="s">
        <v>82</v>
      </c>
      <c r="EX635" s="74" t="s">
        <v>81</v>
      </c>
      <c r="EY635" s="74" t="s">
        <v>80</v>
      </c>
      <c r="EZ635" s="74" t="s">
        <v>79</v>
      </c>
      <c r="FA635" s="74" t="s">
        <v>78</v>
      </c>
      <c r="FB635" s="74" t="s">
        <v>77</v>
      </c>
      <c r="FC635" s="74" t="s">
        <v>76</v>
      </c>
      <c r="FD635" s="74" t="s">
        <v>75</v>
      </c>
      <c r="FE635" s="74" t="s">
        <v>74</v>
      </c>
      <c r="FF635" s="74" t="s">
        <v>73</v>
      </c>
      <c r="FG635" s="74" t="s">
        <v>72</v>
      </c>
      <c r="FH635" s="74" t="s">
        <v>71</v>
      </c>
      <c r="FI635" s="74" t="s">
        <v>70</v>
      </c>
      <c r="FJ635" s="74" t="s">
        <v>69</v>
      </c>
      <c r="FK635" s="74" t="s">
        <v>68</v>
      </c>
      <c r="FL635" s="74" t="s">
        <v>547</v>
      </c>
      <c r="FM635" s="74" t="s">
        <v>589</v>
      </c>
      <c r="FN635" s="74" t="s">
        <v>596</v>
      </c>
      <c r="FO635" s="74" t="s">
        <v>597</v>
      </c>
    </row>
    <row r="636" spans="2:171" x14ac:dyDescent="0.2">
      <c r="B636" s="71" t="s">
        <v>67</v>
      </c>
      <c r="C636" s="83"/>
      <c r="D636" s="83"/>
      <c r="E636" s="83"/>
      <c r="F636" s="83"/>
      <c r="G636" s="83"/>
      <c r="H636" s="83"/>
      <c r="I636" s="83"/>
      <c r="J636" s="83"/>
      <c r="K636" s="83"/>
      <c r="L636" s="83"/>
      <c r="M636" s="83"/>
      <c r="N636" s="83"/>
      <c r="O636" s="83"/>
      <c r="P636" s="83"/>
      <c r="Q636" s="83"/>
      <c r="R636" s="83"/>
      <c r="S636" s="83"/>
      <c r="T636" s="83"/>
      <c r="U636" s="83"/>
      <c r="V636" s="83"/>
      <c r="W636" s="83"/>
      <c r="X636" s="83"/>
      <c r="Y636" s="83"/>
      <c r="Z636" s="83"/>
      <c r="AA636" s="83"/>
      <c r="AB636" s="83"/>
      <c r="AC636" s="83"/>
      <c r="AD636" s="83"/>
      <c r="AE636" s="83"/>
      <c r="AF636" s="83"/>
      <c r="AG636" s="83"/>
      <c r="AH636" s="83"/>
      <c r="AI636" s="83"/>
      <c r="AJ636" s="83"/>
      <c r="AK636" s="83"/>
      <c r="AL636" s="83"/>
      <c r="AM636" s="83"/>
      <c r="AN636" s="83"/>
      <c r="AO636" s="83"/>
      <c r="AP636" s="83"/>
      <c r="AQ636" s="83"/>
      <c r="AR636" s="83"/>
      <c r="AS636" s="83"/>
      <c r="AT636" s="83"/>
      <c r="AU636" s="83"/>
      <c r="AV636" s="83"/>
      <c r="AW636" s="83"/>
      <c r="AX636" s="83"/>
      <c r="AY636" s="83"/>
      <c r="AZ636" s="83"/>
      <c r="BA636" s="83">
        <v>2.3870293040025157</v>
      </c>
      <c r="BB636" s="83">
        <v>2.4006254934020852</v>
      </c>
      <c r="BC636" s="83">
        <v>2.4992958896522999</v>
      </c>
      <c r="BD636" s="83">
        <v>3.4117199688680553</v>
      </c>
      <c r="BE636" s="83">
        <v>3.4082547250908339</v>
      </c>
      <c r="BF636" s="83">
        <v>3.4669261273343253</v>
      </c>
      <c r="BG636" s="83">
        <v>3.5006080188244386</v>
      </c>
      <c r="BH636" s="83">
        <v>3.5136321305087828</v>
      </c>
      <c r="BI636" s="83">
        <v>3.1595438951561339</v>
      </c>
      <c r="BJ636" s="83">
        <v>2.9165734839583011</v>
      </c>
      <c r="BK636" s="83">
        <v>2.7140486491653357</v>
      </c>
      <c r="BL636" s="83">
        <v>2.5483212430974853</v>
      </c>
      <c r="BM636" s="83">
        <v>2.4677074104962728</v>
      </c>
      <c r="BN636" s="83">
        <v>2.6652136244944091</v>
      </c>
      <c r="BO636" s="83">
        <v>2.7659042206486575</v>
      </c>
      <c r="BP636" s="83">
        <v>3.0026780694369304</v>
      </c>
      <c r="BQ636" s="83">
        <v>3.1419546094678465</v>
      </c>
      <c r="BR636" s="83">
        <v>3.238161447970616</v>
      </c>
      <c r="BS636" s="83">
        <v>3.0493994286723725</v>
      </c>
      <c r="BT636" s="83">
        <v>2.5781243991170384</v>
      </c>
      <c r="BU636" s="83">
        <v>2.343121831461255</v>
      </c>
      <c r="BV636" s="83">
        <v>1.2004784290884887</v>
      </c>
      <c r="BW636" s="83">
        <v>1.3007269106584787</v>
      </c>
      <c r="BX636" s="83">
        <v>1.5372666938195299</v>
      </c>
      <c r="BY636" s="83">
        <v>1.5164111859824807</v>
      </c>
      <c r="BZ636" s="83">
        <v>1.1746855921629833</v>
      </c>
      <c r="CA636" s="83">
        <v>1.0888793044173994</v>
      </c>
      <c r="CB636" s="83">
        <v>1.0388049866515499</v>
      </c>
      <c r="CC636" s="83">
        <v>1.0061749312372705</v>
      </c>
      <c r="CD636" s="83">
        <v>0.80234682800942925</v>
      </c>
      <c r="CE636" s="83">
        <v>0.86772298060825304</v>
      </c>
      <c r="CF636" s="83">
        <v>0.88146230027219741</v>
      </c>
      <c r="CG636" s="83">
        <v>0.95392574984299772</v>
      </c>
      <c r="CH636" s="83">
        <v>0.97638576467295923</v>
      </c>
      <c r="CI636" s="83">
        <v>1.1813869100243317</v>
      </c>
      <c r="CJ636" s="83">
        <v>1.3095961535896106</v>
      </c>
      <c r="CK636" s="83">
        <v>1.4805321891877212</v>
      </c>
      <c r="CL636" s="83">
        <v>1.6588851380854301</v>
      </c>
      <c r="CM636" s="83">
        <v>1.764123828818948</v>
      </c>
      <c r="CN636" s="83">
        <v>1.9397746339579125</v>
      </c>
      <c r="CO636" s="83">
        <v>2.1354401764517172</v>
      </c>
      <c r="CP636" s="83">
        <v>2.1554561116077795</v>
      </c>
      <c r="CQ636" s="83">
        <v>2.1834960424600354</v>
      </c>
      <c r="CR636" s="83">
        <v>2.2197048319250978</v>
      </c>
      <c r="CS636" s="83">
        <v>2.3182618261336922</v>
      </c>
      <c r="CT636" s="83">
        <v>2.2926516479883006</v>
      </c>
      <c r="CU636" s="83">
        <v>1.8592211932281488</v>
      </c>
      <c r="CV636" s="83">
        <v>1.4651983297514271</v>
      </c>
      <c r="CW636" s="83">
        <v>1.3357939572324657</v>
      </c>
      <c r="CX636" s="83">
        <v>0.92801989824194908</v>
      </c>
      <c r="CY636" s="83">
        <v>0.64563958261092269</v>
      </c>
      <c r="CZ636" s="83">
        <v>0.59629285166639012</v>
      </c>
      <c r="DA636" s="83">
        <v>0.51260730258192599</v>
      </c>
      <c r="DB636" s="83">
        <v>0.40186998565860044</v>
      </c>
      <c r="DC636" s="83">
        <v>0.39492254397997001</v>
      </c>
      <c r="DD636" s="83">
        <v>0.38645149422441305</v>
      </c>
      <c r="DE636" s="83">
        <v>0.3730693301540503</v>
      </c>
      <c r="DF636" s="83">
        <v>0.37693632528099186</v>
      </c>
      <c r="DG636" s="83">
        <v>0.35462309261192165</v>
      </c>
      <c r="DH636" s="83">
        <v>0.37356135152905068</v>
      </c>
      <c r="DI636" s="83">
        <v>0.32855946412659215</v>
      </c>
      <c r="DJ636" s="83">
        <v>0.28699172196916201</v>
      </c>
      <c r="DK636" s="83">
        <v>0.27617452463665854</v>
      </c>
      <c r="DL636" s="83">
        <v>0.26335235715419675</v>
      </c>
      <c r="DM636" s="83">
        <v>0.24681225567421564</v>
      </c>
      <c r="DN636" s="83">
        <v>0.2400984514596684</v>
      </c>
      <c r="DO636" s="83">
        <v>0.21168278464476295</v>
      </c>
      <c r="DP636" s="83">
        <v>0.19622912092054626</v>
      </c>
      <c r="DQ636" s="83">
        <v>0.1831661541866009</v>
      </c>
      <c r="DR636" s="83">
        <v>0.17038920771721608</v>
      </c>
      <c r="DS636" s="83">
        <v>0.15812020324850518</v>
      </c>
      <c r="DT636" s="83">
        <v>0.15291494921738152</v>
      </c>
      <c r="DU636" s="83">
        <v>0.14806103664317385</v>
      </c>
      <c r="DV636" s="83">
        <v>0.13586743200255069</v>
      </c>
      <c r="DW636" s="83">
        <v>0.13942347712913131</v>
      </c>
      <c r="DX636" s="83">
        <v>0.13183111530077146</v>
      </c>
      <c r="DY636" s="83">
        <v>0.13279113717357999</v>
      </c>
      <c r="DZ636" s="83">
        <v>0.13344686097774697</v>
      </c>
      <c r="EA636" s="83">
        <v>0.14554860059183861</v>
      </c>
      <c r="EB636" s="83">
        <v>0.14778792056486806</v>
      </c>
      <c r="EC636" s="83">
        <v>0.1525587536773225</v>
      </c>
      <c r="ED636" s="83">
        <v>0.16361194360604298</v>
      </c>
      <c r="EE636" s="83">
        <v>0.18812062845174438</v>
      </c>
      <c r="EF636" s="83">
        <v>0.22286834377370718</v>
      </c>
      <c r="EG636" s="83">
        <v>0.27102438814469559</v>
      </c>
      <c r="EH636" s="83">
        <v>0.28964176934348418</v>
      </c>
      <c r="EI636" s="83">
        <v>0.32880062015924821</v>
      </c>
      <c r="EJ636" s="83">
        <v>0.39879872338008399</v>
      </c>
      <c r="EK636" s="83">
        <v>0.48157004293039674</v>
      </c>
      <c r="EL636" s="83">
        <v>0.57189141424925982</v>
      </c>
      <c r="EM636" s="83">
        <v>0.6351544559969714</v>
      </c>
      <c r="EN636" s="83">
        <v>0.65947599444514571</v>
      </c>
      <c r="EO636" s="83">
        <v>0.67694910711350731</v>
      </c>
      <c r="EP636" s="83">
        <v>0.56725033984648787</v>
      </c>
      <c r="EQ636" s="83">
        <v>0.44257064033980353</v>
      </c>
      <c r="ER636" s="83">
        <v>0.16560323279837294</v>
      </c>
      <c r="ES636" s="83">
        <v>0.10795208587256566</v>
      </c>
      <c r="ET636" s="83">
        <v>8.2360253697490227E-2</v>
      </c>
      <c r="EU636" s="83">
        <v>6.210193890544035E-2</v>
      </c>
      <c r="EV636" s="83">
        <v>5.6868128584203981E-2</v>
      </c>
      <c r="EW636" s="83">
        <v>5.4173188196086158E-2</v>
      </c>
      <c r="EX636" s="83">
        <v>5.3623547061873077E-2</v>
      </c>
      <c r="EY636" s="83">
        <v>5.9662995321913048E-2</v>
      </c>
      <c r="EZ636" s="83">
        <v>0.14710025966171195</v>
      </c>
      <c r="FA636" s="83">
        <v>0.48429660463637553</v>
      </c>
      <c r="FB636" s="83">
        <v>0.88676589138872108</v>
      </c>
      <c r="FC636" s="83">
        <v>1.2700162228659417</v>
      </c>
      <c r="FD636" s="83">
        <v>1.5391574205552223</v>
      </c>
      <c r="FE636" s="83">
        <v>1.7961281274197352</v>
      </c>
      <c r="FF636" s="83">
        <v>1.9662470048300462</v>
      </c>
      <c r="FG636" s="83">
        <v>2.0062719807874365</v>
      </c>
      <c r="FH636" s="83">
        <v>2.0327251613250787</v>
      </c>
      <c r="FI636" s="83">
        <v>2.0899487067764797</v>
      </c>
      <c r="FJ636" s="83">
        <v>1.9087257693922302</v>
      </c>
      <c r="FK636" s="83">
        <v>1.7330952771473758</v>
      </c>
      <c r="FL636" s="83">
        <v>1.7373175479515075</v>
      </c>
      <c r="FM636" s="83">
        <v>1.7573759319163649</v>
      </c>
      <c r="FN636" s="83">
        <v>1.6501659368330992</v>
      </c>
      <c r="FO636" s="83">
        <v>1.5198470794596277</v>
      </c>
    </row>
    <row r="637" spans="2:171" x14ac:dyDescent="0.2">
      <c r="B637" s="71" t="s">
        <v>66</v>
      </c>
      <c r="C637" s="80">
        <v>6.7889459080472152</v>
      </c>
      <c r="D637" s="80">
        <v>7.4313482362566488</v>
      </c>
      <c r="E637" s="80">
        <v>7.7674446683761404</v>
      </c>
      <c r="F637" s="80">
        <v>7.8395453874991876</v>
      </c>
      <c r="G637" s="80">
        <v>6.7069559230408231</v>
      </c>
      <c r="H637" s="80">
        <v>6.4922132716037684</v>
      </c>
      <c r="I637" s="80">
        <v>5.9832928365758171</v>
      </c>
      <c r="J637" s="80">
        <v>5.6718591830239076</v>
      </c>
      <c r="K637" s="80">
        <v>5.5656692409157476</v>
      </c>
      <c r="L637" s="80">
        <v>5.1662253759059498</v>
      </c>
      <c r="M637" s="80">
        <v>4.8019838349032273</v>
      </c>
      <c r="N637" s="80">
        <v>4.4337164391891362</v>
      </c>
      <c r="O637" s="80">
        <v>4.4903678939366376</v>
      </c>
      <c r="P637" s="80">
        <v>4.6751629220376714</v>
      </c>
      <c r="Q637" s="80">
        <v>4.7171134677832134</v>
      </c>
      <c r="R637" s="80">
        <v>5.0053937792332821</v>
      </c>
      <c r="S637" s="80">
        <v>4.8558795760833773</v>
      </c>
      <c r="T637" s="80">
        <v>4.9107596333315389</v>
      </c>
      <c r="U637" s="80">
        <v>5.2036060709627536</v>
      </c>
      <c r="V637" s="80">
        <v>5.4428548051777961</v>
      </c>
      <c r="W637" s="80">
        <v>5.555004039488904</v>
      </c>
      <c r="X637" s="80">
        <v>6.094963495794687</v>
      </c>
      <c r="Y637" s="80">
        <v>6.0480183843773361</v>
      </c>
      <c r="Z637" s="80">
        <v>6.5401588538671565</v>
      </c>
      <c r="AA637" s="80">
        <v>6.0021001936256306</v>
      </c>
      <c r="AB637" s="80">
        <v>5.8046545145883899</v>
      </c>
      <c r="AC637" s="80">
        <v>5.8185629666259056</v>
      </c>
      <c r="AD637" s="80">
        <v>5.8390924025200848</v>
      </c>
      <c r="AE637" s="80">
        <v>5.3556816642471246</v>
      </c>
      <c r="AF637" s="80">
        <v>4.8736234878375324</v>
      </c>
      <c r="AG637" s="80">
        <v>4.6114811094340231</v>
      </c>
      <c r="AH637" s="80">
        <v>4.4595024688652982</v>
      </c>
      <c r="AI637" s="80">
        <v>3.8855750267238531</v>
      </c>
      <c r="AJ637" s="80">
        <v>3.5195622383454714</v>
      </c>
      <c r="AK637" s="80">
        <v>3.2880284274172924</v>
      </c>
      <c r="AL637" s="80">
        <v>2.9066525291310059</v>
      </c>
      <c r="AM637" s="80">
        <v>2.7951549444810428</v>
      </c>
      <c r="AN637" s="80">
        <v>2.6336124860614314</v>
      </c>
      <c r="AO637" s="80">
        <v>2.6096001430494771</v>
      </c>
      <c r="AP637" s="80">
        <v>2.6033000136831603</v>
      </c>
      <c r="AQ637" s="80">
        <v>2.2511218373420059</v>
      </c>
      <c r="AR637" s="80">
        <v>2.3886520880788789</v>
      </c>
      <c r="AS637" s="80">
        <v>2.3338732186192961</v>
      </c>
      <c r="AT637" s="80">
        <v>2.5798565335236283</v>
      </c>
      <c r="AU637" s="80">
        <v>2.8211295227430191</v>
      </c>
      <c r="AV637" s="80">
        <v>2.9250732979483369</v>
      </c>
      <c r="AW637" s="80">
        <v>2.9634076851678883</v>
      </c>
      <c r="AX637" s="80">
        <v>2.9144225316554193</v>
      </c>
      <c r="AY637" s="80">
        <v>2.8097377005183128</v>
      </c>
      <c r="AZ637" s="80">
        <v>2.6954891772110625</v>
      </c>
      <c r="BA637" s="80">
        <v>2.7151030444826625</v>
      </c>
      <c r="BB637" s="80">
        <v>2.7184859169648612</v>
      </c>
      <c r="BC637" s="80">
        <v>2.6422987975561378</v>
      </c>
      <c r="BD637" s="80">
        <v>2.5545663272705617</v>
      </c>
      <c r="BE637" s="80">
        <v>2.6064384082458751</v>
      </c>
      <c r="BF637" s="80">
        <v>2.6687559199767588</v>
      </c>
      <c r="BG637" s="80">
        <v>2.5729342813544882</v>
      </c>
      <c r="BH637" s="80">
        <v>2.4860515819848295</v>
      </c>
      <c r="BI637" s="80">
        <v>2.5698589487843879</v>
      </c>
      <c r="BJ637" s="80">
        <v>2.4288595527592953</v>
      </c>
      <c r="BK637" s="80">
        <v>2.2409413171606438</v>
      </c>
      <c r="BL637" s="80">
        <v>2.2148958960110448</v>
      </c>
      <c r="BM637" s="80">
        <v>2.2441453822810833</v>
      </c>
      <c r="BN637" s="80">
        <v>2.3327086983477701</v>
      </c>
      <c r="BO637" s="80">
        <v>2.4485571894138554</v>
      </c>
      <c r="BP637" s="80">
        <v>2.586612817138557</v>
      </c>
      <c r="BQ637" s="80">
        <v>2.7384444192788377</v>
      </c>
      <c r="BR637" s="80">
        <v>2.8349253223665465</v>
      </c>
      <c r="BS637" s="80">
        <v>2.638237790741484</v>
      </c>
      <c r="BT637" s="80">
        <v>2.3259254158869345</v>
      </c>
      <c r="BU637" s="80">
        <v>2.0434833391581941</v>
      </c>
      <c r="BV637" s="80">
        <v>1.6306502056216743</v>
      </c>
      <c r="BW637" s="80">
        <v>1.351552177839529</v>
      </c>
      <c r="BX637" s="80">
        <v>1.3125853145520809</v>
      </c>
      <c r="BY637" s="80">
        <v>1.2319564228466873</v>
      </c>
      <c r="BZ637" s="80">
        <v>1.115536726867796</v>
      </c>
      <c r="CA637" s="80">
        <v>0.98284987363528153</v>
      </c>
      <c r="CB637" s="80">
        <v>0.92133498741996878</v>
      </c>
      <c r="CC637" s="80">
        <v>0.83207170997780344</v>
      </c>
      <c r="CD637" s="80">
        <v>0.82389264802589968</v>
      </c>
      <c r="CE637" s="80">
        <v>0.78094017603340349</v>
      </c>
      <c r="CF637" s="80">
        <v>0.74785313078281423</v>
      </c>
      <c r="CG637" s="80">
        <v>0.82200761074508588</v>
      </c>
      <c r="CH637" s="80">
        <v>0.942502781559172</v>
      </c>
      <c r="CI637" s="80">
        <v>1.0466419618200031</v>
      </c>
      <c r="CJ637" s="80">
        <v>1.197006701225541</v>
      </c>
      <c r="CK637" s="80">
        <v>1.3877315321538268</v>
      </c>
      <c r="CL637" s="80">
        <v>1.5666831488476924</v>
      </c>
      <c r="CM637" s="80">
        <v>1.7196257711649356</v>
      </c>
      <c r="CN637" s="80">
        <v>1.9126238804344324</v>
      </c>
      <c r="CO637" s="80">
        <v>2.1214042100584329</v>
      </c>
      <c r="CP637" s="80">
        <v>2.270519022332826</v>
      </c>
      <c r="CQ637" s="80">
        <v>2.3007885459155388</v>
      </c>
      <c r="CR637" s="80">
        <v>2.3288158209328729</v>
      </c>
      <c r="CS637" s="80">
        <v>2.3073555308348386</v>
      </c>
      <c r="CT637" s="80">
        <v>2.1762661994208568</v>
      </c>
      <c r="CU637" s="80">
        <v>1.8347922648319157</v>
      </c>
      <c r="CV637" s="80">
        <v>1.4378325701123054</v>
      </c>
      <c r="CW637" s="80">
        <v>1.4242706807278298</v>
      </c>
      <c r="CX637" s="80">
        <v>1.2402506305942231</v>
      </c>
      <c r="CY637" s="80">
        <v>0.97756286174951523</v>
      </c>
      <c r="CZ637" s="80">
        <v>0.87325749522441676</v>
      </c>
      <c r="DA637" s="80">
        <v>0.77978121437440351</v>
      </c>
      <c r="DB637" s="80">
        <v>0.72209424043249337</v>
      </c>
      <c r="DC637" s="80">
        <v>0.61823241341258961</v>
      </c>
      <c r="DD637" s="80">
        <v>0.56211678577258906</v>
      </c>
      <c r="DE637" s="80">
        <v>0.52991066901709616</v>
      </c>
      <c r="DF637" s="80">
        <v>0.48914068195788329</v>
      </c>
      <c r="DG637" s="80">
        <v>0.45159419921181332</v>
      </c>
      <c r="DH637" s="80">
        <v>0.4312768831647002</v>
      </c>
      <c r="DI637" s="80">
        <v>0.41054131559526941</v>
      </c>
      <c r="DJ637" s="80">
        <v>0.38253551844523093</v>
      </c>
      <c r="DK637" s="80">
        <v>0.33323754579677328</v>
      </c>
      <c r="DL637" s="80">
        <v>0.34039320632919701</v>
      </c>
      <c r="DM637" s="80">
        <v>0.3322239081359834</v>
      </c>
      <c r="DN637" s="80">
        <v>0.3021597988948041</v>
      </c>
      <c r="DO637" s="80">
        <v>0.28603033129335803</v>
      </c>
      <c r="DP637" s="80">
        <v>0.27817620840672697</v>
      </c>
      <c r="DQ637" s="80">
        <v>0.26644873216876996</v>
      </c>
      <c r="DR637" s="80">
        <v>0.2561496311835656</v>
      </c>
      <c r="DS637" s="80">
        <v>0.24924470884773281</v>
      </c>
      <c r="DT637" s="80">
        <v>0.24834833538449536</v>
      </c>
      <c r="DU637" s="80">
        <v>0.25462668943511052</v>
      </c>
      <c r="DV637" s="80">
        <v>0.25154291519111266</v>
      </c>
      <c r="DW637" s="80">
        <v>0.2501597721715404</v>
      </c>
      <c r="DX637" s="80">
        <v>0.26574153547582596</v>
      </c>
      <c r="DY637" s="80">
        <v>0.23857161270685348</v>
      </c>
      <c r="DZ637" s="80">
        <v>0.27448745352297671</v>
      </c>
      <c r="EA637" s="80">
        <v>0.26679800313734925</v>
      </c>
      <c r="EB637" s="80">
        <v>0.29066054636206812</v>
      </c>
      <c r="EC637" s="80">
        <v>0.29516720686782139</v>
      </c>
      <c r="ED637" s="80">
        <v>0.28757574288993004</v>
      </c>
      <c r="EE637" s="80">
        <v>0.30527736037001157</v>
      </c>
      <c r="EF637" s="80">
        <v>0.33017975514815678</v>
      </c>
      <c r="EG637" s="80">
        <v>0.39822818349932881</v>
      </c>
      <c r="EH637" s="80">
        <v>0.43098936457821807</v>
      </c>
      <c r="EI637" s="80">
        <v>0.47483130237558174</v>
      </c>
      <c r="EJ637" s="80">
        <v>0.56864436872349111</v>
      </c>
      <c r="EK637" s="80">
        <v>0.66400476519898466</v>
      </c>
      <c r="EL637" s="80">
        <v>0.75457178527949353</v>
      </c>
      <c r="EM637" s="80">
        <v>0.82507244595464413</v>
      </c>
      <c r="EN637" s="80">
        <v>0.87108754665836852</v>
      </c>
      <c r="EO637" s="80">
        <v>0.87797898299481969</v>
      </c>
      <c r="EP637" s="80">
        <v>0.79082545199595566</v>
      </c>
      <c r="EQ637" s="80">
        <v>0.69589975382343094</v>
      </c>
      <c r="ER637" s="80">
        <v>0.42347614874258821</v>
      </c>
      <c r="ES637" s="80">
        <v>0.32775405592687262</v>
      </c>
      <c r="ET637" s="80">
        <v>0.25581067757131115</v>
      </c>
      <c r="EU637" s="80">
        <v>0.20616502142717885</v>
      </c>
      <c r="EV637" s="80">
        <v>0.17322380141114704</v>
      </c>
      <c r="EW637" s="80">
        <v>0.156587837061471</v>
      </c>
      <c r="EX637" s="80">
        <v>0.14736887487683137</v>
      </c>
      <c r="EY637" s="80">
        <v>0.14263041513639613</v>
      </c>
      <c r="EZ637" s="80">
        <v>0.21792626125822118</v>
      </c>
      <c r="FA637" s="80">
        <v>0.52817162973729181</v>
      </c>
      <c r="FB637" s="80">
        <v>0.98494733884363794</v>
      </c>
      <c r="FC637" s="80">
        <v>1.3318930132808409</v>
      </c>
      <c r="FD637" s="80">
        <v>1.7085207790115144</v>
      </c>
      <c r="FE637" s="80">
        <v>2.0492861529165083</v>
      </c>
      <c r="FF637" s="80">
        <v>2.2352621589887471</v>
      </c>
      <c r="FG637" s="80">
        <v>2.3003607008494917</v>
      </c>
      <c r="FH637" s="80">
        <v>2.3487528437745224</v>
      </c>
      <c r="FI637" s="80">
        <v>2.4160270572858207</v>
      </c>
      <c r="FJ637" s="80">
        <v>2.2435176442598825</v>
      </c>
      <c r="FK637" s="80">
        <v>2.0577936075635002</v>
      </c>
      <c r="FL637" s="80">
        <v>1.9687487968355657</v>
      </c>
      <c r="FM637" s="80">
        <v>1.9797522333641155</v>
      </c>
      <c r="FN637" s="80">
        <v>1.8818949872990074</v>
      </c>
      <c r="FO637" s="80">
        <v>1.7157228864716354</v>
      </c>
    </row>
    <row r="638" spans="2:171" x14ac:dyDescent="0.2">
      <c r="B638" s="71" t="s">
        <v>65</v>
      </c>
      <c r="C638" s="80">
        <v>6.305068965292369</v>
      </c>
      <c r="D638" s="80">
        <v>7.6151809718557812</v>
      </c>
      <c r="E638" s="80">
        <v>6.8649132265710398</v>
      </c>
      <c r="F638" s="80">
        <v>8.8334370359271119</v>
      </c>
      <c r="G638" s="80">
        <v>6.7394193791312427</v>
      </c>
      <c r="H638" s="80">
        <v>6.576932135173891</v>
      </c>
      <c r="I638" s="80">
        <v>6.2202387988251413</v>
      </c>
      <c r="J638" s="80">
        <v>5.8921274965490671</v>
      </c>
      <c r="K638" s="80">
        <v>5.7605426936211899</v>
      </c>
      <c r="L638" s="80">
        <v>5.5242654565451081</v>
      </c>
      <c r="M638" s="80">
        <v>5.2292766947030156</v>
      </c>
      <c r="N638" s="80">
        <v>4.8635535342551721</v>
      </c>
      <c r="O638" s="80">
        <v>4.5702301420336751</v>
      </c>
      <c r="P638" s="80">
        <v>4.613139631622813</v>
      </c>
      <c r="Q638" s="80">
        <v>4.6994479978605073</v>
      </c>
      <c r="R638" s="80">
        <v>4.8557451181482421</v>
      </c>
      <c r="S638" s="80">
        <v>4.829015438333788</v>
      </c>
      <c r="T638" s="80">
        <v>4.8001595374961505</v>
      </c>
      <c r="U638" s="80">
        <v>4.905293948467591</v>
      </c>
      <c r="V638" s="80">
        <v>5.1031136883397421</v>
      </c>
      <c r="W638" s="80">
        <v>5.2305346900143297</v>
      </c>
      <c r="X638" s="80">
        <v>5.5186136601063991</v>
      </c>
      <c r="Y638" s="80">
        <v>5.6125434203562357</v>
      </c>
      <c r="Z638" s="80">
        <v>5.5394816746196209</v>
      </c>
      <c r="AA638" s="80">
        <v>5.3065649904885053</v>
      </c>
      <c r="AB638" s="80">
        <v>5.3052277461946753</v>
      </c>
      <c r="AC638" s="80">
        <v>5.4204622546785801</v>
      </c>
      <c r="AD638" s="80">
        <v>5.4202317201546002</v>
      </c>
      <c r="AE638" s="80">
        <v>5.0672291691405764</v>
      </c>
      <c r="AF638" s="80">
        <v>4.8132278381417049</v>
      </c>
      <c r="AG638" s="80">
        <v>4.68620649003529</v>
      </c>
      <c r="AH638" s="80">
        <v>4.3221112490827531</v>
      </c>
      <c r="AI638" s="80">
        <v>3.7415821170236958</v>
      </c>
      <c r="AJ638" s="80">
        <v>3.4187825671527956</v>
      </c>
      <c r="AK638" s="80">
        <v>3.1113407104751958</v>
      </c>
      <c r="AL638" s="80">
        <v>2.8047517838244778</v>
      </c>
      <c r="AM638" s="80">
        <v>2.6151304198680507</v>
      </c>
      <c r="AN638" s="80">
        <v>2.4833951299746362</v>
      </c>
      <c r="AO638" s="80">
        <v>2.392022556622011</v>
      </c>
      <c r="AP638" s="80">
        <v>2.3236650305054569</v>
      </c>
      <c r="AQ638" s="80">
        <v>2.1474378741380944</v>
      </c>
      <c r="AR638" s="80">
        <v>2.2151404405787951</v>
      </c>
      <c r="AS638" s="80">
        <v>2.3681179802220802</v>
      </c>
      <c r="AT638" s="80">
        <v>2.5146848506986967</v>
      </c>
      <c r="AU638" s="80">
        <v>2.7218519449652221</v>
      </c>
      <c r="AV638" s="80">
        <v>2.932884514580441</v>
      </c>
      <c r="AW638" s="80">
        <v>2.9296529884158411</v>
      </c>
      <c r="AX638" s="80">
        <v>2.9101199961896049</v>
      </c>
      <c r="AY638" s="80">
        <v>2.804282042954831</v>
      </c>
      <c r="AZ638" s="80">
        <v>2.7762326078227844</v>
      </c>
      <c r="BA638" s="80">
        <v>2.7819274164848924</v>
      </c>
      <c r="BB638" s="80">
        <v>2.814236656166389</v>
      </c>
      <c r="BC638" s="80">
        <v>2.7899694936644011</v>
      </c>
      <c r="BD638" s="80">
        <v>2.8332499850952484</v>
      </c>
      <c r="BE638" s="80">
        <v>2.9014161301434758</v>
      </c>
      <c r="BF638" s="80">
        <v>2.8885507999630482</v>
      </c>
      <c r="BG638" s="80">
        <v>2.803331524707493</v>
      </c>
      <c r="BH638" s="80">
        <v>2.7925275060677968</v>
      </c>
      <c r="BI638" s="80">
        <v>2.7695783455858227</v>
      </c>
      <c r="BJ638" s="80">
        <v>2.7111381930133849</v>
      </c>
      <c r="BK638" s="80">
        <v>2.51772603098612</v>
      </c>
      <c r="BL638" s="80">
        <v>2.5303362012253734</v>
      </c>
      <c r="BM638" s="80">
        <v>2.5529587051862439</v>
      </c>
      <c r="BN638" s="80">
        <v>2.6324373003611714</v>
      </c>
      <c r="BO638" s="80">
        <v>2.6770079297728135</v>
      </c>
      <c r="BP638" s="80">
        <v>2.8335473597168153</v>
      </c>
      <c r="BQ638" s="80">
        <v>3.043991173799713</v>
      </c>
      <c r="BR638" s="80">
        <v>3.1116541198084597</v>
      </c>
      <c r="BS638" s="80">
        <v>2.9572073914408183</v>
      </c>
      <c r="BT638" s="80">
        <v>2.7194946061844378</v>
      </c>
      <c r="BU638" s="80">
        <v>2.457277360523741</v>
      </c>
      <c r="BV638" s="80">
        <v>1.9926082058308279</v>
      </c>
      <c r="BW638" s="80">
        <v>1.6598875468536969</v>
      </c>
      <c r="BX638" s="80">
        <v>1.5749747978559672</v>
      </c>
      <c r="BY638" s="80">
        <v>1.5474348889025107</v>
      </c>
      <c r="BZ638" s="80">
        <v>1.3808209104661029</v>
      </c>
      <c r="CA638" s="80">
        <v>1.2339998490251241</v>
      </c>
      <c r="CB638" s="80">
        <v>1.1258598308625218</v>
      </c>
      <c r="CC638" s="80">
        <v>1.0005924648401763</v>
      </c>
      <c r="CD638" s="80">
        <v>0.97125429204859248</v>
      </c>
      <c r="CE638" s="80">
        <v>0.95344562174317615</v>
      </c>
      <c r="CF638" s="80">
        <v>0.90808200770742031</v>
      </c>
      <c r="CG638" s="80">
        <v>0.97629691668104712</v>
      </c>
      <c r="CH638" s="80">
        <v>1.0564071694353172</v>
      </c>
      <c r="CI638" s="80">
        <v>1.1425911812018259</v>
      </c>
      <c r="CJ638" s="80">
        <v>1.3126589779659421</v>
      </c>
      <c r="CK638" s="80">
        <v>1.5144956337363789</v>
      </c>
      <c r="CL638" s="80">
        <v>1.7128553907132398</v>
      </c>
      <c r="CM638" s="80">
        <v>1.8879350600987252</v>
      </c>
      <c r="CN638" s="80">
        <v>2.1314565724511922</v>
      </c>
      <c r="CO638" s="80">
        <v>2.3486620335894743</v>
      </c>
      <c r="CP638" s="80">
        <v>2.4136294003997154</v>
      </c>
      <c r="CQ638" s="80">
        <v>2.529835877660636</v>
      </c>
      <c r="CR638" s="80">
        <v>2.628113662846042</v>
      </c>
      <c r="CS638" s="80">
        <v>2.6957441402685633</v>
      </c>
      <c r="CT638" s="80">
        <v>2.586527864243203</v>
      </c>
      <c r="CU638" s="80">
        <v>2.2488022767376239</v>
      </c>
      <c r="CV638" s="80">
        <v>1.8844484064178175</v>
      </c>
      <c r="CW638" s="80">
        <v>1.7459511883089762</v>
      </c>
      <c r="CX638" s="80">
        <v>1.7606149047375532</v>
      </c>
      <c r="CY638" s="80">
        <v>1.5508674912395488</v>
      </c>
      <c r="CZ638" s="80">
        <v>1.4269483897780848</v>
      </c>
      <c r="DA638" s="80">
        <v>1.326698067683719</v>
      </c>
      <c r="DB638" s="80">
        <v>1.1673005709525091</v>
      </c>
      <c r="DC638" s="80">
        <v>1.0354396470074518</v>
      </c>
      <c r="DD638" s="80">
        <v>0.97669571694883384</v>
      </c>
      <c r="DE638" s="80">
        <v>0.91718750902201174</v>
      </c>
      <c r="DF638" s="80">
        <v>0.83198535477041857</v>
      </c>
      <c r="DG638" s="80">
        <v>0.7581066603847566</v>
      </c>
      <c r="DH638" s="80">
        <v>0.705945397410216</v>
      </c>
      <c r="DI638" s="80">
        <v>0.64061810556631327</v>
      </c>
      <c r="DJ638" s="80">
        <v>0.59660381888836944</v>
      </c>
      <c r="DK638" s="80">
        <v>0.53690709008867543</v>
      </c>
      <c r="DL638" s="80">
        <v>0.48443292901563562</v>
      </c>
      <c r="DM638" s="80">
        <v>0.45320796673388125</v>
      </c>
      <c r="DN638" s="80">
        <v>0.41950940455643959</v>
      </c>
      <c r="DO638" s="80">
        <v>0.38226384946435182</v>
      </c>
      <c r="DP638" s="80">
        <v>0.36419971647844296</v>
      </c>
      <c r="DQ638" s="80">
        <v>0.34829236805182207</v>
      </c>
      <c r="DR638" s="80">
        <v>0.32764685452184633</v>
      </c>
      <c r="DS638" s="80">
        <v>0.30869041712489254</v>
      </c>
      <c r="DT638" s="80">
        <v>0.30548929528409358</v>
      </c>
      <c r="DU638" s="80">
        <v>0.29606394395473473</v>
      </c>
      <c r="DV638" s="80">
        <v>0.29562811873241573</v>
      </c>
      <c r="DW638" s="80">
        <v>0.28676326243486616</v>
      </c>
      <c r="DX638" s="80">
        <v>0.28773612303523327</v>
      </c>
      <c r="DY638" s="80">
        <v>0.29371673852690505</v>
      </c>
      <c r="DZ638" s="80">
        <v>0.29782519115934575</v>
      </c>
      <c r="EA638" s="80">
        <v>0.30675714613996291</v>
      </c>
      <c r="EB638" s="80">
        <v>0.31574311798393279</v>
      </c>
      <c r="EC638" s="80">
        <v>0.32309692007176466</v>
      </c>
      <c r="ED638" s="80">
        <v>0.32954034020135992</v>
      </c>
      <c r="EE638" s="80">
        <v>0.33905951227463516</v>
      </c>
      <c r="EF638" s="80">
        <v>0.36477948614979355</v>
      </c>
      <c r="EG638" s="80">
        <v>0.39995566475166294</v>
      </c>
      <c r="EH638" s="80">
        <v>0.42790444617273038</v>
      </c>
      <c r="EI638" s="80">
        <v>0.46153841310892318</v>
      </c>
      <c r="EJ638" s="80">
        <v>0.52872632231690231</v>
      </c>
      <c r="EK638" s="80">
        <v>0.62540690948471123</v>
      </c>
      <c r="EL638" s="80">
        <v>0.72237765999168879</v>
      </c>
      <c r="EM638" s="80">
        <v>0.80487413693525167</v>
      </c>
      <c r="EN638" s="80">
        <v>0.86743148652334479</v>
      </c>
      <c r="EO638" s="80">
        <v>0.88462886642249272</v>
      </c>
      <c r="EP638" s="80">
        <v>0.81755943106874496</v>
      </c>
      <c r="EQ638" s="80">
        <v>0.73696721016618139</v>
      </c>
      <c r="ER638" s="80">
        <v>0.51302397993367321</v>
      </c>
      <c r="ES638" s="80">
        <v>0.4068048236728814</v>
      </c>
      <c r="ET638" s="80">
        <v>0.34130845736510207</v>
      </c>
      <c r="EU638" s="80">
        <v>0.27978434434673727</v>
      </c>
      <c r="EV638" s="80">
        <v>0.2432060187421245</v>
      </c>
      <c r="EW638" s="80">
        <v>0.21877930369547666</v>
      </c>
      <c r="EX638" s="80">
        <v>0.18986771935577751</v>
      </c>
      <c r="EY638" s="80">
        <v>0.18087575725738106</v>
      </c>
      <c r="EZ638" s="80">
        <v>0.21575281219882303</v>
      </c>
      <c r="FA638" s="80">
        <v>0.40855513049837561</v>
      </c>
      <c r="FB638" s="80">
        <v>0.76333097017006102</v>
      </c>
      <c r="FC638" s="80">
        <v>1.1286348942514448</v>
      </c>
      <c r="FD638" s="80">
        <v>1.4566465033520697</v>
      </c>
      <c r="FE638" s="80">
        <v>1.7371676739961448</v>
      </c>
      <c r="FF638" s="80">
        <v>1.9400989592193663</v>
      </c>
      <c r="FG638" s="80">
        <v>2.0159904972914133</v>
      </c>
      <c r="FH638" s="80">
        <v>2.0982449632755418</v>
      </c>
      <c r="FI638" s="80">
        <v>2.1617850161264043</v>
      </c>
      <c r="FJ638" s="80">
        <v>2.0917931932203038</v>
      </c>
      <c r="FK638" s="80">
        <v>1.9383863968280111</v>
      </c>
      <c r="FL638" s="80">
        <v>1.9352575470792892</v>
      </c>
      <c r="FM638" s="80">
        <v>1.9457403843282737</v>
      </c>
      <c r="FN638" s="80">
        <v>1.864427542996357</v>
      </c>
      <c r="FO638" s="80">
        <v>1.7430019758254662</v>
      </c>
    </row>
    <row r="639" spans="2:171" x14ac:dyDescent="0.2">
      <c r="B639" s="71" t="s">
        <v>64</v>
      </c>
      <c r="C639" s="80">
        <v>7.0338545758322004</v>
      </c>
      <c r="D639" s="80">
        <v>8.2041214930672712</v>
      </c>
      <c r="E639" s="80">
        <v>7.4881774579903322</v>
      </c>
      <c r="F639" s="80">
        <v>9.647306076184341</v>
      </c>
      <c r="G639" s="80">
        <v>7.4885933450229842</v>
      </c>
      <c r="H639" s="80">
        <v>7.2872935832125991</v>
      </c>
      <c r="I639" s="80">
        <v>7.0919663042897501</v>
      </c>
      <c r="J639" s="80">
        <v>6.9610060244412573</v>
      </c>
      <c r="K639" s="80">
        <v>6.5900775072937874</v>
      </c>
      <c r="L639" s="80">
        <v>6.3890469394624851</v>
      </c>
      <c r="M639" s="80">
        <v>6.1332560384428243</v>
      </c>
      <c r="N639" s="80">
        <v>5.770913334096119</v>
      </c>
      <c r="O639" s="80">
        <v>5.4577222179183043</v>
      </c>
      <c r="P639" s="80">
        <v>5.406351963343063</v>
      </c>
      <c r="Q639" s="80">
        <v>5.5482155225656422</v>
      </c>
      <c r="R639" s="80">
        <v>5.6605016675543709</v>
      </c>
      <c r="S639" s="80">
        <v>5.6871327851251863</v>
      </c>
      <c r="T639" s="80">
        <v>5.6499472298096585</v>
      </c>
      <c r="U639" s="80">
        <v>5.6893647587166729</v>
      </c>
      <c r="V639" s="80">
        <v>5.788883565641278</v>
      </c>
      <c r="W639" s="80">
        <v>5.837610400626021</v>
      </c>
      <c r="X639" s="80">
        <v>6.1730363524298983</v>
      </c>
      <c r="Y639" s="80">
        <v>6.2919290333396685</v>
      </c>
      <c r="Z639" s="80">
        <v>6.2425343590256057</v>
      </c>
      <c r="AA639" s="80">
        <v>6.0480418175280359</v>
      </c>
      <c r="AB639" s="80">
        <v>6.0157329088299054</v>
      </c>
      <c r="AC639" s="80">
        <v>6.0767742800103743</v>
      </c>
      <c r="AD639" s="80">
        <v>5.9969919334297765</v>
      </c>
      <c r="AE639" s="80">
        <v>5.6978021080532892</v>
      </c>
      <c r="AF639" s="80">
        <v>5.4579781418150208</v>
      </c>
      <c r="AG639" s="80">
        <v>5.2741330697837325</v>
      </c>
      <c r="AH639" s="80">
        <v>4.9574116636371848</v>
      </c>
      <c r="AI639" s="80">
        <v>4.2991360880348397</v>
      </c>
      <c r="AJ639" s="80">
        <v>3.9654134772729415</v>
      </c>
      <c r="AK639" s="80">
        <v>3.6577301220504941</v>
      </c>
      <c r="AL639" s="80">
        <v>3.3143479526909103</v>
      </c>
      <c r="AM639" s="80">
        <v>3.0759968606671784</v>
      </c>
      <c r="AN639" s="80">
        <v>2.9784270029297324</v>
      </c>
      <c r="AO639" s="80">
        <v>2.9033230098110718</v>
      </c>
      <c r="AP639" s="80">
        <v>2.7870931145116971</v>
      </c>
      <c r="AQ639" s="80">
        <v>2.6302517925016886</v>
      </c>
      <c r="AR639" s="80">
        <v>2.6775855525702426</v>
      </c>
      <c r="AS639" s="80">
        <v>2.8218924569155321</v>
      </c>
      <c r="AT639" s="80">
        <v>2.9729110056624246</v>
      </c>
      <c r="AU639" s="80">
        <v>3.1690551067408728</v>
      </c>
      <c r="AV639" s="80">
        <v>3.4573252934558321</v>
      </c>
      <c r="AW639" s="80">
        <v>3.5619981427579912</v>
      </c>
      <c r="AX639" s="80">
        <v>3.5690237745635631</v>
      </c>
      <c r="AY639" s="80">
        <v>3.4598340534970204</v>
      </c>
      <c r="AZ639" s="80">
        <v>3.4008793553460746</v>
      </c>
      <c r="BA639" s="80">
        <v>3.4255452048313075</v>
      </c>
      <c r="BB639" s="80">
        <v>3.4285982320921704</v>
      </c>
      <c r="BC639" s="80">
        <v>3.3713581495950842</v>
      </c>
      <c r="BD639" s="80">
        <v>3.4347441360230095</v>
      </c>
      <c r="BE639" s="80">
        <v>3.4994826518112725</v>
      </c>
      <c r="BF639" s="80">
        <v>3.5080040667486809</v>
      </c>
      <c r="BG639" s="80">
        <v>3.4090256814545854</v>
      </c>
      <c r="BH639" s="80">
        <v>3.4317607109137422</v>
      </c>
      <c r="BI639" s="80">
        <v>3.4580505131047525</v>
      </c>
      <c r="BJ639" s="80">
        <v>3.3385874788272152</v>
      </c>
      <c r="BK639" s="80">
        <v>3.1459536686992777</v>
      </c>
      <c r="BL639" s="80">
        <v>3.1051976765359277</v>
      </c>
      <c r="BM639" s="80">
        <v>3.1246770968067787</v>
      </c>
      <c r="BN639" s="80">
        <v>3.1771489342943404</v>
      </c>
      <c r="BO639" s="80">
        <v>3.2311420299164331</v>
      </c>
      <c r="BP639" s="80">
        <v>3.3719555591417683</v>
      </c>
      <c r="BQ639" s="80">
        <v>3.6106565925984673</v>
      </c>
      <c r="BR639" s="80">
        <v>3.7388144196234818</v>
      </c>
      <c r="BS639" s="80">
        <v>3.6292686143521076</v>
      </c>
      <c r="BT639" s="80">
        <v>3.4129871941428682</v>
      </c>
      <c r="BU639" s="80">
        <v>3.1379353830825893</v>
      </c>
      <c r="BV639" s="80">
        <v>2.6704029248729593</v>
      </c>
      <c r="BW639" s="80">
        <v>2.2547445681517311</v>
      </c>
      <c r="BX639" s="80">
        <v>2.1057832389857674</v>
      </c>
      <c r="BY639" s="80">
        <v>2.0215499725640962</v>
      </c>
      <c r="BZ639" s="80">
        <v>1.8859520986833067</v>
      </c>
      <c r="CA639" s="80">
        <v>1.6706795160305461</v>
      </c>
      <c r="CB639" s="80">
        <v>1.5625731304554877</v>
      </c>
      <c r="CC639" s="80">
        <v>1.4257719525128023</v>
      </c>
      <c r="CD639" s="80">
        <v>1.3367896059507607</v>
      </c>
      <c r="CE639" s="80">
        <v>1.2792912653184809</v>
      </c>
      <c r="CF639" s="80">
        <v>1.2502241267857281</v>
      </c>
      <c r="CG639" s="80">
        <v>1.2901617837201087</v>
      </c>
      <c r="CH639" s="80">
        <v>1.3574058175279851</v>
      </c>
      <c r="CI639" s="80">
        <v>1.4332433058880489</v>
      </c>
      <c r="CJ639" s="80">
        <v>1.5965034055525635</v>
      </c>
      <c r="CK639" s="80">
        <v>1.7809251843529355</v>
      </c>
      <c r="CL639" s="80">
        <v>1.9592954929426889</v>
      </c>
      <c r="CM639" s="80">
        <v>2.1129220286478034</v>
      </c>
      <c r="CN639" s="80">
        <v>2.3400169336283767</v>
      </c>
      <c r="CO639" s="80">
        <v>2.5862081742712699</v>
      </c>
      <c r="CP639" s="80">
        <v>2.7347037203362019</v>
      </c>
      <c r="CQ639" s="80">
        <v>2.7848848027059687</v>
      </c>
      <c r="CR639" s="80">
        <v>2.8768541776662206</v>
      </c>
      <c r="CS639" s="80">
        <v>2.9511593175637625</v>
      </c>
      <c r="CT639" s="80">
        <v>2.8643423698975199</v>
      </c>
      <c r="CU639" s="80">
        <v>2.5946724676246129</v>
      </c>
      <c r="CV639" s="80">
        <v>2.2411088144560494</v>
      </c>
      <c r="CW639" s="80">
        <v>2.1175284697901504</v>
      </c>
      <c r="CX639" s="80">
        <v>2.0196783952544308</v>
      </c>
      <c r="CY639" s="80">
        <v>1.8060910990976744</v>
      </c>
      <c r="CZ639" s="80">
        <v>1.6839713137338115</v>
      </c>
      <c r="DA639" s="80">
        <v>1.5607939442687382</v>
      </c>
      <c r="DB639" s="80">
        <v>1.4219364388894176</v>
      </c>
      <c r="DC639" s="80">
        <v>1.2702184863281336</v>
      </c>
      <c r="DD639" s="80">
        <v>1.2051341349790679</v>
      </c>
      <c r="DE639" s="80">
        <v>1.1350610566175945</v>
      </c>
      <c r="DF639" s="80">
        <v>1.0539016370915846</v>
      </c>
      <c r="DG639" s="80">
        <v>0.95359358692209195</v>
      </c>
      <c r="DH639" s="80">
        <v>0.90240478365808363</v>
      </c>
      <c r="DI639" s="80">
        <v>0.84604226763907908</v>
      </c>
      <c r="DJ639" s="80">
        <v>0.77425118881560462</v>
      </c>
      <c r="DK639" s="80">
        <v>0.70729627063128997</v>
      </c>
      <c r="DL639" s="80">
        <v>0.65796137476792027</v>
      </c>
      <c r="DM639" s="80">
        <v>0.61450545471679829</v>
      </c>
      <c r="DN639" s="80">
        <v>0.56826775240441685</v>
      </c>
      <c r="DO639" s="80">
        <v>0.51840902000675981</v>
      </c>
      <c r="DP639" s="80">
        <v>0.49330961633439735</v>
      </c>
      <c r="DQ639" s="80">
        <v>0.47669428316197582</v>
      </c>
      <c r="DR639" s="80">
        <v>0.45358960068229476</v>
      </c>
      <c r="DS639" s="80">
        <v>0.42786744452156866</v>
      </c>
      <c r="DT639" s="80">
        <v>0.4197224663951703</v>
      </c>
      <c r="DU639" s="80">
        <v>0.41525307405983769</v>
      </c>
      <c r="DV639" s="80">
        <v>0.40678511225137093</v>
      </c>
      <c r="DW639" s="80">
        <v>0.38917704671170056</v>
      </c>
      <c r="DX639" s="80">
        <v>0.38677801561179043</v>
      </c>
      <c r="DY639" s="80">
        <v>0.38897790404845689</v>
      </c>
      <c r="DZ639" s="80">
        <v>0.38488738447955184</v>
      </c>
      <c r="EA639" s="80">
        <v>0.38442497426242783</v>
      </c>
      <c r="EB639" s="80">
        <v>0.38641037625608066</v>
      </c>
      <c r="EC639" s="80">
        <v>0.39026659465560248</v>
      </c>
      <c r="ED639" s="80">
        <v>0.39293797568247457</v>
      </c>
      <c r="EE639" s="80">
        <v>0.39537705852434446</v>
      </c>
      <c r="EF639" s="80">
        <v>0.41264317777983128</v>
      </c>
      <c r="EG639" s="80">
        <v>0.43692144789956044</v>
      </c>
      <c r="EH639" s="80">
        <v>0.45486772100577622</v>
      </c>
      <c r="EI639" s="80">
        <v>0.47864798268172731</v>
      </c>
      <c r="EJ639" s="80">
        <v>0.53858367837342502</v>
      </c>
      <c r="EK639" s="80">
        <v>0.61277137482470012</v>
      </c>
      <c r="EL639" s="80">
        <v>0.69054019375891462</v>
      </c>
      <c r="EM639" s="80">
        <v>0.75595482867638641</v>
      </c>
      <c r="EN639" s="80">
        <v>0.82154997705917132</v>
      </c>
      <c r="EO639" s="80">
        <v>0.84454728080568287</v>
      </c>
      <c r="EP639" s="80">
        <v>0.82173550604758627</v>
      </c>
      <c r="EQ639" s="80">
        <v>0.7609576742447921</v>
      </c>
      <c r="ER639" s="80">
        <v>0.59798949520253075</v>
      </c>
      <c r="ES639" s="80">
        <v>0.49981939792407215</v>
      </c>
      <c r="ET639" s="80">
        <v>0.42944070299965653</v>
      </c>
      <c r="EU639" s="80">
        <v>0.36167137385398845</v>
      </c>
      <c r="EV639" s="80">
        <v>0.31724221504611949</v>
      </c>
      <c r="EW639" s="80">
        <v>0.2880544796699761</v>
      </c>
      <c r="EX639" s="80">
        <v>0.26365697288332196</v>
      </c>
      <c r="EY639" s="80">
        <v>0.24150770127126514</v>
      </c>
      <c r="EZ639" s="80">
        <v>0.25450210464984768</v>
      </c>
      <c r="FA639" s="80">
        <v>0.36114848192175619</v>
      </c>
      <c r="FB639" s="80">
        <v>0.60168440931231593</v>
      </c>
      <c r="FC639" s="80">
        <v>0.895631150875976</v>
      </c>
      <c r="FD639" s="80">
        <v>1.1856282193555605</v>
      </c>
      <c r="FE639" s="80">
        <v>1.4305866065368433</v>
      </c>
      <c r="FF639" s="80">
        <v>1.6413290667098095</v>
      </c>
      <c r="FG639" s="80">
        <v>1.7624851599831786</v>
      </c>
      <c r="FH639" s="80">
        <v>1.8524480783363149</v>
      </c>
      <c r="FI639" s="80">
        <v>1.9349116784316591</v>
      </c>
      <c r="FJ639" s="80">
        <v>1.9017726832375359</v>
      </c>
      <c r="FK639" s="80">
        <v>1.8036942813745749</v>
      </c>
      <c r="FL639" s="80">
        <v>1.784176795278021</v>
      </c>
      <c r="FM639" s="80">
        <v>1.7850865144573673</v>
      </c>
      <c r="FN639" s="80">
        <v>1.7302006586475485</v>
      </c>
      <c r="FO639" s="80">
        <v>1.6335115666863673</v>
      </c>
    </row>
    <row r="640" spans="2:171" x14ac:dyDescent="0.2">
      <c r="B640" s="71" t="s">
        <v>63</v>
      </c>
      <c r="C640" s="80">
        <v>7.3130810733668756</v>
      </c>
      <c r="D640" s="80">
        <v>7.638966353893399</v>
      </c>
      <c r="E640" s="80">
        <v>7.7603999019203131</v>
      </c>
      <c r="F640" s="80">
        <v>8.1931911507715469</v>
      </c>
      <c r="G640" s="80">
        <v>7.2911894592674757</v>
      </c>
      <c r="H640" s="80">
        <v>7.1092842553715823</v>
      </c>
      <c r="I640" s="80">
        <v>6.9111774008339442</v>
      </c>
      <c r="J640" s="80">
        <v>6.7603692605543815</v>
      </c>
      <c r="K640" s="80">
        <v>6.451336665089749</v>
      </c>
      <c r="L640" s="80">
        <v>6.2791689410301954</v>
      </c>
      <c r="M640" s="80">
        <v>6.0293251372719538</v>
      </c>
      <c r="N640" s="80">
        <v>5.6837227586129462</v>
      </c>
      <c r="O640" s="80">
        <v>5.3722909204994576</v>
      </c>
      <c r="P640" s="80">
        <v>5.3503469826283627</v>
      </c>
      <c r="Q640" s="80">
        <v>5.4095427314065878</v>
      </c>
      <c r="R640" s="80">
        <v>5.5180643528226225</v>
      </c>
      <c r="S640" s="80">
        <v>5.4764832227500095</v>
      </c>
      <c r="T640" s="80">
        <v>5.5193933965185407</v>
      </c>
      <c r="U640" s="80">
        <v>5.6512108560105352</v>
      </c>
      <c r="V640" s="80">
        <v>5.7620542157315136</v>
      </c>
      <c r="W640" s="80">
        <v>5.8499106945898287</v>
      </c>
      <c r="X640" s="80">
        <v>6.1290350656817116</v>
      </c>
      <c r="Y640" s="80">
        <v>6.2679002071507854</v>
      </c>
      <c r="Z640" s="80">
        <v>6.2340933962470304</v>
      </c>
      <c r="AA640" s="80">
        <v>6.0543141806364815</v>
      </c>
      <c r="AB640" s="80">
        <v>6.0446239803987476</v>
      </c>
      <c r="AC640" s="80">
        <v>6.07192662358056</v>
      </c>
      <c r="AD640" s="80">
        <v>6.0353802890380512</v>
      </c>
      <c r="AE640" s="80">
        <v>5.6906747878800985</v>
      </c>
      <c r="AF640" s="80">
        <v>5.5150732576650681</v>
      </c>
      <c r="AG640" s="80">
        <v>5.3338639892728894</v>
      </c>
      <c r="AH640" s="80">
        <v>5.0159320057684242</v>
      </c>
      <c r="AI640" s="80">
        <v>4.3947526719871011</v>
      </c>
      <c r="AJ640" s="80">
        <v>4.0538723405681258</v>
      </c>
      <c r="AK640" s="80">
        <v>3.7587954047206966</v>
      </c>
      <c r="AL640" s="80">
        <v>3.4513732127671384</v>
      </c>
      <c r="AM640" s="80">
        <v>3.1895363294776948</v>
      </c>
      <c r="AN640" s="80">
        <v>3.0785794093363976</v>
      </c>
      <c r="AO640" s="80">
        <v>3.0140189713452017</v>
      </c>
      <c r="AP640" s="80">
        <v>2.9162367588699887</v>
      </c>
      <c r="AQ640" s="80">
        <v>2.7820628731341848</v>
      </c>
      <c r="AR640" s="80">
        <v>2.8107379203734153</v>
      </c>
      <c r="AS640" s="80">
        <v>2.9350680025709912</v>
      </c>
      <c r="AT640" s="80">
        <v>3.0881690800595107</v>
      </c>
      <c r="AU640" s="80">
        <v>3.3018345624556771</v>
      </c>
      <c r="AV640" s="80">
        <v>3.6186345824932689</v>
      </c>
      <c r="AW640" s="80">
        <v>3.7426559107417536</v>
      </c>
      <c r="AX640" s="80">
        <v>3.7618238687750187</v>
      </c>
      <c r="AY640" s="80">
        <v>3.6757696232079389</v>
      </c>
      <c r="AZ640" s="80">
        <v>3.6243540225462367</v>
      </c>
      <c r="BA640" s="80">
        <v>3.6445517364348987</v>
      </c>
      <c r="BB640" s="80">
        <v>3.6467045199870354</v>
      </c>
      <c r="BC640" s="80">
        <v>3.5693423892032254</v>
      </c>
      <c r="BD640" s="80">
        <v>3.6292095180921926</v>
      </c>
      <c r="BE640" s="80">
        <v>3.6949888005319051</v>
      </c>
      <c r="BF640" s="80">
        <v>3.7163400258976074</v>
      </c>
      <c r="BG640" s="80">
        <v>3.6271679833965793</v>
      </c>
      <c r="BH640" s="80">
        <v>3.6575937175469866</v>
      </c>
      <c r="BI640" s="80">
        <v>3.6823867789914506</v>
      </c>
      <c r="BJ640" s="80">
        <v>3.6033565236126242</v>
      </c>
      <c r="BK640" s="80">
        <v>3.404125943461636</v>
      </c>
      <c r="BL640" s="80">
        <v>3.3817515696526268</v>
      </c>
      <c r="BM640" s="80">
        <v>3.3433894663967747</v>
      </c>
      <c r="BN640" s="80">
        <v>3.4193276603642158</v>
      </c>
      <c r="BO640" s="80">
        <v>3.4440719958414689</v>
      </c>
      <c r="BP640" s="80">
        <v>3.5568516191936692</v>
      </c>
      <c r="BQ640" s="80">
        <v>3.7692539688796627</v>
      </c>
      <c r="BR640" s="80">
        <v>3.9047147799062683</v>
      </c>
      <c r="BS640" s="80">
        <v>3.8506130878753519</v>
      </c>
      <c r="BT640" s="80">
        <v>3.6777268550132072</v>
      </c>
      <c r="BU640" s="80">
        <v>3.4177634655793661</v>
      </c>
      <c r="BV640" s="80">
        <v>2.959862437231243</v>
      </c>
      <c r="BW640" s="80">
        <v>2.50873392580595</v>
      </c>
      <c r="BX640" s="80">
        <v>2.3184930328097262</v>
      </c>
      <c r="BY640" s="80">
        <v>2.2165289812174183</v>
      </c>
      <c r="BZ640" s="80">
        <v>2.0500710477619171</v>
      </c>
      <c r="CA640" s="80">
        <v>1.8394887016147765</v>
      </c>
      <c r="CB640" s="80">
        <v>1.7214957614338284</v>
      </c>
      <c r="CC640" s="80">
        <v>1.5726185083311046</v>
      </c>
      <c r="CD640" s="80">
        <v>1.4648674684537515</v>
      </c>
      <c r="CE640" s="80">
        <v>1.3812604064339242</v>
      </c>
      <c r="CF640" s="80">
        <v>1.3384476556238607</v>
      </c>
      <c r="CG640" s="80">
        <v>1.3559714234405722</v>
      </c>
      <c r="CH640" s="80">
        <v>1.393868765245774</v>
      </c>
      <c r="CI640" s="80">
        <v>1.4546725783210088</v>
      </c>
      <c r="CJ640" s="80">
        <v>1.5924359224988711</v>
      </c>
      <c r="CK640" s="80">
        <v>1.7485201650109399</v>
      </c>
      <c r="CL640" s="80">
        <v>1.8936945857479681</v>
      </c>
      <c r="CM640" s="80">
        <v>2.0378949242208311</v>
      </c>
      <c r="CN640" s="80">
        <v>2.2373804210379022</v>
      </c>
      <c r="CO640" s="80">
        <v>2.4546831621776355</v>
      </c>
      <c r="CP640" s="80">
        <v>2.6225958198791801</v>
      </c>
      <c r="CQ640" s="80">
        <v>2.685190042165249</v>
      </c>
      <c r="CR640" s="80">
        <v>2.7528163469714597</v>
      </c>
      <c r="CS640" s="80">
        <v>2.8281553122497618</v>
      </c>
      <c r="CT640" s="80">
        <v>2.7809033539613628</v>
      </c>
      <c r="CU640" s="80">
        <v>2.5660680880593203</v>
      </c>
      <c r="CV640" s="80">
        <v>2.2642552286725088</v>
      </c>
      <c r="CW640" s="80">
        <v>2.1143964919766822</v>
      </c>
      <c r="CX640" s="80">
        <v>1.9910232818536946</v>
      </c>
      <c r="CY640" s="80">
        <v>1.7857839697028872</v>
      </c>
      <c r="CZ640" s="80">
        <v>1.667076265661142</v>
      </c>
      <c r="DA640" s="80">
        <v>1.5623153569636257</v>
      </c>
      <c r="DB640" s="80">
        <v>1.4281573684668001</v>
      </c>
      <c r="DC640" s="80">
        <v>1.2976773661368795</v>
      </c>
      <c r="DD640" s="80">
        <v>1.2227841579414276</v>
      </c>
      <c r="DE640" s="80">
        <v>1.1594571838361605</v>
      </c>
      <c r="DF640" s="80">
        <v>1.0684048253709195</v>
      </c>
      <c r="DG640" s="80">
        <v>0.96798589034667748</v>
      </c>
      <c r="DH640" s="80">
        <v>0.90562276874523695</v>
      </c>
      <c r="DI640" s="80">
        <v>0.86200357163722707</v>
      </c>
      <c r="DJ640" s="80">
        <v>0.79384641420924862</v>
      </c>
      <c r="DK640" s="80">
        <v>0.7251355083847939</v>
      </c>
      <c r="DL640" s="80">
        <v>0.66402312575891076</v>
      </c>
      <c r="DM640" s="80">
        <v>0.62860285859591636</v>
      </c>
      <c r="DN640" s="80">
        <v>0.57903672958598784</v>
      </c>
      <c r="DO640" s="80">
        <v>0.53142665074560669</v>
      </c>
      <c r="DP640" s="80">
        <v>0.5036245068505063</v>
      </c>
      <c r="DQ640" s="80">
        <v>0.48909959459866048</v>
      </c>
      <c r="DR640" s="80">
        <v>0.46940915207202594</v>
      </c>
      <c r="DS640" s="80">
        <v>0.44467577371852807</v>
      </c>
      <c r="DT640" s="80">
        <v>0.43243623382801705</v>
      </c>
      <c r="DU640" s="80">
        <v>0.42610308645127448</v>
      </c>
      <c r="DV640" s="80">
        <v>0.4149124546763695</v>
      </c>
      <c r="DW640" s="80">
        <v>0.397510997929994</v>
      </c>
      <c r="DX640" s="80">
        <v>0.39555377474561643</v>
      </c>
      <c r="DY640" s="80">
        <v>0.39660415698483586</v>
      </c>
      <c r="DZ640" s="80">
        <v>0.38973357620476673</v>
      </c>
      <c r="EA640" s="80">
        <v>0.38777293326787715</v>
      </c>
      <c r="EB640" s="80">
        <v>0.38923055340225282</v>
      </c>
      <c r="EC640" s="80">
        <v>0.3973736127475716</v>
      </c>
      <c r="ED640" s="80">
        <v>0.39796278765802046</v>
      </c>
      <c r="EE640" s="80">
        <v>0.3930327552924287</v>
      </c>
      <c r="EF640" s="80">
        <v>0.40287939278030643</v>
      </c>
      <c r="EG640" s="80">
        <v>0.41701565238390714</v>
      </c>
      <c r="EH640" s="80">
        <v>0.43298846665355206</v>
      </c>
      <c r="EI640" s="80">
        <v>0.4467310275665981</v>
      </c>
      <c r="EJ640" s="80">
        <v>0.4807168653088349</v>
      </c>
      <c r="EK640" s="80">
        <v>0.53315150274653589</v>
      </c>
      <c r="EL640" s="80">
        <v>0.59296370935563691</v>
      </c>
      <c r="EM640" s="80">
        <v>0.64141189158017253</v>
      </c>
      <c r="EN640" s="80">
        <v>0.69366475159598506</v>
      </c>
      <c r="EO640" s="80">
        <v>0.73002199432601733</v>
      </c>
      <c r="EP640" s="80">
        <v>0.72346870505552163</v>
      </c>
      <c r="EQ640" s="80">
        <v>0.6969297143369958</v>
      </c>
      <c r="ER640" s="80">
        <v>0.61013179187106403</v>
      </c>
      <c r="ES640" s="80">
        <v>0.51786357666000893</v>
      </c>
      <c r="ET640" s="80">
        <v>0.46071860437889361</v>
      </c>
      <c r="EU640" s="80">
        <v>0.39559803812376593</v>
      </c>
      <c r="EV640" s="80">
        <v>0.3513047598518827</v>
      </c>
      <c r="EW640" s="80">
        <v>0.32675722090901244</v>
      </c>
      <c r="EX640" s="80">
        <v>0.30028029234455045</v>
      </c>
      <c r="EY640" s="80">
        <v>0.27706206880169537</v>
      </c>
      <c r="EZ640" s="80">
        <v>0.27423365087621959</v>
      </c>
      <c r="FA640" s="80">
        <v>0.32108435513221195</v>
      </c>
      <c r="FB640" s="80">
        <v>0.44998250084651548</v>
      </c>
      <c r="FC640" s="80">
        <v>0.65842828805359965</v>
      </c>
      <c r="FD640" s="80">
        <v>0.8961464895307456</v>
      </c>
      <c r="FE640" s="80">
        <v>1.1005423133134742</v>
      </c>
      <c r="FF640" s="80">
        <v>1.2658005567708155</v>
      </c>
      <c r="FG640" s="80">
        <v>1.4048191686540843</v>
      </c>
      <c r="FH640" s="80">
        <v>1.5075133293031964</v>
      </c>
      <c r="FI640" s="80">
        <v>1.5917052904396778</v>
      </c>
      <c r="FJ640" s="80">
        <v>1.5872980631516442</v>
      </c>
      <c r="FK640" s="80">
        <v>1.5199076826630644</v>
      </c>
      <c r="FL640" s="80">
        <v>1.5173736968521472</v>
      </c>
      <c r="FM640" s="80">
        <v>1.5107851430915229</v>
      </c>
      <c r="FN640" s="80">
        <v>1.4810975421450006</v>
      </c>
      <c r="FO640" s="80">
        <v>1.4185134142176699</v>
      </c>
    </row>
    <row r="641" spans="2:171" x14ac:dyDescent="0.2">
      <c r="B641" s="77" t="s">
        <v>62</v>
      </c>
      <c r="C641" s="81">
        <v>6.7779320399743606</v>
      </c>
      <c r="D641" s="81">
        <v>7.7244497067240836</v>
      </c>
      <c r="E641" s="81">
        <v>7.4008519709967819</v>
      </c>
      <c r="F641" s="81">
        <v>8.6918791660927983</v>
      </c>
      <c r="G641" s="81">
        <v>7.0028232594574487</v>
      </c>
      <c r="H641" s="81">
        <v>6.8068864712198502</v>
      </c>
      <c r="I641" s="81">
        <v>6.4729912131845921</v>
      </c>
      <c r="J641" s="81">
        <v>6.2140205880559387</v>
      </c>
      <c r="K641" s="81">
        <v>6.0033477129751471</v>
      </c>
      <c r="L641" s="81">
        <v>5.7332350670264551</v>
      </c>
      <c r="M641" s="81">
        <v>5.4289570615548737</v>
      </c>
      <c r="N641" s="81">
        <v>5.0563466756472968</v>
      </c>
      <c r="O641" s="81">
        <v>4.856513344655685</v>
      </c>
      <c r="P641" s="81">
        <v>4.9072752868169829</v>
      </c>
      <c r="Q641" s="81">
        <v>4.9864018085936213</v>
      </c>
      <c r="R641" s="81">
        <v>5.163072999261991</v>
      </c>
      <c r="S641" s="81">
        <v>5.1051879597962726</v>
      </c>
      <c r="T641" s="81">
        <v>5.1041850107136932</v>
      </c>
      <c r="U641" s="81">
        <v>5.2494491570893853</v>
      </c>
      <c r="V641" s="81">
        <v>5.4297460156345938</v>
      </c>
      <c r="W641" s="81">
        <v>5.530661795272283</v>
      </c>
      <c r="X641" s="81">
        <v>5.9064800722967057</v>
      </c>
      <c r="Y641" s="81">
        <v>5.9633152936518474</v>
      </c>
      <c r="Z641" s="81">
        <v>6.075618473309941</v>
      </c>
      <c r="AA641" s="81">
        <v>5.7682762162619916</v>
      </c>
      <c r="AB641" s="81">
        <v>5.6996344399334662</v>
      </c>
      <c r="AC641" s="81">
        <v>5.7593669098925275</v>
      </c>
      <c r="AD641" s="81">
        <v>5.7453076597985966</v>
      </c>
      <c r="AE641" s="81">
        <v>5.3635632611123762</v>
      </c>
      <c r="AF641" s="81">
        <v>5.046190998916197</v>
      </c>
      <c r="AG641" s="81">
        <v>4.8564363172381153</v>
      </c>
      <c r="AH641" s="81">
        <v>4.5770608383264912</v>
      </c>
      <c r="AI641" s="81">
        <v>3.9779757003726992</v>
      </c>
      <c r="AJ641" s="81">
        <v>3.6354773292021676</v>
      </c>
      <c r="AK641" s="81">
        <v>3.3558419457425472</v>
      </c>
      <c r="AL641" s="81">
        <v>3.0138741361652253</v>
      </c>
      <c r="AM641" s="81">
        <v>2.8356699383087114</v>
      </c>
      <c r="AN641" s="81">
        <v>2.7015284693320498</v>
      </c>
      <c r="AO641" s="81">
        <v>2.6379752966572303</v>
      </c>
      <c r="AP641" s="81">
        <v>2.5786896352565236</v>
      </c>
      <c r="AQ641" s="81">
        <v>2.3425945699233672</v>
      </c>
      <c r="AR641" s="81">
        <v>2.4278695990363945</v>
      </c>
      <c r="AS641" s="81">
        <v>2.493326975786708</v>
      </c>
      <c r="AT641" s="81">
        <v>2.6784048620129401</v>
      </c>
      <c r="AU641" s="81">
        <v>2.8944826325992845</v>
      </c>
      <c r="AV641" s="81">
        <v>3.0811070055568353</v>
      </c>
      <c r="AW641" s="81">
        <v>3.1242477767309795</v>
      </c>
      <c r="AX641" s="81">
        <v>3.0955214611841164</v>
      </c>
      <c r="AY641" s="81">
        <v>2.9896313536099108</v>
      </c>
      <c r="AZ641" s="81">
        <v>2.9088364261212556</v>
      </c>
      <c r="BA641" s="81">
        <v>2.9084701783660991</v>
      </c>
      <c r="BB641" s="81">
        <v>2.9162033636535525</v>
      </c>
      <c r="BC641" s="81">
        <v>2.8605345934910775</v>
      </c>
      <c r="BD641" s="81">
        <v>2.9066195103629102</v>
      </c>
      <c r="BE641" s="81">
        <v>2.954676220791983</v>
      </c>
      <c r="BF641" s="81">
        <v>2.9837944154560954</v>
      </c>
      <c r="BG641" s="81">
        <v>2.89648838407469</v>
      </c>
      <c r="BH641" s="81">
        <v>2.8553154292252692</v>
      </c>
      <c r="BI641" s="81">
        <v>2.8858580440825796</v>
      </c>
      <c r="BJ641" s="81">
        <v>2.7651704870679525</v>
      </c>
      <c r="BK641" s="81">
        <v>2.5702148746904263</v>
      </c>
      <c r="BL641" s="81">
        <v>2.5098003174236978</v>
      </c>
      <c r="BM641" s="81">
        <v>2.5253524051255147</v>
      </c>
      <c r="BN641" s="81">
        <v>2.6231389759935895</v>
      </c>
      <c r="BO641" s="81">
        <v>2.7018170074846246</v>
      </c>
      <c r="BP641" s="81">
        <v>2.8547700982400603</v>
      </c>
      <c r="BQ641" s="81">
        <v>3.0283489342325534</v>
      </c>
      <c r="BR641" s="81">
        <v>3.1192579807631291</v>
      </c>
      <c r="BS641" s="81">
        <v>2.9469210012428984</v>
      </c>
      <c r="BT641" s="81">
        <v>2.6384112106756494</v>
      </c>
      <c r="BU641" s="81">
        <v>2.3673461847397217</v>
      </c>
      <c r="BV641" s="81">
        <v>1.8053737238190439</v>
      </c>
      <c r="BW641" s="81">
        <v>1.561921764245102</v>
      </c>
      <c r="BX641" s="81">
        <v>1.5520630314030361</v>
      </c>
      <c r="BY641" s="81">
        <v>1.4881207659426583</v>
      </c>
      <c r="BZ641" s="81">
        <v>1.3079060204772242</v>
      </c>
      <c r="CA641" s="81">
        <v>1.1665225732792122</v>
      </c>
      <c r="CB641" s="81">
        <v>1.0894103953150163</v>
      </c>
      <c r="CC641" s="81">
        <v>0.99778224882830036</v>
      </c>
      <c r="CD641" s="81">
        <v>0.92686049957718519</v>
      </c>
      <c r="CE641" s="81">
        <v>0.9120393811316081</v>
      </c>
      <c r="CF641" s="81">
        <v>0.88513081566991469</v>
      </c>
      <c r="CG641" s="81">
        <v>0.95740317002162689</v>
      </c>
      <c r="CH641" s="81">
        <v>1.0313348288140984</v>
      </c>
      <c r="CI641" s="81">
        <v>1.1619769769124819</v>
      </c>
      <c r="CJ641" s="81">
        <v>1.3091189842036088</v>
      </c>
      <c r="CK641" s="81">
        <v>1.491907246537691</v>
      </c>
      <c r="CL641" s="81">
        <v>1.6722703880755256</v>
      </c>
      <c r="CM641" s="81">
        <v>1.8103172909302263</v>
      </c>
      <c r="CN641" s="81">
        <v>2.0061348487306212</v>
      </c>
      <c r="CO641" s="81">
        <v>2.214502048382692</v>
      </c>
      <c r="CP641" s="81">
        <v>2.3028325844760107</v>
      </c>
      <c r="CQ641" s="81">
        <v>2.3452170952406064</v>
      </c>
      <c r="CR641" s="81">
        <v>2.390390387878301</v>
      </c>
      <c r="CS641" s="81">
        <v>2.4351198677281678</v>
      </c>
      <c r="CT641" s="81">
        <v>2.3511458628983646</v>
      </c>
      <c r="CU641" s="81">
        <v>1.9824758247191876</v>
      </c>
      <c r="CV641" s="81">
        <v>1.596796883441131</v>
      </c>
      <c r="CW641" s="81">
        <v>1.5115890853093934</v>
      </c>
      <c r="CX641" s="81">
        <v>1.2628166121442461</v>
      </c>
      <c r="CY641" s="81">
        <v>1.0073302455211441</v>
      </c>
      <c r="CZ641" s="81">
        <v>0.92187542908226328</v>
      </c>
      <c r="DA641" s="81">
        <v>0.82764994793585123</v>
      </c>
      <c r="DB641" s="81">
        <v>0.71834528847517687</v>
      </c>
      <c r="DC641" s="81">
        <v>0.64822479273497535</v>
      </c>
      <c r="DD641" s="81">
        <v>0.60901101997117446</v>
      </c>
      <c r="DE641" s="81">
        <v>0.57585336197999937</v>
      </c>
      <c r="DF641" s="81">
        <v>0.54383281333140776</v>
      </c>
      <c r="DG641" s="81">
        <v>0.50057875424464338</v>
      </c>
      <c r="DH641" s="81">
        <v>0.48855956111751214</v>
      </c>
      <c r="DI641" s="81">
        <v>0.44493177807036721</v>
      </c>
      <c r="DJ641" s="81">
        <v>0.40372046131879258</v>
      </c>
      <c r="DK641" s="81">
        <v>0.36943294159603113</v>
      </c>
      <c r="DL641" s="81">
        <v>0.35372637800473039</v>
      </c>
      <c r="DM641" s="81">
        <v>0.33476738763003827</v>
      </c>
      <c r="DN641" s="81">
        <v>0.3116272054196646</v>
      </c>
      <c r="DO641" s="81">
        <v>0.28476966098564843</v>
      </c>
      <c r="DP641" s="81">
        <v>0.2699814302171441</v>
      </c>
      <c r="DQ641" s="81">
        <v>0.2562011639065826</v>
      </c>
      <c r="DR641" s="81">
        <v>0.24205942422662777</v>
      </c>
      <c r="DS641" s="81">
        <v>0.22805493321948125</v>
      </c>
      <c r="DT641" s="81">
        <v>0.22343156315596988</v>
      </c>
      <c r="DU641" s="81">
        <v>0.22128479442648447</v>
      </c>
      <c r="DV641" s="81">
        <v>0.21065418298086255</v>
      </c>
      <c r="DW641" s="81">
        <v>0.20951892476785094</v>
      </c>
      <c r="DX641" s="81">
        <v>0.21057249630561237</v>
      </c>
      <c r="DY641" s="81">
        <v>0.20560996367856729</v>
      </c>
      <c r="DZ641" s="81">
        <v>0.21789284503489725</v>
      </c>
      <c r="EA641" s="81">
        <v>0.22022159656288487</v>
      </c>
      <c r="EB641" s="81">
        <v>0.22766784228781317</v>
      </c>
      <c r="EC641" s="81">
        <v>0.23230692841358977</v>
      </c>
      <c r="ED641" s="81">
        <v>0.23844580036636037</v>
      </c>
      <c r="EE641" s="81">
        <v>0.2574780583923556</v>
      </c>
      <c r="EF641" s="81">
        <v>0.28636164712288004</v>
      </c>
      <c r="EG641" s="81">
        <v>0.33767183980929594</v>
      </c>
      <c r="EH641" s="81">
        <v>0.36203626968101549</v>
      </c>
      <c r="EI641" s="81">
        <v>0.40132294544020281</v>
      </c>
      <c r="EJ641" s="81">
        <v>0.47877283036217405</v>
      </c>
      <c r="EK641" s="81">
        <v>0.5671668065326394</v>
      </c>
      <c r="EL641" s="81">
        <v>0.65761853899493961</v>
      </c>
      <c r="EM641" s="81">
        <v>0.72577265916509826</v>
      </c>
      <c r="EN641" s="81">
        <v>0.76285902112951365</v>
      </c>
      <c r="EO641" s="81">
        <v>0.77733539142800712</v>
      </c>
      <c r="EP641" s="81">
        <v>0.68108038463464682</v>
      </c>
      <c r="EQ641" s="81">
        <v>0.56290657414925949</v>
      </c>
      <c r="ER641" s="81">
        <v>0.29783126156363626</v>
      </c>
      <c r="ES641" s="81">
        <v>0.22344354517599682</v>
      </c>
      <c r="ET641" s="81">
        <v>0.17786034662001468</v>
      </c>
      <c r="EU641" s="81">
        <v>0.14191712163554007</v>
      </c>
      <c r="EV641" s="81">
        <v>0.12351037052024386</v>
      </c>
      <c r="EW641" s="81">
        <v>0.11305758395286439</v>
      </c>
      <c r="EX641" s="81">
        <v>0.10556306578922868</v>
      </c>
      <c r="EY641" s="81">
        <v>0.10516923612317122</v>
      </c>
      <c r="EZ641" s="81">
        <v>0.18032661764791519</v>
      </c>
      <c r="FA641" s="81">
        <v>0.48413028829834548</v>
      </c>
      <c r="FB641" s="81">
        <v>0.88996334972054314</v>
      </c>
      <c r="FC641" s="81">
        <v>1.2549874324088464</v>
      </c>
      <c r="FD641" s="81">
        <v>1.5602579451161491</v>
      </c>
      <c r="FE641" s="81">
        <v>1.8424514135869894</v>
      </c>
      <c r="FF641" s="81">
        <v>2.0223247358087142</v>
      </c>
      <c r="FG641" s="81">
        <v>2.0769076239448969</v>
      </c>
      <c r="FH641" s="81">
        <v>2.11809527953824</v>
      </c>
      <c r="FI641" s="81">
        <v>2.1806184063254594</v>
      </c>
      <c r="FJ641" s="81">
        <v>2.0207762165433829</v>
      </c>
      <c r="FK641" s="81">
        <v>1.848668405128669</v>
      </c>
      <c r="FL641" s="81">
        <v>1.8255087393648166</v>
      </c>
      <c r="FM641" s="81">
        <v>1.8428362679452952</v>
      </c>
      <c r="FN641" s="81">
        <v>1.7344024998812306</v>
      </c>
      <c r="FO641" s="81">
        <v>1.5965957164466864</v>
      </c>
    </row>
    <row r="642" spans="2:171" ht="13.5" x14ac:dyDescent="0.25">
      <c r="B642" s="5"/>
      <c r="C642" s="3"/>
      <c r="D642" s="3"/>
      <c r="E642" s="3"/>
      <c r="F642" s="3"/>
      <c r="G642" s="3"/>
      <c r="H642" s="3"/>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54"/>
      <c r="CN642" s="54"/>
      <c r="CO642" s="54"/>
      <c r="CP642" s="54"/>
      <c r="CQ642" s="54"/>
      <c r="CR642" s="54"/>
      <c r="CS642" s="54"/>
      <c r="CT642" s="54"/>
      <c r="CU642" s="54"/>
      <c r="CV642" s="54"/>
      <c r="CW642" s="54"/>
      <c r="CX642" s="54"/>
      <c r="CY642" s="54"/>
      <c r="CZ642" s="54"/>
      <c r="DA642" s="54"/>
      <c r="DB642" s="54"/>
      <c r="DC642" s="54"/>
      <c r="DD642" s="54"/>
      <c r="DE642" s="54"/>
      <c r="DF642" s="54"/>
      <c r="DG642" s="54"/>
      <c r="DH642" s="54"/>
      <c r="DI642" s="54"/>
      <c r="DJ642" s="54"/>
      <c r="DK642" s="54"/>
      <c r="DL642" s="54"/>
      <c r="DM642" s="54"/>
      <c r="DN642" s="54"/>
      <c r="DO642" s="54"/>
      <c r="DP642" s="54"/>
      <c r="DQ642" s="54"/>
      <c r="DR642" s="54"/>
      <c r="DS642" s="54"/>
      <c r="DT642" s="54"/>
      <c r="DU642" s="54"/>
      <c r="DV642" s="54"/>
      <c r="DW642" s="54"/>
      <c r="DX642" s="54"/>
      <c r="DY642" s="54"/>
      <c r="DZ642" s="54"/>
      <c r="EA642" s="54"/>
      <c r="EB642" s="54"/>
      <c r="EC642" s="54"/>
      <c r="ED642" s="54"/>
      <c r="EE642" s="54"/>
      <c r="EF642" s="54"/>
      <c r="EG642" s="54"/>
      <c r="EH642" s="54"/>
      <c r="EI642" s="54"/>
      <c r="EJ642" s="54"/>
      <c r="EK642" s="54"/>
      <c r="EL642" s="54"/>
      <c r="EM642" s="54"/>
      <c r="EN642" s="54"/>
      <c r="EO642" s="54"/>
      <c r="EP642" s="54"/>
      <c r="EQ642" s="54"/>
      <c r="ER642" s="54"/>
      <c r="ES642" s="54"/>
      <c r="ET642" s="54"/>
      <c r="EU642" s="54"/>
      <c r="EV642" s="54"/>
      <c r="EW642" s="54"/>
      <c r="EX642" s="54"/>
      <c r="EY642" s="54"/>
      <c r="EZ642" s="54"/>
      <c r="FA642" s="54"/>
      <c r="FB642" s="54"/>
      <c r="FC642" s="54"/>
      <c r="FD642" s="54"/>
      <c r="FE642" s="54"/>
      <c r="FF642" s="54"/>
      <c r="FG642" s="54"/>
      <c r="FH642" s="54"/>
      <c r="FI642" s="54"/>
      <c r="FJ642" s="54"/>
      <c r="FK642" s="54"/>
      <c r="FL642" s="54"/>
      <c r="FM642" s="54"/>
      <c r="FN642" s="54"/>
      <c r="FO642" s="54"/>
    </row>
    <row r="643" spans="2:171" ht="13.5" x14ac:dyDescent="0.25">
      <c r="B643" s="5"/>
      <c r="C643" s="3"/>
      <c r="D643" s="3"/>
      <c r="E643" s="3"/>
      <c r="F643" s="3"/>
      <c r="G643" s="3"/>
      <c r="H643" s="3"/>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54"/>
      <c r="CN643" s="54"/>
      <c r="CO643" s="54"/>
      <c r="CP643" s="54"/>
      <c r="CQ643" s="54"/>
      <c r="CR643" s="54"/>
      <c r="CS643" s="54"/>
      <c r="CT643" s="54"/>
      <c r="CU643" s="54"/>
      <c r="CV643" s="54"/>
      <c r="CW643" s="54"/>
      <c r="CX643" s="54"/>
      <c r="CY643" s="54"/>
      <c r="CZ643" s="54"/>
      <c r="DA643" s="54"/>
      <c r="DB643" s="54"/>
      <c r="DC643" s="54"/>
      <c r="DD643" s="54"/>
      <c r="DE643" s="54"/>
      <c r="DF643" s="54"/>
      <c r="DG643" s="54"/>
      <c r="DH643" s="54"/>
      <c r="DI643" s="54"/>
      <c r="DJ643" s="54"/>
      <c r="DK643" s="54"/>
      <c r="DL643" s="54"/>
      <c r="DM643" s="54"/>
      <c r="DN643" s="54"/>
      <c r="DO643" s="54"/>
      <c r="DP643" s="54"/>
      <c r="DQ643" s="54"/>
      <c r="DR643" s="54"/>
      <c r="DS643" s="54"/>
      <c r="DT643" s="54"/>
      <c r="DU643" s="54"/>
      <c r="DV643" s="54"/>
      <c r="DW643" s="54"/>
      <c r="DX643" s="54"/>
      <c r="DY643" s="54"/>
      <c r="DZ643" s="54"/>
      <c r="EA643" s="54"/>
      <c r="EB643" s="54"/>
      <c r="EC643" s="54"/>
      <c r="ED643" s="54"/>
      <c r="EE643" s="54"/>
      <c r="EF643" s="54"/>
      <c r="EG643" s="54"/>
      <c r="EH643" s="54"/>
      <c r="EI643" s="54"/>
      <c r="EJ643" s="54"/>
      <c r="EK643" s="54"/>
      <c r="EL643" s="54"/>
      <c r="EM643" s="54"/>
      <c r="EN643" s="54"/>
      <c r="EO643" s="54"/>
      <c r="EP643" s="54"/>
      <c r="EQ643" s="54"/>
      <c r="ER643" s="54"/>
      <c r="ES643" s="54"/>
      <c r="ET643" s="54"/>
      <c r="EU643" s="54"/>
      <c r="EV643" s="54"/>
      <c r="EW643" s="54"/>
      <c r="EX643" s="54"/>
      <c r="EY643" s="54"/>
      <c r="EZ643" s="54"/>
      <c r="FA643" s="54"/>
      <c r="FB643" s="54"/>
      <c r="FC643" s="54"/>
      <c r="FD643" s="54"/>
      <c r="FE643" s="54"/>
      <c r="FF643" s="54"/>
      <c r="FG643" s="54"/>
      <c r="FH643" s="54"/>
      <c r="FI643" s="54"/>
      <c r="FJ643" s="54"/>
      <c r="FK643" s="54"/>
      <c r="FL643" s="54"/>
      <c r="FM643" s="54"/>
      <c r="FN643" s="54"/>
      <c r="FO643" s="54"/>
    </row>
    <row r="644" spans="2:171" ht="15" x14ac:dyDescent="0.25">
      <c r="B644" s="4" t="s">
        <v>237</v>
      </c>
      <c r="C644" s="3"/>
      <c r="D644" s="67"/>
      <c r="E644" s="3"/>
      <c r="F644" s="68"/>
      <c r="G644" s="3"/>
      <c r="H644" s="3"/>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54"/>
      <c r="CN644" s="54"/>
      <c r="CO644" s="54"/>
      <c r="CP644" s="54"/>
      <c r="CQ644" s="54"/>
      <c r="CR644" s="54"/>
      <c r="CS644" s="54"/>
      <c r="CT644" s="54"/>
      <c r="CU644" s="54"/>
      <c r="CV644" s="54"/>
      <c r="CW644" s="54"/>
      <c r="CX644" s="54"/>
      <c r="CY644" s="54"/>
      <c r="CZ644" s="54"/>
      <c r="DA644" s="54"/>
      <c r="DB644" s="54"/>
      <c r="DC644" s="54"/>
      <c r="DD644" s="54"/>
      <c r="DE644" s="54"/>
      <c r="DF644" s="54"/>
      <c r="DG644" s="54"/>
      <c r="DH644" s="54"/>
      <c r="DI644" s="54"/>
      <c r="DJ644" s="54"/>
      <c r="DK644" s="54"/>
      <c r="DL644" s="54"/>
      <c r="DM644" s="54"/>
      <c r="DN644" s="54"/>
      <c r="DO644" s="54"/>
      <c r="DP644" s="54"/>
      <c r="DQ644" s="54"/>
      <c r="DR644" s="54"/>
      <c r="DS644" s="54"/>
      <c r="DT644" s="54"/>
      <c r="DU644" s="54"/>
      <c r="DV644" s="54"/>
      <c r="DW644" s="54"/>
      <c r="DX644" s="54"/>
      <c r="DY644" s="54"/>
      <c r="DZ644" s="54"/>
      <c r="EA644" s="54"/>
      <c r="EB644" s="54"/>
      <c r="EC644" s="54"/>
      <c r="ED644" s="54"/>
      <c r="EE644" s="54"/>
      <c r="EF644" s="54"/>
      <c r="EG644" s="54"/>
      <c r="EH644" s="54"/>
      <c r="EI644" s="54"/>
      <c r="EJ644" s="54"/>
      <c r="EK644" s="54"/>
      <c r="EL644" s="54"/>
      <c r="EM644" s="54"/>
      <c r="EN644" s="54"/>
      <c r="EO644" s="54"/>
      <c r="EP644" s="54"/>
      <c r="EQ644" s="54"/>
      <c r="ER644" s="54"/>
      <c r="ES644" s="3"/>
      <c r="ET644" s="54"/>
      <c r="EU644" s="54"/>
      <c r="EV644" s="54"/>
      <c r="EW644" s="54"/>
      <c r="EX644" s="54"/>
      <c r="EY644" s="54"/>
      <c r="EZ644" s="54"/>
      <c r="FA644" s="54"/>
      <c r="FB644" s="54"/>
      <c r="FC644" s="54"/>
      <c r="FD644" s="54"/>
      <c r="FE644" s="54"/>
      <c r="FF644" s="54"/>
      <c r="FG644" s="54"/>
      <c r="FH644" s="54"/>
      <c r="FI644" s="54"/>
      <c r="FJ644" s="54"/>
      <c r="FK644" s="54"/>
      <c r="FL644" s="54"/>
      <c r="FM644" s="54"/>
      <c r="FN644" s="54"/>
      <c r="FO644" s="54"/>
    </row>
    <row r="645" spans="2:171" ht="13.5" x14ac:dyDescent="0.25">
      <c r="B645" s="5"/>
      <c r="C645" s="3"/>
      <c r="D645" s="3"/>
      <c r="E645" s="3"/>
      <c r="F645" s="3"/>
      <c r="G645" s="3"/>
      <c r="H645" s="3"/>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54"/>
      <c r="CN645" s="54"/>
      <c r="CO645" s="54"/>
      <c r="CP645" s="54"/>
      <c r="CQ645" s="54"/>
      <c r="CR645" s="54"/>
      <c r="CS645" s="54"/>
      <c r="CT645" s="54"/>
      <c r="CU645" s="54"/>
      <c r="CV645" s="54"/>
      <c r="CW645" s="54"/>
      <c r="CX645" s="54"/>
      <c r="CY645" s="54"/>
      <c r="CZ645" s="54"/>
      <c r="DA645" s="54"/>
      <c r="DB645" s="54"/>
      <c r="DC645" s="54"/>
      <c r="DD645" s="54"/>
      <c r="DE645" s="54"/>
      <c r="DF645" s="54"/>
      <c r="DG645" s="54"/>
      <c r="DH645" s="54"/>
      <c r="DI645" s="54"/>
      <c r="DJ645" s="54"/>
      <c r="DK645" s="54"/>
      <c r="DL645" s="54"/>
      <c r="DM645" s="54"/>
      <c r="DN645" s="54"/>
      <c r="DO645" s="54"/>
      <c r="DP645" s="54"/>
      <c r="DQ645" s="54"/>
      <c r="DR645" s="54"/>
      <c r="DS645" s="54"/>
      <c r="DT645" s="54"/>
      <c r="DU645" s="54"/>
      <c r="DV645" s="54"/>
      <c r="DW645" s="54"/>
      <c r="DX645" s="54"/>
      <c r="DY645" s="54"/>
      <c r="DZ645" s="54"/>
      <c r="EA645" s="54"/>
      <c r="EB645" s="54"/>
      <c r="EC645" s="54"/>
      <c r="ED645" s="54"/>
      <c r="EE645" s="54"/>
      <c r="EF645" s="54"/>
      <c r="EG645" s="54"/>
      <c r="EH645" s="54"/>
      <c r="EI645" s="54"/>
      <c r="EJ645" s="54"/>
      <c r="EK645" s="54"/>
      <c r="EL645" s="54"/>
      <c r="EM645" s="54"/>
      <c r="EN645" s="54"/>
      <c r="EO645" s="54"/>
      <c r="EP645" s="54"/>
      <c r="EQ645" s="54"/>
      <c r="ER645" s="54"/>
      <c r="ES645" s="54"/>
      <c r="ET645" s="54"/>
      <c r="EU645" s="54"/>
      <c r="EV645" s="54"/>
      <c r="EW645" s="54"/>
      <c r="EX645" s="54"/>
      <c r="EY645" s="54"/>
      <c r="EZ645" s="54"/>
      <c r="FA645" s="54"/>
      <c r="FB645" s="54"/>
      <c r="FC645" s="54"/>
      <c r="FD645" s="54"/>
      <c r="FE645" s="54"/>
      <c r="FF645" s="54"/>
      <c r="FG645" s="54"/>
      <c r="FH645" s="54"/>
      <c r="FI645" s="54"/>
      <c r="FJ645" s="54"/>
      <c r="FK645" s="54"/>
      <c r="FL645" s="54"/>
      <c r="FM645" s="54"/>
      <c r="FN645" s="54"/>
      <c r="FO645" s="54"/>
    </row>
    <row r="646" spans="2:171" x14ac:dyDescent="0.2">
      <c r="B646" s="73" t="s">
        <v>233</v>
      </c>
      <c r="C646" s="74" t="s">
        <v>232</v>
      </c>
      <c r="D646" s="74" t="s">
        <v>231</v>
      </c>
      <c r="E646" s="74" t="s">
        <v>230</v>
      </c>
      <c r="F646" s="74" t="s">
        <v>229</v>
      </c>
      <c r="G646" s="74" t="s">
        <v>228</v>
      </c>
      <c r="H646" s="74" t="s">
        <v>227</v>
      </c>
      <c r="I646" s="74" t="s">
        <v>226</v>
      </c>
      <c r="J646" s="74" t="s">
        <v>225</v>
      </c>
      <c r="K646" s="74" t="s">
        <v>224</v>
      </c>
      <c r="L646" s="74" t="s">
        <v>223</v>
      </c>
      <c r="M646" s="74" t="s">
        <v>222</v>
      </c>
      <c r="N646" s="74" t="s">
        <v>221</v>
      </c>
      <c r="O646" s="74" t="s">
        <v>220</v>
      </c>
      <c r="P646" s="74" t="s">
        <v>219</v>
      </c>
      <c r="Q646" s="74" t="s">
        <v>218</v>
      </c>
      <c r="R646" s="74" t="s">
        <v>217</v>
      </c>
      <c r="S646" s="74" t="s">
        <v>216</v>
      </c>
      <c r="T646" s="74" t="s">
        <v>215</v>
      </c>
      <c r="U646" s="74" t="s">
        <v>214</v>
      </c>
      <c r="V646" s="74" t="s">
        <v>213</v>
      </c>
      <c r="W646" s="74" t="s">
        <v>212</v>
      </c>
      <c r="X646" s="74" t="s">
        <v>211</v>
      </c>
      <c r="Y646" s="74" t="s">
        <v>210</v>
      </c>
      <c r="Z646" s="74" t="s">
        <v>209</v>
      </c>
      <c r="AA646" s="74" t="s">
        <v>208</v>
      </c>
      <c r="AB646" s="74" t="s">
        <v>207</v>
      </c>
      <c r="AC646" s="74" t="s">
        <v>206</v>
      </c>
      <c r="AD646" s="74" t="s">
        <v>205</v>
      </c>
      <c r="AE646" s="74" t="s">
        <v>204</v>
      </c>
      <c r="AF646" s="74" t="s">
        <v>203</v>
      </c>
      <c r="AG646" s="74" t="s">
        <v>202</v>
      </c>
      <c r="AH646" s="74" t="s">
        <v>201</v>
      </c>
      <c r="AI646" s="74" t="s">
        <v>200</v>
      </c>
      <c r="AJ646" s="74" t="s">
        <v>199</v>
      </c>
      <c r="AK646" s="74" t="s">
        <v>198</v>
      </c>
      <c r="AL646" s="74" t="s">
        <v>197</v>
      </c>
      <c r="AM646" s="74" t="s">
        <v>196</v>
      </c>
      <c r="AN646" s="74" t="s">
        <v>195</v>
      </c>
      <c r="AO646" s="74" t="s">
        <v>194</v>
      </c>
      <c r="AP646" s="74" t="s">
        <v>193</v>
      </c>
      <c r="AQ646" s="74" t="s">
        <v>192</v>
      </c>
      <c r="AR646" s="74" t="s">
        <v>191</v>
      </c>
      <c r="AS646" s="74" t="s">
        <v>190</v>
      </c>
      <c r="AT646" s="74" t="s">
        <v>189</v>
      </c>
      <c r="AU646" s="74" t="s">
        <v>188</v>
      </c>
      <c r="AV646" s="74" t="s">
        <v>187</v>
      </c>
      <c r="AW646" s="74" t="s">
        <v>186</v>
      </c>
      <c r="AX646" s="74" t="s">
        <v>185</v>
      </c>
      <c r="AY646" s="74" t="s">
        <v>184</v>
      </c>
      <c r="AZ646" s="74" t="s">
        <v>183</v>
      </c>
      <c r="BA646" s="74" t="s">
        <v>182</v>
      </c>
      <c r="BB646" s="74" t="s">
        <v>181</v>
      </c>
      <c r="BC646" s="74" t="s">
        <v>180</v>
      </c>
      <c r="BD646" s="74" t="s">
        <v>179</v>
      </c>
      <c r="BE646" s="74" t="s">
        <v>178</v>
      </c>
      <c r="BF646" s="74" t="s">
        <v>177</v>
      </c>
      <c r="BG646" s="74" t="s">
        <v>176</v>
      </c>
      <c r="BH646" s="74" t="s">
        <v>175</v>
      </c>
      <c r="BI646" s="74" t="s">
        <v>174</v>
      </c>
      <c r="BJ646" s="74" t="s">
        <v>173</v>
      </c>
      <c r="BK646" s="74" t="s">
        <v>172</v>
      </c>
      <c r="BL646" s="74" t="s">
        <v>171</v>
      </c>
      <c r="BM646" s="74" t="s">
        <v>170</v>
      </c>
      <c r="BN646" s="74" t="s">
        <v>169</v>
      </c>
      <c r="BO646" s="74" t="s">
        <v>168</v>
      </c>
      <c r="BP646" s="74" t="s">
        <v>167</v>
      </c>
      <c r="BQ646" s="74" t="s">
        <v>166</v>
      </c>
      <c r="BR646" s="74" t="s">
        <v>165</v>
      </c>
      <c r="BS646" s="74" t="s">
        <v>164</v>
      </c>
      <c r="BT646" s="74" t="s">
        <v>163</v>
      </c>
      <c r="BU646" s="74" t="s">
        <v>162</v>
      </c>
      <c r="BV646" s="74" t="s">
        <v>161</v>
      </c>
      <c r="BW646" s="74" t="s">
        <v>160</v>
      </c>
      <c r="BX646" s="74" t="s">
        <v>159</v>
      </c>
      <c r="BY646" s="74" t="s">
        <v>158</v>
      </c>
      <c r="BZ646" s="74" t="s">
        <v>157</v>
      </c>
      <c r="CA646" s="74" t="s">
        <v>156</v>
      </c>
      <c r="CB646" s="74" t="s">
        <v>155</v>
      </c>
      <c r="CC646" s="74" t="s">
        <v>154</v>
      </c>
      <c r="CD646" s="74" t="s">
        <v>153</v>
      </c>
      <c r="CE646" s="74" t="s">
        <v>152</v>
      </c>
      <c r="CF646" s="74" t="s">
        <v>151</v>
      </c>
      <c r="CG646" s="74" t="s">
        <v>150</v>
      </c>
      <c r="CH646" s="74" t="s">
        <v>149</v>
      </c>
      <c r="CI646" s="74" t="s">
        <v>148</v>
      </c>
      <c r="CJ646" s="74" t="s">
        <v>147</v>
      </c>
      <c r="CK646" s="74" t="s">
        <v>146</v>
      </c>
      <c r="CL646" s="74" t="s">
        <v>145</v>
      </c>
      <c r="CM646" s="74" t="s">
        <v>144</v>
      </c>
      <c r="CN646" s="74" t="s">
        <v>143</v>
      </c>
      <c r="CO646" s="74" t="s">
        <v>142</v>
      </c>
      <c r="CP646" s="74" t="s">
        <v>141</v>
      </c>
      <c r="CQ646" s="74" t="s">
        <v>140</v>
      </c>
      <c r="CR646" s="74" t="s">
        <v>139</v>
      </c>
      <c r="CS646" s="74" t="s">
        <v>138</v>
      </c>
      <c r="CT646" s="74" t="s">
        <v>137</v>
      </c>
      <c r="CU646" s="74" t="s">
        <v>136</v>
      </c>
      <c r="CV646" s="74" t="s">
        <v>135</v>
      </c>
      <c r="CW646" s="74" t="s">
        <v>134</v>
      </c>
      <c r="CX646" s="74" t="s">
        <v>133</v>
      </c>
      <c r="CY646" s="74" t="s">
        <v>132</v>
      </c>
      <c r="CZ646" s="74" t="s">
        <v>131</v>
      </c>
      <c r="DA646" s="74" t="s">
        <v>130</v>
      </c>
      <c r="DB646" s="74" t="s">
        <v>129</v>
      </c>
      <c r="DC646" s="74" t="s">
        <v>128</v>
      </c>
      <c r="DD646" s="74" t="s">
        <v>127</v>
      </c>
      <c r="DE646" s="74" t="s">
        <v>126</v>
      </c>
      <c r="DF646" s="74" t="s">
        <v>125</v>
      </c>
      <c r="DG646" s="74" t="s">
        <v>124</v>
      </c>
      <c r="DH646" s="74" t="s">
        <v>123</v>
      </c>
      <c r="DI646" s="74" t="s">
        <v>122</v>
      </c>
      <c r="DJ646" s="74" t="s">
        <v>121</v>
      </c>
      <c r="DK646" s="74" t="s">
        <v>120</v>
      </c>
      <c r="DL646" s="74" t="s">
        <v>119</v>
      </c>
      <c r="DM646" s="74" t="s">
        <v>118</v>
      </c>
      <c r="DN646" s="74" t="s">
        <v>117</v>
      </c>
      <c r="DO646" s="74" t="s">
        <v>116</v>
      </c>
      <c r="DP646" s="74" t="s">
        <v>115</v>
      </c>
      <c r="DQ646" s="74" t="s">
        <v>114</v>
      </c>
      <c r="DR646" s="74" t="s">
        <v>113</v>
      </c>
      <c r="DS646" s="74" t="s">
        <v>112</v>
      </c>
      <c r="DT646" s="74" t="s">
        <v>111</v>
      </c>
      <c r="DU646" s="74" t="s">
        <v>110</v>
      </c>
      <c r="DV646" s="74" t="s">
        <v>109</v>
      </c>
      <c r="DW646" s="74" t="s">
        <v>108</v>
      </c>
      <c r="DX646" s="74" t="s">
        <v>107</v>
      </c>
      <c r="DY646" s="74" t="s">
        <v>106</v>
      </c>
      <c r="DZ646" s="74" t="s">
        <v>105</v>
      </c>
      <c r="EA646" s="74" t="s">
        <v>104</v>
      </c>
      <c r="EB646" s="74" t="s">
        <v>103</v>
      </c>
      <c r="EC646" s="74" t="s">
        <v>102</v>
      </c>
      <c r="ED646" s="74" t="s">
        <v>101</v>
      </c>
      <c r="EE646" s="74" t="s">
        <v>100</v>
      </c>
      <c r="EF646" s="74" t="s">
        <v>99</v>
      </c>
      <c r="EG646" s="74" t="s">
        <v>98</v>
      </c>
      <c r="EH646" s="74" t="s">
        <v>97</v>
      </c>
      <c r="EI646" s="74" t="s">
        <v>96</v>
      </c>
      <c r="EJ646" s="74" t="s">
        <v>95</v>
      </c>
      <c r="EK646" s="74" t="s">
        <v>94</v>
      </c>
      <c r="EL646" s="74" t="s">
        <v>93</v>
      </c>
      <c r="EM646" s="74" t="s">
        <v>92</v>
      </c>
      <c r="EN646" s="74" t="s">
        <v>91</v>
      </c>
      <c r="EO646" s="74" t="s">
        <v>90</v>
      </c>
      <c r="EP646" s="74" t="s">
        <v>89</v>
      </c>
      <c r="EQ646" s="74" t="s">
        <v>88</v>
      </c>
      <c r="ER646" s="74" t="s">
        <v>87</v>
      </c>
      <c r="ES646" s="74" t="s">
        <v>86</v>
      </c>
      <c r="ET646" s="74" t="s">
        <v>85</v>
      </c>
      <c r="EU646" s="74" t="s">
        <v>84</v>
      </c>
      <c r="EV646" s="74" t="s">
        <v>83</v>
      </c>
      <c r="EW646" s="74" t="s">
        <v>82</v>
      </c>
      <c r="EX646" s="74" t="s">
        <v>81</v>
      </c>
      <c r="EY646" s="74" t="s">
        <v>80</v>
      </c>
      <c r="EZ646" s="74" t="s">
        <v>79</v>
      </c>
      <c r="FA646" s="74" t="s">
        <v>78</v>
      </c>
      <c r="FB646" s="74" t="s">
        <v>77</v>
      </c>
      <c r="FC646" s="74" t="s">
        <v>76</v>
      </c>
      <c r="FD646" s="74" t="s">
        <v>75</v>
      </c>
      <c r="FE646" s="74" t="s">
        <v>74</v>
      </c>
      <c r="FF646" s="74" t="s">
        <v>73</v>
      </c>
      <c r="FG646" s="74" t="s">
        <v>72</v>
      </c>
      <c r="FH646" s="74" t="s">
        <v>71</v>
      </c>
      <c r="FI646" s="74" t="s">
        <v>70</v>
      </c>
      <c r="FJ646" s="74" t="s">
        <v>69</v>
      </c>
      <c r="FK646" s="74" t="s">
        <v>68</v>
      </c>
      <c r="FL646" s="74" t="s">
        <v>547</v>
      </c>
      <c r="FM646" s="74" t="s">
        <v>589</v>
      </c>
      <c r="FN646" s="74" t="s">
        <v>596</v>
      </c>
      <c r="FO646" s="74" t="s">
        <v>597</v>
      </c>
    </row>
    <row r="647" spans="2:171" x14ac:dyDescent="0.2">
      <c r="B647" s="71" t="s">
        <v>67</v>
      </c>
      <c r="C647" s="83"/>
      <c r="D647" s="83"/>
      <c r="E647" s="83"/>
      <c r="F647" s="83"/>
      <c r="G647" s="83"/>
      <c r="H647" s="83"/>
      <c r="I647" s="83"/>
      <c r="J647" s="83"/>
      <c r="K647" s="83"/>
      <c r="L647" s="83"/>
      <c r="M647" s="83"/>
      <c r="N647" s="83"/>
      <c r="O647" s="83"/>
      <c r="P647" s="83"/>
      <c r="Q647" s="83"/>
      <c r="R647" s="83"/>
      <c r="S647" s="83"/>
      <c r="T647" s="83"/>
      <c r="U647" s="83"/>
      <c r="V647" s="83"/>
      <c r="W647" s="83"/>
      <c r="X647" s="83"/>
      <c r="Y647" s="83"/>
      <c r="Z647" s="83"/>
      <c r="AA647" s="83"/>
      <c r="AB647" s="83"/>
      <c r="AC647" s="83"/>
      <c r="AD647" s="83"/>
      <c r="AE647" s="83"/>
      <c r="AF647" s="83"/>
      <c r="AG647" s="83"/>
      <c r="AH647" s="83"/>
      <c r="AI647" s="83"/>
      <c r="AJ647" s="83"/>
      <c r="AK647" s="83"/>
      <c r="AL647" s="83"/>
      <c r="AM647" s="83"/>
      <c r="AN647" s="83"/>
      <c r="AO647" s="83"/>
      <c r="AP647" s="83"/>
      <c r="AQ647" s="83"/>
      <c r="AR647" s="83"/>
      <c r="AS647" s="83"/>
      <c r="AT647" s="83"/>
      <c r="AU647" s="83"/>
      <c r="AV647" s="83"/>
      <c r="AW647" s="83"/>
      <c r="AX647" s="83"/>
      <c r="AY647" s="83"/>
      <c r="AZ647" s="83"/>
      <c r="BA647" s="83">
        <v>16.262186902111441</v>
      </c>
      <c r="BB647" s="83">
        <v>17.810145028612958</v>
      </c>
      <c r="BC647" s="83">
        <v>21.267744959803927</v>
      </c>
      <c r="BD647" s="83">
        <v>21.888768063138304</v>
      </c>
      <c r="BE647" s="83">
        <v>20.057272970604519</v>
      </c>
      <c r="BF647" s="83">
        <v>20.994315186369313</v>
      </c>
      <c r="BG647" s="83">
        <v>22.231403818087092</v>
      </c>
      <c r="BH647" s="83">
        <v>21.899898724266176</v>
      </c>
      <c r="BI647" s="83">
        <v>18.99473246988634</v>
      </c>
      <c r="BJ647" s="83">
        <v>20.116309423673755</v>
      </c>
      <c r="BK647" s="83">
        <v>17.776087853165599</v>
      </c>
      <c r="BL647" s="83">
        <v>18.362053859557662</v>
      </c>
      <c r="BM647" s="83">
        <v>16.313400679359848</v>
      </c>
      <c r="BN647" s="83">
        <v>17.426363561825546</v>
      </c>
      <c r="BO647" s="83">
        <v>16.416356949534453</v>
      </c>
      <c r="BP647" s="83">
        <v>15.27139553114896</v>
      </c>
      <c r="BQ647" s="83">
        <v>14.99318982943945</v>
      </c>
      <c r="BR647" s="83">
        <v>17.402527417071454</v>
      </c>
      <c r="BS647" s="83">
        <v>16.639395081929571</v>
      </c>
      <c r="BT647" s="83">
        <v>17.155786893405043</v>
      </c>
      <c r="BU647" s="83">
        <v>19.174162039513089</v>
      </c>
      <c r="BV647" s="83">
        <v>18.570479784254694</v>
      </c>
      <c r="BW647" s="83">
        <v>18.130046544192908</v>
      </c>
      <c r="BX647" s="83">
        <v>17.219530472891076</v>
      </c>
      <c r="BY647" s="83">
        <v>16.626865928660532</v>
      </c>
      <c r="BZ647" s="83">
        <v>16.153922504066227</v>
      </c>
      <c r="CA647" s="83">
        <v>17.545506027815851</v>
      </c>
      <c r="CB647" s="83">
        <v>17.777812557828227</v>
      </c>
      <c r="CC647" s="83">
        <v>17.915366139030052</v>
      </c>
      <c r="CD647" s="83">
        <v>19.667833004202709</v>
      </c>
      <c r="CE647" s="83">
        <v>22.321259950419613</v>
      </c>
      <c r="CF647" s="83">
        <v>20.294652748522292</v>
      </c>
      <c r="CG647" s="83">
        <v>19.405153858352268</v>
      </c>
      <c r="CH647" s="83">
        <v>19.733888358996648</v>
      </c>
      <c r="CI647" s="83">
        <v>20.112551322011154</v>
      </c>
      <c r="CJ647" s="83">
        <v>18.809821081359086</v>
      </c>
      <c r="CK647" s="83">
        <v>18.429232942577471</v>
      </c>
      <c r="CL647" s="83">
        <v>18.943634361966254</v>
      </c>
      <c r="CM647" s="83">
        <v>19.554863373315442</v>
      </c>
      <c r="CN647" s="83">
        <v>19.677487058392447</v>
      </c>
      <c r="CO647" s="83">
        <v>19.896217396051643</v>
      </c>
      <c r="CP647" s="83">
        <v>19.934806581759791</v>
      </c>
      <c r="CQ647" s="83">
        <v>19.051576226644421</v>
      </c>
      <c r="CR647" s="83">
        <v>18.87155220717165</v>
      </c>
      <c r="CS647" s="83">
        <v>18.136510089863801</v>
      </c>
      <c r="CT647" s="83">
        <v>18.611321411336014</v>
      </c>
      <c r="CU647" s="83">
        <v>18.681659292086337</v>
      </c>
      <c r="CV647" s="83">
        <v>19.424873103474035</v>
      </c>
      <c r="CW647" s="83">
        <v>22.578720611503801</v>
      </c>
      <c r="CX647" s="83">
        <v>23.781308887580902</v>
      </c>
      <c r="CY647" s="83">
        <v>23.643326393336825</v>
      </c>
      <c r="CZ647" s="83">
        <v>23.272382055476644</v>
      </c>
      <c r="DA647" s="83">
        <v>23.491665993249953</v>
      </c>
      <c r="DB647" s="83">
        <v>22.536716314760792</v>
      </c>
      <c r="DC647" s="83">
        <v>22.783525463626312</v>
      </c>
      <c r="DD647" s="83">
        <v>23.02968105202023</v>
      </c>
      <c r="DE647" s="83">
        <v>22.880429248368355</v>
      </c>
      <c r="DF647" s="83">
        <v>24.105644697732828</v>
      </c>
      <c r="DG647" s="83">
        <v>24.034310650742611</v>
      </c>
      <c r="DH647" s="83">
        <v>25.956564644382425</v>
      </c>
      <c r="DI647" s="83">
        <v>27.320065265177561</v>
      </c>
      <c r="DJ647" s="83">
        <v>26.871006976377654</v>
      </c>
      <c r="DK647" s="83">
        <v>26.902567484796531</v>
      </c>
      <c r="DL647" s="83">
        <v>27.738119699847637</v>
      </c>
      <c r="DM647" s="83">
        <v>28.175053580255423</v>
      </c>
      <c r="DN647" s="83">
        <v>27.65053028403106</v>
      </c>
      <c r="DO647" s="83">
        <v>28.165499820176066</v>
      </c>
      <c r="DP647" s="83">
        <v>28.405327261622602</v>
      </c>
      <c r="DQ647" s="83">
        <v>30.561675640265527</v>
      </c>
      <c r="DR647" s="83">
        <v>31.058941620100221</v>
      </c>
      <c r="DS647" s="83">
        <v>32.809264553926013</v>
      </c>
      <c r="DT647" s="83">
        <v>33.578980975224297</v>
      </c>
      <c r="DU647" s="83">
        <v>33.984845336622278</v>
      </c>
      <c r="DV647" s="83">
        <v>33.351718065002871</v>
      </c>
      <c r="DW647" s="83">
        <v>34.085368388985984</v>
      </c>
      <c r="DX647" s="83">
        <v>31.824563764582877</v>
      </c>
      <c r="DY647" s="83">
        <v>30.936678708194478</v>
      </c>
      <c r="DZ647" s="83">
        <v>30.679108780578584</v>
      </c>
      <c r="EA647" s="83">
        <v>31.618554157377005</v>
      </c>
      <c r="EB647" s="83">
        <v>31.946823084220366</v>
      </c>
      <c r="EC647" s="83">
        <v>33.179999667252893</v>
      </c>
      <c r="ED647" s="83">
        <v>32.581941988146561</v>
      </c>
      <c r="EE647" s="83">
        <v>33.790473405577096</v>
      </c>
      <c r="EF647" s="83">
        <v>33.250256135562971</v>
      </c>
      <c r="EG647" s="83">
        <v>34.094895959225937</v>
      </c>
      <c r="EH647" s="83">
        <v>33.880996531324776</v>
      </c>
      <c r="EI647" s="83">
        <v>34.348048725596428</v>
      </c>
      <c r="EJ647" s="83">
        <v>33.438534257082694</v>
      </c>
      <c r="EK647" s="83">
        <v>33.771077969839858</v>
      </c>
      <c r="EL647" s="83">
        <v>33.913402046684524</v>
      </c>
      <c r="EM647" s="83">
        <v>33.589332699313069</v>
      </c>
      <c r="EN647" s="83">
        <v>33.230639274086471</v>
      </c>
      <c r="EO647" s="83">
        <v>33.391691816042311</v>
      </c>
      <c r="EP647" s="83">
        <v>33.044107119806391</v>
      </c>
      <c r="EQ647" s="83">
        <v>35.89868696137826</v>
      </c>
      <c r="ER647" s="83">
        <v>40.125044270742485</v>
      </c>
      <c r="ES647" s="83">
        <v>41.060312997432128</v>
      </c>
      <c r="ET647" s="83">
        <v>42.79598667479447</v>
      </c>
      <c r="EU647" s="83">
        <v>43.227841557068153</v>
      </c>
      <c r="EV647" s="83">
        <v>43.590429842651552</v>
      </c>
      <c r="EW647" s="83">
        <v>43.797590073101496</v>
      </c>
      <c r="EX647" s="83">
        <v>43.225703198882442</v>
      </c>
      <c r="EY647" s="83">
        <v>41.633466192832117</v>
      </c>
      <c r="EZ647" s="83">
        <v>39.226914625222129</v>
      </c>
      <c r="FA647" s="83">
        <v>37.395925688670737</v>
      </c>
      <c r="FB647" s="83">
        <v>36.612792245018568</v>
      </c>
      <c r="FC647" s="83">
        <v>35.307015875201508</v>
      </c>
      <c r="FD647" s="83">
        <v>31.415623928755277</v>
      </c>
      <c r="FE647" s="83">
        <v>30.785059046147587</v>
      </c>
      <c r="FF647" s="83">
        <v>32.40480294018429</v>
      </c>
      <c r="FG647" s="83">
        <v>31.717272139090518</v>
      </c>
      <c r="FH647" s="83">
        <v>30.872411571441539</v>
      </c>
      <c r="FI647" s="83">
        <v>31.573893949218718</v>
      </c>
      <c r="FJ647" s="83">
        <v>31.243884651955266</v>
      </c>
      <c r="FK647" s="83">
        <v>31.072564911075172</v>
      </c>
      <c r="FL647" s="83">
        <v>31.292916543860105</v>
      </c>
      <c r="FM647" s="83">
        <v>30.62692420336645</v>
      </c>
      <c r="FN647" s="83">
        <v>30.867002013394039</v>
      </c>
      <c r="FO647" s="83">
        <v>30.959741621715018</v>
      </c>
    </row>
    <row r="648" spans="2:171" x14ac:dyDescent="0.2">
      <c r="B648" s="71" t="s">
        <v>66</v>
      </c>
      <c r="C648" s="80">
        <v>21.541939943910428</v>
      </c>
      <c r="D648" s="80">
        <v>21.005864363929295</v>
      </c>
      <c r="E648" s="80">
        <v>20.414558221074078</v>
      </c>
      <c r="F648" s="80">
        <v>20.455329919295629</v>
      </c>
      <c r="G648" s="80">
        <v>20.826393696493344</v>
      </c>
      <c r="H648" s="80">
        <v>21.191872927798645</v>
      </c>
      <c r="I648" s="80">
        <v>21.191872927798645</v>
      </c>
      <c r="J648" s="80">
        <v>21.309129692820452</v>
      </c>
      <c r="K648" s="80">
        <v>21.787522529355474</v>
      </c>
      <c r="L648" s="80">
        <v>22.530570434618486</v>
      </c>
      <c r="M648" s="80">
        <v>22.970977936436967</v>
      </c>
      <c r="N648" s="80">
        <v>23.021048867695377</v>
      </c>
      <c r="O648" s="80">
        <v>23.350810196918534</v>
      </c>
      <c r="P648" s="80">
        <v>24.382378983408035</v>
      </c>
      <c r="Q648" s="80">
        <v>24.590810904443725</v>
      </c>
      <c r="R648" s="80">
        <v>25.134397285730742</v>
      </c>
      <c r="S648" s="80">
        <v>24.627389682221505</v>
      </c>
      <c r="T648" s="80">
        <v>24.764893952696649</v>
      </c>
      <c r="U648" s="80">
        <v>24.89651668230281</v>
      </c>
      <c r="V648" s="80">
        <v>24.801995739524124</v>
      </c>
      <c r="W648" s="80">
        <v>24.59439757660143</v>
      </c>
      <c r="X648" s="80">
        <v>24.174062036870055</v>
      </c>
      <c r="Y648" s="80">
        <v>22.963295805343037</v>
      </c>
      <c r="Z648" s="80">
        <v>22.030675793387626</v>
      </c>
      <c r="AA648" s="80">
        <v>22.151548034273599</v>
      </c>
      <c r="AB648" s="80">
        <v>21.550410481253955</v>
      </c>
      <c r="AC648" s="80">
        <v>19.806374421089391</v>
      </c>
      <c r="AD648" s="80">
        <v>19.54978931261477</v>
      </c>
      <c r="AE648" s="80">
        <v>18.304694616721022</v>
      </c>
      <c r="AF648" s="80">
        <v>19.130772457408035</v>
      </c>
      <c r="AG648" s="80">
        <v>20.412348287390746</v>
      </c>
      <c r="AH648" s="80">
        <v>20.596966548628892</v>
      </c>
      <c r="AI648" s="80">
        <v>20.289392739241723</v>
      </c>
      <c r="AJ648" s="80">
        <v>19.909287923412659</v>
      </c>
      <c r="AK648" s="80">
        <v>19.810341091476584</v>
      </c>
      <c r="AL648" s="80">
        <v>21.311745274078163</v>
      </c>
      <c r="AM648" s="80">
        <v>21.173922632497309</v>
      </c>
      <c r="AN648" s="80">
        <v>20.853152074140617</v>
      </c>
      <c r="AO648" s="80">
        <v>20.552791227985175</v>
      </c>
      <c r="AP648" s="80">
        <v>21.284181997331981</v>
      </c>
      <c r="AQ648" s="80">
        <v>18.859988240039328</v>
      </c>
      <c r="AR648" s="80">
        <v>18.593345418478808</v>
      </c>
      <c r="AS648" s="80">
        <v>18.415324938118193</v>
      </c>
      <c r="AT648" s="80">
        <v>18.512723299311173</v>
      </c>
      <c r="AU648" s="80">
        <v>17.222186981838295</v>
      </c>
      <c r="AV648" s="80">
        <v>17.127715228225433</v>
      </c>
      <c r="AW648" s="80">
        <v>17.047483099448442</v>
      </c>
      <c r="AX648" s="80">
        <v>19.122980737218942</v>
      </c>
      <c r="AY648" s="80">
        <v>18.202811667835164</v>
      </c>
      <c r="AZ648" s="80">
        <v>17.799001705539101</v>
      </c>
      <c r="BA648" s="80">
        <v>17.828859327340009</v>
      </c>
      <c r="BB648" s="80">
        <v>17.77755640505001</v>
      </c>
      <c r="BC648" s="80">
        <v>19.894386790784328</v>
      </c>
      <c r="BD648" s="80">
        <v>18.89633758367977</v>
      </c>
      <c r="BE648" s="80">
        <v>18.666845289643042</v>
      </c>
      <c r="BF648" s="80">
        <v>19.711326980830194</v>
      </c>
      <c r="BG648" s="80">
        <v>19.227750260512689</v>
      </c>
      <c r="BH648" s="80">
        <v>18.236508690169227</v>
      </c>
      <c r="BI648" s="80">
        <v>19.226132673872058</v>
      </c>
      <c r="BJ648" s="80">
        <v>19.872050315089925</v>
      </c>
      <c r="BK648" s="80">
        <v>19.217682185434327</v>
      </c>
      <c r="BL648" s="80">
        <v>19.121487985976025</v>
      </c>
      <c r="BM648" s="80">
        <v>19.166479152997944</v>
      </c>
      <c r="BN648" s="80">
        <v>18.730537776172675</v>
      </c>
      <c r="BO648" s="80">
        <v>18.256690181036511</v>
      </c>
      <c r="BP648" s="80">
        <v>17.791109736803115</v>
      </c>
      <c r="BQ648" s="80">
        <v>17.356616428427074</v>
      </c>
      <c r="BR648" s="80">
        <v>19.016463285425409</v>
      </c>
      <c r="BS648" s="80">
        <v>19.721903534788719</v>
      </c>
      <c r="BT648" s="80">
        <v>19.719897163689616</v>
      </c>
      <c r="BU648" s="80">
        <v>19.656467894921899</v>
      </c>
      <c r="BV648" s="80">
        <v>20.305723511180656</v>
      </c>
      <c r="BW648" s="80">
        <v>19.388971299929704</v>
      </c>
      <c r="BX648" s="80">
        <v>20.133933175940712</v>
      </c>
      <c r="BY648" s="80">
        <v>19.602702423668621</v>
      </c>
      <c r="BZ648" s="80">
        <v>19.066897369438497</v>
      </c>
      <c r="CA648" s="80">
        <v>18.810260000245329</v>
      </c>
      <c r="CB648" s="80">
        <v>19.951244400138908</v>
      </c>
      <c r="CC648" s="80">
        <v>18.014999721087982</v>
      </c>
      <c r="CD648" s="80">
        <v>17.322130233565613</v>
      </c>
      <c r="CE648" s="80">
        <v>17.818585727063894</v>
      </c>
      <c r="CF648" s="80">
        <v>18.12645249244834</v>
      </c>
      <c r="CG648" s="80">
        <v>16.740106108886046</v>
      </c>
      <c r="CH648" s="80">
        <v>16.090450024538256</v>
      </c>
      <c r="CI648" s="80">
        <v>16.442448797256326</v>
      </c>
      <c r="CJ648" s="80">
        <v>14.789473048608844</v>
      </c>
      <c r="CK648" s="80">
        <v>15.170472444122796</v>
      </c>
      <c r="CL648" s="80">
        <v>14.217667283699106</v>
      </c>
      <c r="CM648" s="80">
        <v>14.599006392051225</v>
      </c>
      <c r="CN648" s="80">
        <v>14.135776550804888</v>
      </c>
      <c r="CO648" s="80">
        <v>15.552236540779433</v>
      </c>
      <c r="CP648" s="80">
        <v>15.150325427575972</v>
      </c>
      <c r="CQ648" s="80">
        <v>14.613024398240171</v>
      </c>
      <c r="CR648" s="80">
        <v>15.496941067147954</v>
      </c>
      <c r="CS648" s="80">
        <v>15.186132602016238</v>
      </c>
      <c r="CT648" s="80">
        <v>15.790752235001746</v>
      </c>
      <c r="CU648" s="80">
        <v>15.883216522823989</v>
      </c>
      <c r="CV648" s="80">
        <v>15.985516763484785</v>
      </c>
      <c r="CW648" s="80">
        <v>15.314924070487782</v>
      </c>
      <c r="CX648" s="80">
        <v>19.823080432653999</v>
      </c>
      <c r="CY648" s="80">
        <v>19.368354755596613</v>
      </c>
      <c r="CZ648" s="80">
        <v>18.936551287996124</v>
      </c>
      <c r="DA648" s="80">
        <v>20.276879191382783</v>
      </c>
      <c r="DB648" s="80">
        <v>21.564812569889451</v>
      </c>
      <c r="DC648" s="80">
        <v>21.585474150971919</v>
      </c>
      <c r="DD648" s="80">
        <v>21.49289636447801</v>
      </c>
      <c r="DE648" s="80">
        <v>21.38665927730127</v>
      </c>
      <c r="DF648" s="80">
        <v>20.470775076378274</v>
      </c>
      <c r="DG648" s="80">
        <v>22.72982546561348</v>
      </c>
      <c r="DH648" s="80">
        <v>23.814945890395364</v>
      </c>
      <c r="DI648" s="80">
        <v>23.607946379155806</v>
      </c>
      <c r="DJ648" s="80">
        <v>23.590172226992273</v>
      </c>
      <c r="DK648" s="80">
        <v>25.566082508696557</v>
      </c>
      <c r="DL648" s="80">
        <v>24.486706714890712</v>
      </c>
      <c r="DM648" s="80">
        <v>24.952164389519492</v>
      </c>
      <c r="DN648" s="80">
        <v>25.387103154367651</v>
      </c>
      <c r="DO648" s="80">
        <v>25.510889151502809</v>
      </c>
      <c r="DP648" s="80">
        <v>24.969779368059609</v>
      </c>
      <c r="DQ648" s="80">
        <v>25.040143013511017</v>
      </c>
      <c r="DR648" s="80">
        <v>25.315941645878947</v>
      </c>
      <c r="DS648" s="80">
        <v>24.045949562582265</v>
      </c>
      <c r="DT648" s="80">
        <v>23.740994126307964</v>
      </c>
      <c r="DU648" s="80">
        <v>23.476778418062196</v>
      </c>
      <c r="DV648" s="80">
        <v>23.563261859092353</v>
      </c>
      <c r="DW648" s="80">
        <v>24.145481822590078</v>
      </c>
      <c r="DX648" s="80">
        <v>24.30204383931498</v>
      </c>
      <c r="DY648" s="80">
        <v>26.507005899696406</v>
      </c>
      <c r="DZ648" s="80">
        <v>26.342336201823773</v>
      </c>
      <c r="EA648" s="80">
        <v>26.610585075887716</v>
      </c>
      <c r="EB648" s="80">
        <v>24.948875080460798</v>
      </c>
      <c r="EC648" s="80">
        <v>25.06218827588194</v>
      </c>
      <c r="ED648" s="80">
        <v>26.434248352230512</v>
      </c>
      <c r="EE648" s="80">
        <v>26.440604201259031</v>
      </c>
      <c r="EF648" s="80">
        <v>25.257291559335837</v>
      </c>
      <c r="EG648" s="80">
        <v>25.071259853461981</v>
      </c>
      <c r="EH648" s="80">
        <v>25.131804627578425</v>
      </c>
      <c r="EI648" s="80">
        <v>24.628160801194298</v>
      </c>
      <c r="EJ648" s="80">
        <v>24.616363381074091</v>
      </c>
      <c r="EK648" s="80">
        <v>24.214733008625362</v>
      </c>
      <c r="EL648" s="80">
        <v>24.253118267891381</v>
      </c>
      <c r="EM648" s="80">
        <v>23.987553089907198</v>
      </c>
      <c r="EN648" s="80">
        <v>23.479509978331823</v>
      </c>
      <c r="EO648" s="80">
        <v>23.861784325365992</v>
      </c>
      <c r="EP648" s="80">
        <v>24.32463834349857</v>
      </c>
      <c r="EQ648" s="80">
        <v>22.450536637157452</v>
      </c>
      <c r="ER648" s="80">
        <v>25.412096817665809</v>
      </c>
      <c r="ES648" s="80">
        <v>25.831120629484193</v>
      </c>
      <c r="ET648" s="80">
        <v>27.622346685757666</v>
      </c>
      <c r="EU648" s="80">
        <v>29.62525618395625</v>
      </c>
      <c r="EV648" s="80">
        <v>29.903308962769309</v>
      </c>
      <c r="EW648" s="80">
        <v>30.63875291253688</v>
      </c>
      <c r="EX648" s="80">
        <v>30.675953767986563</v>
      </c>
      <c r="EY648" s="80">
        <v>28.580399815446146</v>
      </c>
      <c r="EZ648" s="80">
        <v>25.023244605120865</v>
      </c>
      <c r="FA648" s="80">
        <v>22.88825592320125</v>
      </c>
      <c r="FB648" s="80">
        <v>22.211734698924097</v>
      </c>
      <c r="FC648" s="80">
        <v>19.50820060899791</v>
      </c>
      <c r="FD648" s="80">
        <v>18.216685344427368</v>
      </c>
      <c r="FE648" s="80">
        <v>17.904598237904221</v>
      </c>
      <c r="FF648" s="80">
        <v>18.151149226147886</v>
      </c>
      <c r="FG648" s="80">
        <v>19.068665501432015</v>
      </c>
      <c r="FH648" s="80">
        <v>18.246102673781429</v>
      </c>
      <c r="FI648" s="80">
        <v>19.329307597699668</v>
      </c>
      <c r="FJ648" s="80">
        <v>19.366222670619546</v>
      </c>
      <c r="FK648" s="80">
        <v>19.886035172684313</v>
      </c>
      <c r="FL648" s="80">
        <v>19.870660823903812</v>
      </c>
      <c r="FM648" s="80">
        <v>20.363461558767749</v>
      </c>
      <c r="FN648" s="80">
        <v>18.043673193242579</v>
      </c>
      <c r="FO648" s="80">
        <v>19.81528389986854</v>
      </c>
    </row>
    <row r="649" spans="2:171" x14ac:dyDescent="0.2">
      <c r="B649" s="71" t="s">
        <v>65</v>
      </c>
      <c r="C649" s="80">
        <v>28.69990815928254</v>
      </c>
      <c r="D649" s="80">
        <v>27.910940061519497</v>
      </c>
      <c r="E649" s="80">
        <v>26.362735123797972</v>
      </c>
      <c r="F649" s="80">
        <v>27.273246983345022</v>
      </c>
      <c r="G649" s="80">
        <v>25.694382604320626</v>
      </c>
      <c r="H649" s="80">
        <v>25.720991488122507</v>
      </c>
      <c r="I649" s="80">
        <v>25.720991488122507</v>
      </c>
      <c r="J649" s="80">
        <v>26.809106258270987</v>
      </c>
      <c r="K649" s="80">
        <v>26.206739572835176</v>
      </c>
      <c r="L649" s="80">
        <v>26.401923601315424</v>
      </c>
      <c r="M649" s="80">
        <v>26.570069317456213</v>
      </c>
      <c r="N649" s="80">
        <v>27.921009143390673</v>
      </c>
      <c r="O649" s="80">
        <v>26.872846571521759</v>
      </c>
      <c r="P649" s="80">
        <v>26.990565682000785</v>
      </c>
      <c r="Q649" s="80">
        <v>25.871126803843431</v>
      </c>
      <c r="R649" s="80">
        <v>26.657647706124603</v>
      </c>
      <c r="S649" s="80">
        <v>25.785187606474874</v>
      </c>
      <c r="T649" s="80">
        <v>25.570945171485643</v>
      </c>
      <c r="U649" s="80">
        <v>25.685059835082214</v>
      </c>
      <c r="V649" s="80">
        <v>25.578605525591986</v>
      </c>
      <c r="W649" s="80">
        <v>24.793856721151293</v>
      </c>
      <c r="X649" s="80">
        <v>24.743772509798923</v>
      </c>
      <c r="Y649" s="80">
        <v>23.979619257266176</v>
      </c>
      <c r="Z649" s="80">
        <v>24.686860511105802</v>
      </c>
      <c r="AA649" s="80">
        <v>23.195055214035857</v>
      </c>
      <c r="AB649" s="80">
        <v>23.090871935692729</v>
      </c>
      <c r="AC649" s="80">
        <v>23.372906361578519</v>
      </c>
      <c r="AD649" s="80">
        <v>24.715984389551398</v>
      </c>
      <c r="AE649" s="80">
        <v>23.570684719026993</v>
      </c>
      <c r="AF649" s="80">
        <v>23.979720166419838</v>
      </c>
      <c r="AG649" s="80">
        <v>25.18783751308991</v>
      </c>
      <c r="AH649" s="80">
        <v>25.928223237367277</v>
      </c>
      <c r="AI649" s="80">
        <v>26.111610497902362</v>
      </c>
      <c r="AJ649" s="80">
        <v>26.529942273554845</v>
      </c>
      <c r="AK649" s="80">
        <v>27.069925281113267</v>
      </c>
      <c r="AL649" s="80">
        <v>28.276126169342714</v>
      </c>
      <c r="AM649" s="80">
        <v>27.321087265364191</v>
      </c>
      <c r="AN649" s="80">
        <v>27.159420003282321</v>
      </c>
      <c r="AO649" s="80">
        <v>27.282432859928505</v>
      </c>
      <c r="AP649" s="80">
        <v>26.819313777482336</v>
      </c>
      <c r="AQ649" s="80">
        <v>21.242534105077855</v>
      </c>
      <c r="AR649" s="80">
        <v>20.256311303117371</v>
      </c>
      <c r="AS649" s="80">
        <v>19.381398671000625</v>
      </c>
      <c r="AT649" s="80">
        <v>19.448340238840178</v>
      </c>
      <c r="AU649" s="80">
        <v>18.545656669794383</v>
      </c>
      <c r="AV649" s="80">
        <v>18.900656928548138</v>
      </c>
      <c r="AW649" s="80">
        <v>18.61217102325983</v>
      </c>
      <c r="AX649" s="80">
        <v>21.107329553909924</v>
      </c>
      <c r="AY649" s="80">
        <v>20.539512941920144</v>
      </c>
      <c r="AZ649" s="80">
        <v>19.786048749796045</v>
      </c>
      <c r="BA649" s="80">
        <v>19.515607756146164</v>
      </c>
      <c r="BB649" s="80">
        <v>20.220623604743327</v>
      </c>
      <c r="BC649" s="80">
        <v>20.236961065875324</v>
      </c>
      <c r="BD649" s="80">
        <v>20.389148329435383</v>
      </c>
      <c r="BE649" s="80">
        <v>20.634937962622473</v>
      </c>
      <c r="BF649" s="80">
        <v>20.685911240635875</v>
      </c>
      <c r="BG649" s="80">
        <v>20.909651593666233</v>
      </c>
      <c r="BH649" s="80">
        <v>21.032310621249177</v>
      </c>
      <c r="BI649" s="80">
        <v>21.43830800303861</v>
      </c>
      <c r="BJ649" s="80">
        <v>22.282005291696056</v>
      </c>
      <c r="BK649" s="80">
        <v>21.492589766739105</v>
      </c>
      <c r="BL649" s="80">
        <v>21.46632634668925</v>
      </c>
      <c r="BM649" s="80">
        <v>20.203042993484093</v>
      </c>
      <c r="BN649" s="80">
        <v>19.351523820084367</v>
      </c>
      <c r="BO649" s="80">
        <v>19.36337798650576</v>
      </c>
      <c r="BP649" s="80">
        <v>20.062518192375233</v>
      </c>
      <c r="BQ649" s="80">
        <v>19.324477641899406</v>
      </c>
      <c r="BR649" s="80">
        <v>20.322227743207566</v>
      </c>
      <c r="BS649" s="80">
        <v>19.590292304485441</v>
      </c>
      <c r="BT649" s="80">
        <v>20.064276375703656</v>
      </c>
      <c r="BU649" s="80">
        <v>20.345006044855921</v>
      </c>
      <c r="BV649" s="80">
        <v>21.303377339849281</v>
      </c>
      <c r="BW649" s="80">
        <v>21.145508387213752</v>
      </c>
      <c r="BX649" s="80">
        <v>21.836718023806117</v>
      </c>
      <c r="BY649" s="80">
        <v>23.203165220924905</v>
      </c>
      <c r="BZ649" s="80">
        <v>22.595537481565131</v>
      </c>
      <c r="CA649" s="80">
        <v>23.113975503669078</v>
      </c>
      <c r="CB649" s="80">
        <v>22.797355234758793</v>
      </c>
      <c r="CC649" s="80">
        <v>22.497638251825236</v>
      </c>
      <c r="CD649" s="80">
        <v>21.679150019906576</v>
      </c>
      <c r="CE649" s="80">
        <v>20.199423120162077</v>
      </c>
      <c r="CF649" s="80">
        <v>19.663875356260849</v>
      </c>
      <c r="CG649" s="80">
        <v>18.753048838150939</v>
      </c>
      <c r="CH649" s="80">
        <v>17.695752312680995</v>
      </c>
      <c r="CI649" s="80">
        <v>17.728873046001755</v>
      </c>
      <c r="CJ649" s="80">
        <v>17.118409742795418</v>
      </c>
      <c r="CK649" s="80">
        <v>16.971415184666927</v>
      </c>
      <c r="CL649" s="80">
        <v>16.841686263139451</v>
      </c>
      <c r="CM649" s="80">
        <v>16.96133262908506</v>
      </c>
      <c r="CN649" s="80">
        <v>16.584980009214743</v>
      </c>
      <c r="CO649" s="80">
        <v>15.60319949549962</v>
      </c>
      <c r="CP649" s="80">
        <v>15.449384260264038</v>
      </c>
      <c r="CQ649" s="80">
        <v>14.719895697381144</v>
      </c>
      <c r="CR649" s="80">
        <v>14.30005126983113</v>
      </c>
      <c r="CS649" s="80">
        <v>14.360278599199679</v>
      </c>
      <c r="CT649" s="80">
        <v>13.904031292161612</v>
      </c>
      <c r="CU649" s="80">
        <v>14.206943098884159</v>
      </c>
      <c r="CV649" s="80">
        <v>12.665475495345502</v>
      </c>
      <c r="CW649" s="80">
        <v>11.844981243130857</v>
      </c>
      <c r="CX649" s="80">
        <v>13.311745693472698</v>
      </c>
      <c r="CY649" s="80">
        <v>14.5142734263049</v>
      </c>
      <c r="CZ649" s="80">
        <v>14.656158504859389</v>
      </c>
      <c r="DA649" s="80">
        <v>16.033578549109055</v>
      </c>
      <c r="DB649" s="80">
        <v>17.045127466032543</v>
      </c>
      <c r="DC649" s="80">
        <v>17.724228626852128</v>
      </c>
      <c r="DD649" s="80">
        <v>18.292596124847268</v>
      </c>
      <c r="DE649" s="80">
        <v>18.952801077712806</v>
      </c>
      <c r="DF649" s="80">
        <v>19.568971946450347</v>
      </c>
      <c r="DG649" s="80">
        <v>20.069802540475088</v>
      </c>
      <c r="DH649" s="80">
        <v>20.110163452929584</v>
      </c>
      <c r="DI649" s="80">
        <v>20.120143147221395</v>
      </c>
      <c r="DJ649" s="80">
        <v>20.067036846385477</v>
      </c>
      <c r="DK649" s="80">
        <v>21.190203881977286</v>
      </c>
      <c r="DL649" s="80">
        <v>20.978255224540572</v>
      </c>
      <c r="DM649" s="80">
        <v>20.590850041081097</v>
      </c>
      <c r="DN649" s="80">
        <v>20.621380347068278</v>
      </c>
      <c r="DO649" s="80">
        <v>20.576887878082633</v>
      </c>
      <c r="DP649" s="80">
        <v>19.272199427221075</v>
      </c>
      <c r="DQ649" s="80">
        <v>19.192474080534602</v>
      </c>
      <c r="DR649" s="80">
        <v>18.43925733994319</v>
      </c>
      <c r="DS649" s="80">
        <v>18.869308158558521</v>
      </c>
      <c r="DT649" s="80">
        <v>17.60866086846983</v>
      </c>
      <c r="DU649" s="80">
        <v>17.619485378065608</v>
      </c>
      <c r="DV649" s="80">
        <v>17.02076151143816</v>
      </c>
      <c r="DW649" s="80">
        <v>17.504479599467203</v>
      </c>
      <c r="DX649" s="80">
        <v>16.608062013979715</v>
      </c>
      <c r="DY649" s="80">
        <v>16.605877566581015</v>
      </c>
      <c r="DZ649" s="80">
        <v>16.233009974449384</v>
      </c>
      <c r="EA649" s="80">
        <v>16.565309097211653</v>
      </c>
      <c r="EB649" s="80">
        <v>15.960875878217609</v>
      </c>
      <c r="EC649" s="80">
        <v>16.524932232388082</v>
      </c>
      <c r="ED649" s="80">
        <v>16.276473135577415</v>
      </c>
      <c r="EE649" s="80">
        <v>17.080801198284725</v>
      </c>
      <c r="EF649" s="80">
        <v>16.807593561534858</v>
      </c>
      <c r="EG649" s="80">
        <v>16.580511493173361</v>
      </c>
      <c r="EH649" s="80">
        <v>16.473165128635856</v>
      </c>
      <c r="EI649" s="80">
        <v>16.983601242395757</v>
      </c>
      <c r="EJ649" s="80">
        <v>16.719823020254609</v>
      </c>
      <c r="EK649" s="80">
        <v>16.141696350703285</v>
      </c>
      <c r="EL649" s="80">
        <v>16.078275579836813</v>
      </c>
      <c r="EM649" s="80">
        <v>16.277223235186032</v>
      </c>
      <c r="EN649" s="80">
        <v>15.842615418283208</v>
      </c>
      <c r="EO649" s="80">
        <v>16.590431819576796</v>
      </c>
      <c r="EP649" s="80">
        <v>16.748460142772608</v>
      </c>
      <c r="EQ649" s="80">
        <v>17.173496014466171</v>
      </c>
      <c r="ER649" s="80">
        <v>18.716702740086241</v>
      </c>
      <c r="ES649" s="80">
        <v>18.970432983165427</v>
      </c>
      <c r="ET649" s="80">
        <v>21.247961721889432</v>
      </c>
      <c r="EU649" s="80">
        <v>23.988438229305959</v>
      </c>
      <c r="EV649" s="80">
        <v>24.507274241172855</v>
      </c>
      <c r="EW649" s="80">
        <v>26.21432341461513</v>
      </c>
      <c r="EX649" s="80">
        <v>26.1160456576382</v>
      </c>
      <c r="EY649" s="80">
        <v>25.377047151969794</v>
      </c>
      <c r="EZ649" s="80">
        <v>22.201846145566957</v>
      </c>
      <c r="FA649" s="80">
        <v>20.094444820486238</v>
      </c>
      <c r="FB649" s="80">
        <v>18.442441799695729</v>
      </c>
      <c r="FC649" s="80">
        <v>17.376259338317372</v>
      </c>
      <c r="FD649" s="80">
        <v>15.295974890978171</v>
      </c>
      <c r="FE649" s="80">
        <v>14.696858915825864</v>
      </c>
      <c r="FF649" s="80">
        <v>14.762255803520105</v>
      </c>
      <c r="FG649" s="80">
        <v>15.03517579160901</v>
      </c>
      <c r="FH649" s="80">
        <v>14.60668085808933</v>
      </c>
      <c r="FI649" s="80">
        <v>15.481018002156965</v>
      </c>
      <c r="FJ649" s="80">
        <v>15.179222082217947</v>
      </c>
      <c r="FK649" s="80">
        <v>15.912569157407749</v>
      </c>
      <c r="FL649" s="80">
        <v>15.342468065321146</v>
      </c>
      <c r="FM649" s="80">
        <v>15.953240099398917</v>
      </c>
      <c r="FN649" s="80">
        <v>15.922951728266147</v>
      </c>
      <c r="FO649" s="80">
        <v>16.255224105139117</v>
      </c>
    </row>
    <row r="650" spans="2:171" x14ac:dyDescent="0.2">
      <c r="B650" s="71" t="s">
        <v>64</v>
      </c>
      <c r="C650" s="80">
        <v>28.445686703009361</v>
      </c>
      <c r="D650" s="80">
        <v>27.75435819498097</v>
      </c>
      <c r="E650" s="80">
        <v>26.679089908748558</v>
      </c>
      <c r="F650" s="80">
        <v>27.553474285333856</v>
      </c>
      <c r="G650" s="80">
        <v>26.570622222810336</v>
      </c>
      <c r="H650" s="80">
        <v>26.428979098784122</v>
      </c>
      <c r="I650" s="80">
        <v>26.424050195687933</v>
      </c>
      <c r="J650" s="80">
        <v>26.560728551580276</v>
      </c>
      <c r="K650" s="80">
        <v>26.26493994629292</v>
      </c>
      <c r="L650" s="80">
        <v>26.68406349143223</v>
      </c>
      <c r="M650" s="80">
        <v>27.119768257338368</v>
      </c>
      <c r="N650" s="80">
        <v>28.284832495435285</v>
      </c>
      <c r="O650" s="80">
        <v>27.472181814440113</v>
      </c>
      <c r="P650" s="80">
        <v>26.98262565389216</v>
      </c>
      <c r="Q650" s="80">
        <v>26.617163092983336</v>
      </c>
      <c r="R650" s="80">
        <v>26.867996828616896</v>
      </c>
      <c r="S650" s="80">
        <v>26.841748590782231</v>
      </c>
      <c r="T650" s="80">
        <v>26.338195765719142</v>
      </c>
      <c r="U650" s="80">
        <v>25.722896285415146</v>
      </c>
      <c r="V650" s="80">
        <v>25.74597849721718</v>
      </c>
      <c r="W650" s="80">
        <v>25.201700830796124</v>
      </c>
      <c r="X650" s="80">
        <v>24.98110072730146</v>
      </c>
      <c r="Y650" s="80">
        <v>25.039784854664127</v>
      </c>
      <c r="Z650" s="80">
        <v>25.817286379759768</v>
      </c>
      <c r="AA650" s="80">
        <v>25.683128534242062</v>
      </c>
      <c r="AB650" s="80">
        <v>25.662452586285557</v>
      </c>
      <c r="AC650" s="80">
        <v>25.662456991439058</v>
      </c>
      <c r="AD650" s="80">
        <v>26.30375905376577</v>
      </c>
      <c r="AE650" s="80">
        <v>26.570250635944028</v>
      </c>
      <c r="AF650" s="80">
        <v>27.416236737948267</v>
      </c>
      <c r="AG650" s="80">
        <v>28.549971504113881</v>
      </c>
      <c r="AH650" s="80">
        <v>29.07715303508926</v>
      </c>
      <c r="AI650" s="80">
        <v>29.700855619187816</v>
      </c>
      <c r="AJ650" s="80">
        <v>29.715838852925913</v>
      </c>
      <c r="AK650" s="80">
        <v>29.81874089541569</v>
      </c>
      <c r="AL650" s="80">
        <v>31.105993968981942</v>
      </c>
      <c r="AM650" s="80">
        <v>30.765704430131869</v>
      </c>
      <c r="AN650" s="80">
        <v>30.501824879399937</v>
      </c>
      <c r="AO650" s="80">
        <v>30.449702102032518</v>
      </c>
      <c r="AP650" s="80">
        <v>30.796860100820826</v>
      </c>
      <c r="AQ650" s="80">
        <v>26.670038318654125</v>
      </c>
      <c r="AR650" s="80">
        <v>25.212316411156138</v>
      </c>
      <c r="AS650" s="80">
        <v>24.363245807543208</v>
      </c>
      <c r="AT650" s="80">
        <v>23.761922199204534</v>
      </c>
      <c r="AU650" s="80">
        <v>23.585164465081426</v>
      </c>
      <c r="AV650" s="80">
        <v>24.012450449041182</v>
      </c>
      <c r="AW650" s="80">
        <v>23.967648817690836</v>
      </c>
      <c r="AX650" s="80">
        <v>25.842483735146399</v>
      </c>
      <c r="AY650" s="80">
        <v>25.749731152574345</v>
      </c>
      <c r="AZ650" s="80">
        <v>24.743700141763192</v>
      </c>
      <c r="BA650" s="80">
        <v>24.106604318429675</v>
      </c>
      <c r="BB650" s="80">
        <v>24.36266673822605</v>
      </c>
      <c r="BC650" s="80">
        <v>24.107486230516688</v>
      </c>
      <c r="BD650" s="80">
        <v>23.857103739739614</v>
      </c>
      <c r="BE650" s="80">
        <v>23.640042801805691</v>
      </c>
      <c r="BF650" s="80">
        <v>24.255289650451612</v>
      </c>
      <c r="BG650" s="80">
        <v>24.875460005424273</v>
      </c>
      <c r="BH650" s="80">
        <v>24.814050651763765</v>
      </c>
      <c r="BI650" s="80">
        <v>24.599108677870998</v>
      </c>
      <c r="BJ650" s="80">
        <v>25.545821588631927</v>
      </c>
      <c r="BK650" s="80">
        <v>24.936845746471036</v>
      </c>
      <c r="BL650" s="80">
        <v>23.630208472150553</v>
      </c>
      <c r="BM650" s="80">
        <v>22.467208803666995</v>
      </c>
      <c r="BN650" s="80">
        <v>21.387105287466422</v>
      </c>
      <c r="BO650" s="80">
        <v>21.237452348910306</v>
      </c>
      <c r="BP650" s="80">
        <v>20.245970808640614</v>
      </c>
      <c r="BQ650" s="80">
        <v>20.285394651255945</v>
      </c>
      <c r="BR650" s="80">
        <v>20.680784530668163</v>
      </c>
      <c r="BS650" s="80">
        <v>21.678632175203724</v>
      </c>
      <c r="BT650" s="80">
        <v>21.232438738958123</v>
      </c>
      <c r="BU650" s="80">
        <v>21.643804258562461</v>
      </c>
      <c r="BV650" s="80">
        <v>21.838801146765075</v>
      </c>
      <c r="BW650" s="80">
        <v>21.97431188602955</v>
      </c>
      <c r="BX650" s="80">
        <v>21.937115879725365</v>
      </c>
      <c r="BY650" s="80">
        <v>22.2890348622632</v>
      </c>
      <c r="BZ650" s="80">
        <v>22.797495872387433</v>
      </c>
      <c r="CA650" s="80">
        <v>23.372695751837774</v>
      </c>
      <c r="CB650" s="80">
        <v>23.548613399851593</v>
      </c>
      <c r="CC650" s="80">
        <v>22.80568210614916</v>
      </c>
      <c r="CD650" s="80">
        <v>22.067376221892669</v>
      </c>
      <c r="CE650" s="80">
        <v>21.70341991138995</v>
      </c>
      <c r="CF650" s="80">
        <v>20.505361324728831</v>
      </c>
      <c r="CG650" s="80">
        <v>19.802347840292573</v>
      </c>
      <c r="CH650" s="80">
        <v>19.450683326046871</v>
      </c>
      <c r="CI650" s="80">
        <v>19.068720925655352</v>
      </c>
      <c r="CJ650" s="80">
        <v>18.505453335189014</v>
      </c>
      <c r="CK650" s="80">
        <v>18.338887039259465</v>
      </c>
      <c r="CL650" s="80">
        <v>18.407856667946866</v>
      </c>
      <c r="CM650" s="80">
        <v>18.037977932059409</v>
      </c>
      <c r="CN650" s="80">
        <v>17.169739719809691</v>
      </c>
      <c r="CO650" s="80">
        <v>16.879688510808492</v>
      </c>
      <c r="CP650" s="80">
        <v>17.343634076663189</v>
      </c>
      <c r="CQ650" s="80">
        <v>17.33750034328521</v>
      </c>
      <c r="CR650" s="80">
        <v>16.400052082516879</v>
      </c>
      <c r="CS650" s="80">
        <v>16.006327073500756</v>
      </c>
      <c r="CT650" s="80">
        <v>15.929615551494608</v>
      </c>
      <c r="CU650" s="80">
        <v>16.496529451431837</v>
      </c>
      <c r="CV650" s="80">
        <v>15.373673829391112</v>
      </c>
      <c r="CW650" s="80">
        <v>14.863373083149378</v>
      </c>
      <c r="CX650" s="80">
        <v>15.331261842044594</v>
      </c>
      <c r="CY650" s="80">
        <v>16.798473941319767</v>
      </c>
      <c r="CZ650" s="80">
        <v>17.114689271964966</v>
      </c>
      <c r="DA650" s="80">
        <v>17.870647758268387</v>
      </c>
      <c r="DB650" s="80">
        <v>18.181104504804289</v>
      </c>
      <c r="DC650" s="80">
        <v>19.356485337091005</v>
      </c>
      <c r="DD650" s="80">
        <v>19.524105164356044</v>
      </c>
      <c r="DE650" s="80">
        <v>20.311852807114395</v>
      </c>
      <c r="DF650" s="80">
        <v>20.596076105658092</v>
      </c>
      <c r="DG650" s="80">
        <v>22.051148301495228</v>
      </c>
      <c r="DH650" s="80">
        <v>21.945939042647424</v>
      </c>
      <c r="DI650" s="80">
        <v>22.778560686228804</v>
      </c>
      <c r="DJ650" s="80">
        <v>23.18044701093681</v>
      </c>
      <c r="DK650" s="80">
        <v>24.897275490601498</v>
      </c>
      <c r="DL650" s="80">
        <v>24.156893067986175</v>
      </c>
      <c r="DM650" s="80">
        <v>24.169711260503764</v>
      </c>
      <c r="DN650" s="80">
        <v>24.726637550930157</v>
      </c>
      <c r="DO650" s="80">
        <v>25.173164355144532</v>
      </c>
      <c r="DP650" s="80">
        <v>23.835421325370099</v>
      </c>
      <c r="DQ650" s="80">
        <v>23.511868652464145</v>
      </c>
      <c r="DR650" s="80">
        <v>23.019662548431079</v>
      </c>
      <c r="DS650" s="80">
        <v>23.659450050824233</v>
      </c>
      <c r="DT650" s="80">
        <v>22.66570185796586</v>
      </c>
      <c r="DU650" s="80">
        <v>22.207246851673514</v>
      </c>
      <c r="DV650" s="80">
        <v>22.043633764681676</v>
      </c>
      <c r="DW650" s="80">
        <v>22.561000548009609</v>
      </c>
      <c r="DX650" s="80">
        <v>21.545294207054212</v>
      </c>
      <c r="DY650" s="80">
        <v>21.267522672185109</v>
      </c>
      <c r="DZ650" s="80">
        <v>21.154227921431684</v>
      </c>
      <c r="EA650" s="80">
        <v>21.339403768746774</v>
      </c>
      <c r="EB650" s="80">
        <v>20.664512469143681</v>
      </c>
      <c r="EC650" s="80">
        <v>20.687777794669408</v>
      </c>
      <c r="ED650" s="80">
        <v>20.453290091832596</v>
      </c>
      <c r="EE650" s="80">
        <v>20.807041374154529</v>
      </c>
      <c r="EF650" s="80">
        <v>20.068529496004821</v>
      </c>
      <c r="EG650" s="80">
        <v>19.78875642241066</v>
      </c>
      <c r="EH650" s="80">
        <v>19.672267388206926</v>
      </c>
      <c r="EI650" s="80">
        <v>19.817497954366388</v>
      </c>
      <c r="EJ650" s="80">
        <v>19.112882295969648</v>
      </c>
      <c r="EK650" s="80">
        <v>18.8939729736421</v>
      </c>
      <c r="EL650" s="80">
        <v>19.144577566932028</v>
      </c>
      <c r="EM650" s="80">
        <v>19.847052957984921</v>
      </c>
      <c r="EN650" s="80">
        <v>19.564546083130519</v>
      </c>
      <c r="EO650" s="80">
        <v>20.09910068640567</v>
      </c>
      <c r="EP650" s="80">
        <v>20.430955237863678</v>
      </c>
      <c r="EQ650" s="80">
        <v>21.116475816889704</v>
      </c>
      <c r="ER650" s="80">
        <v>22.90486237346429</v>
      </c>
      <c r="ES650" s="80">
        <v>23.250003788603031</v>
      </c>
      <c r="ET650" s="80">
        <v>26.038808329250124</v>
      </c>
      <c r="EU650" s="80">
        <v>28.299703663100829</v>
      </c>
      <c r="EV650" s="80">
        <v>28.881242487319618</v>
      </c>
      <c r="EW650" s="80">
        <v>30.049695970128521</v>
      </c>
      <c r="EX650" s="80">
        <v>30.556976018839844</v>
      </c>
      <c r="EY650" s="80">
        <v>30.721420685371868</v>
      </c>
      <c r="EZ650" s="80">
        <v>27.79954672947207</v>
      </c>
      <c r="FA650" s="80">
        <v>25.577109658181048</v>
      </c>
      <c r="FB650" s="80">
        <v>23.837164095901322</v>
      </c>
      <c r="FC650" s="80">
        <v>22.985698314653639</v>
      </c>
      <c r="FD650" s="80">
        <v>21.117254432835793</v>
      </c>
      <c r="FE650" s="80">
        <v>20.197725457032746</v>
      </c>
      <c r="FF650" s="80">
        <v>20.114594071301081</v>
      </c>
      <c r="FG650" s="80">
        <v>20.356814499775243</v>
      </c>
      <c r="FH650" s="80">
        <v>19.532531376806165</v>
      </c>
      <c r="FI650" s="80">
        <v>20.145020470350914</v>
      </c>
      <c r="FJ650" s="80">
        <v>19.876004076927721</v>
      </c>
      <c r="FK650" s="80">
        <v>20.556315473025823</v>
      </c>
      <c r="FL650" s="80">
        <v>19.868285017676492</v>
      </c>
      <c r="FM650" s="80">
        <v>20.00910207112307</v>
      </c>
      <c r="FN650" s="80">
        <v>20.131848638723266</v>
      </c>
      <c r="FO650" s="80">
        <v>20.490320534759952</v>
      </c>
    </row>
    <row r="651" spans="2:171" x14ac:dyDescent="0.2">
      <c r="B651" s="71" t="s">
        <v>63</v>
      </c>
      <c r="C651" s="80">
        <v>34.555244466873738</v>
      </c>
      <c r="D651" s="80">
        <v>33.86421824766866</v>
      </c>
      <c r="E651" s="80">
        <v>32.851201079387167</v>
      </c>
      <c r="F651" s="80">
        <v>33.928666270515336</v>
      </c>
      <c r="G651" s="80">
        <v>33.433749970184927</v>
      </c>
      <c r="H651" s="80">
        <v>33.099775879110389</v>
      </c>
      <c r="I651" s="80">
        <v>33.107499490338078</v>
      </c>
      <c r="J651" s="80">
        <v>34.127638811802342</v>
      </c>
      <c r="K651" s="80">
        <v>34.305096179513875</v>
      </c>
      <c r="L651" s="80">
        <v>34.619512872499136</v>
      </c>
      <c r="M651" s="80">
        <v>34.748645567868536</v>
      </c>
      <c r="N651" s="80">
        <v>36.088915375973976</v>
      </c>
      <c r="O651" s="80">
        <v>35.738083372927981</v>
      </c>
      <c r="P651" s="80">
        <v>34.707500324195401</v>
      </c>
      <c r="Q651" s="80">
        <v>33.983524540839227</v>
      </c>
      <c r="R651" s="80">
        <v>34.767295478273077</v>
      </c>
      <c r="S651" s="80">
        <v>34.673136814081339</v>
      </c>
      <c r="T651" s="80">
        <v>33.879385550537179</v>
      </c>
      <c r="U651" s="80">
        <v>33.174491044137547</v>
      </c>
      <c r="V651" s="80">
        <v>33.964445009016167</v>
      </c>
      <c r="W651" s="80">
        <v>33.616507041415147</v>
      </c>
      <c r="X651" s="80">
        <v>32.785558313432858</v>
      </c>
      <c r="Y651" s="80">
        <v>32.708592632099439</v>
      </c>
      <c r="Z651" s="80">
        <v>33.861085947245954</v>
      </c>
      <c r="AA651" s="80">
        <v>34.181614007083645</v>
      </c>
      <c r="AB651" s="80">
        <v>33.608091458231634</v>
      </c>
      <c r="AC651" s="80">
        <v>33.429128497412194</v>
      </c>
      <c r="AD651" s="80">
        <v>34.480973735683548</v>
      </c>
      <c r="AE651" s="80">
        <v>34.634878796054437</v>
      </c>
      <c r="AF651" s="80">
        <v>34.46990208112026</v>
      </c>
      <c r="AG651" s="80">
        <v>34.812573007309076</v>
      </c>
      <c r="AH651" s="80">
        <v>35.650233396162903</v>
      </c>
      <c r="AI651" s="80">
        <v>36.044141189551638</v>
      </c>
      <c r="AJ651" s="80">
        <v>35.223089309999459</v>
      </c>
      <c r="AK651" s="80">
        <v>34.745315420713524</v>
      </c>
      <c r="AL651" s="80">
        <v>36.432624196206767</v>
      </c>
      <c r="AM651" s="80">
        <v>36.178940470554764</v>
      </c>
      <c r="AN651" s="80">
        <v>35.22085614826414</v>
      </c>
      <c r="AO651" s="80">
        <v>34.695505496853052</v>
      </c>
      <c r="AP651" s="80">
        <v>35.407268705472248</v>
      </c>
      <c r="AQ651" s="80">
        <v>33.409553014943015</v>
      </c>
      <c r="AR651" s="80">
        <v>31.347691794921023</v>
      </c>
      <c r="AS651" s="80">
        <v>30.004135017801499</v>
      </c>
      <c r="AT651" s="80">
        <v>29.603008221594912</v>
      </c>
      <c r="AU651" s="80">
        <v>29.52810354234105</v>
      </c>
      <c r="AV651" s="80">
        <v>29.408759160925236</v>
      </c>
      <c r="AW651" s="80">
        <v>29.179708675810247</v>
      </c>
      <c r="AX651" s="80">
        <v>30.642664704876815</v>
      </c>
      <c r="AY651" s="80">
        <v>30.65018817704674</v>
      </c>
      <c r="AZ651" s="80">
        <v>29.063677069762583</v>
      </c>
      <c r="BA651" s="80">
        <v>28.452438073593395</v>
      </c>
      <c r="BB651" s="80">
        <v>29.126921949403258</v>
      </c>
      <c r="BC651" s="80">
        <v>28.977326862140252</v>
      </c>
      <c r="BD651" s="80">
        <v>27.625097301498148</v>
      </c>
      <c r="BE651" s="80">
        <v>27.189061412723316</v>
      </c>
      <c r="BF651" s="80">
        <v>27.919329722189318</v>
      </c>
      <c r="BG651" s="80">
        <v>28.666415831151582</v>
      </c>
      <c r="BH651" s="80">
        <v>27.825295895876025</v>
      </c>
      <c r="BI651" s="80">
        <v>27.800975320411723</v>
      </c>
      <c r="BJ651" s="80">
        <v>29.965306344080556</v>
      </c>
      <c r="BK651" s="80">
        <v>29.72755381525247</v>
      </c>
      <c r="BL651" s="80">
        <v>28.01818770305713</v>
      </c>
      <c r="BM651" s="80">
        <v>26.692269220302133</v>
      </c>
      <c r="BN651" s="80">
        <v>26.363723707216852</v>
      </c>
      <c r="BO651" s="80">
        <v>26.03951880264745</v>
      </c>
      <c r="BP651" s="80">
        <v>24.327843977049994</v>
      </c>
      <c r="BQ651" s="80">
        <v>24.100647136252746</v>
      </c>
      <c r="BR651" s="80">
        <v>24.841379546917647</v>
      </c>
      <c r="BS651" s="80">
        <v>25.940312165289974</v>
      </c>
      <c r="BT651" s="80">
        <v>25.239804507074076</v>
      </c>
      <c r="BU651" s="80">
        <v>25.603116068328614</v>
      </c>
      <c r="BV651" s="80">
        <v>26.388878735477778</v>
      </c>
      <c r="BW651" s="80">
        <v>26.465409042438491</v>
      </c>
      <c r="BX651" s="80">
        <v>25.494549445619601</v>
      </c>
      <c r="BY651" s="80">
        <v>25.844308703565709</v>
      </c>
      <c r="BZ651" s="80">
        <v>26.848628247677169</v>
      </c>
      <c r="CA651" s="80">
        <v>27.680858208936865</v>
      </c>
      <c r="CB651" s="80">
        <v>27.334988258275207</v>
      </c>
      <c r="CC651" s="80">
        <v>27.121566925008466</v>
      </c>
      <c r="CD651" s="80">
        <v>27.079235386670675</v>
      </c>
      <c r="CE651" s="80">
        <v>27.314814420433088</v>
      </c>
      <c r="CF651" s="80">
        <v>25.589819033335793</v>
      </c>
      <c r="CG651" s="80">
        <v>25.040576889199397</v>
      </c>
      <c r="CH651" s="80">
        <v>25.207816391693367</v>
      </c>
      <c r="CI651" s="80">
        <v>25.137696599309585</v>
      </c>
      <c r="CJ651" s="80">
        <v>24.260439942252425</v>
      </c>
      <c r="CK651" s="80">
        <v>23.771956629441497</v>
      </c>
      <c r="CL651" s="80">
        <v>24.175093561850982</v>
      </c>
      <c r="CM651" s="80">
        <v>24.218817493647425</v>
      </c>
      <c r="CN651" s="80">
        <v>23.109808083698603</v>
      </c>
      <c r="CO651" s="80">
        <v>23.128914742887293</v>
      </c>
      <c r="CP651" s="80">
        <v>24.253024055036924</v>
      </c>
      <c r="CQ651" s="80">
        <v>24.529168555423055</v>
      </c>
      <c r="CR651" s="80">
        <v>23.52705082442472</v>
      </c>
      <c r="CS651" s="80">
        <v>23.375132532828282</v>
      </c>
      <c r="CT651" s="80">
        <v>23.949586182303246</v>
      </c>
      <c r="CU651" s="80">
        <v>25.340830421146688</v>
      </c>
      <c r="CV651" s="80">
        <v>23.503069084736545</v>
      </c>
      <c r="CW651" s="80">
        <v>22.448075360908746</v>
      </c>
      <c r="CX651" s="80">
        <v>23.380490459584301</v>
      </c>
      <c r="CY651" s="80">
        <v>24.989783615987921</v>
      </c>
      <c r="CZ651" s="80">
        <v>24.574246882274871</v>
      </c>
      <c r="DA651" s="80">
        <v>24.648219911619158</v>
      </c>
      <c r="DB651" s="80">
        <v>25.356978916774171</v>
      </c>
      <c r="DC651" s="80">
        <v>26.486468741908748</v>
      </c>
      <c r="DD651" s="80">
        <v>26.174824245982155</v>
      </c>
      <c r="DE651" s="80">
        <v>26.586911438116438</v>
      </c>
      <c r="DF651" s="80">
        <v>27.765086081749789</v>
      </c>
      <c r="DG651" s="80">
        <v>29.563769645159304</v>
      </c>
      <c r="DH651" s="80">
        <v>29.032088720685433</v>
      </c>
      <c r="DI651" s="80">
        <v>29.560979254648128</v>
      </c>
      <c r="DJ651" s="80">
        <v>30.159985821700914</v>
      </c>
      <c r="DK651" s="80">
        <v>32.607560791701012</v>
      </c>
      <c r="DL651" s="80">
        <v>31.363213226656701</v>
      </c>
      <c r="DM651" s="80">
        <v>31.43872582000084</v>
      </c>
      <c r="DN651" s="80">
        <v>32.714813250462072</v>
      </c>
      <c r="DO651" s="80">
        <v>33.978854131340732</v>
      </c>
      <c r="DP651" s="80">
        <v>32.10811710302638</v>
      </c>
      <c r="DQ651" s="80">
        <v>31.379353655630382</v>
      </c>
      <c r="DR651" s="80">
        <v>31.277048470407827</v>
      </c>
      <c r="DS651" s="80">
        <v>32.590536616013658</v>
      </c>
      <c r="DT651" s="80">
        <v>31.353585388650195</v>
      </c>
      <c r="DU651" s="80">
        <v>30.405085859899682</v>
      </c>
      <c r="DV651" s="80">
        <v>30.384422885731443</v>
      </c>
      <c r="DW651" s="80">
        <v>31.445458154122363</v>
      </c>
      <c r="DX651" s="80">
        <v>30.043342854146456</v>
      </c>
      <c r="DY651" s="80">
        <v>29.40984324576073</v>
      </c>
      <c r="DZ651" s="80">
        <v>29.828748050529747</v>
      </c>
      <c r="EA651" s="80">
        <v>30.074301475243214</v>
      </c>
      <c r="EB651" s="80">
        <v>29.227954954117465</v>
      </c>
      <c r="EC651" s="80">
        <v>28.750010299976243</v>
      </c>
      <c r="ED651" s="80">
        <v>29.142722010944215</v>
      </c>
      <c r="EE651" s="80">
        <v>30.053972176957366</v>
      </c>
      <c r="EF651" s="80">
        <v>29.029602842022804</v>
      </c>
      <c r="EG651" s="80">
        <v>28.505175203377007</v>
      </c>
      <c r="EH651" s="80">
        <v>28.771570442281135</v>
      </c>
      <c r="EI651" s="80">
        <v>29.413336610528351</v>
      </c>
      <c r="EJ651" s="80">
        <v>28.445191953667742</v>
      </c>
      <c r="EK651" s="80">
        <v>27.425654099255354</v>
      </c>
      <c r="EL651" s="80">
        <v>28.420933346851807</v>
      </c>
      <c r="EM651" s="80">
        <v>29.111100292585178</v>
      </c>
      <c r="EN651" s="80">
        <v>28.559935538845654</v>
      </c>
      <c r="EO651" s="80">
        <v>28.765225640875602</v>
      </c>
      <c r="EP651" s="80">
        <v>29.423105506705248</v>
      </c>
      <c r="EQ651" s="80">
        <v>30.537057626637981</v>
      </c>
      <c r="ER651" s="80">
        <v>32.225699995783771</v>
      </c>
      <c r="ES651" s="80">
        <v>32.951080040051231</v>
      </c>
      <c r="ET651" s="80">
        <v>35.822751143910779</v>
      </c>
      <c r="EU651" s="80">
        <v>38.210161137109935</v>
      </c>
      <c r="EV651" s="80">
        <v>38.116969231750851</v>
      </c>
      <c r="EW651" s="80">
        <v>38.28537321031844</v>
      </c>
      <c r="EX651" s="80">
        <v>38.598401437045844</v>
      </c>
      <c r="EY651" s="80">
        <v>39.914247814219415</v>
      </c>
      <c r="EZ651" s="80">
        <v>37.841196291328451</v>
      </c>
      <c r="FA651" s="80">
        <v>35.62040297490914</v>
      </c>
      <c r="FB651" s="80">
        <v>34.296043059394613</v>
      </c>
      <c r="FC651" s="80">
        <v>34.220566949111195</v>
      </c>
      <c r="FD651" s="80">
        <v>31.877269427599288</v>
      </c>
      <c r="FE651" s="80">
        <v>30.364269300980524</v>
      </c>
      <c r="FF651" s="80">
        <v>30.258844205887485</v>
      </c>
      <c r="FG651" s="80">
        <v>29.703537030471999</v>
      </c>
      <c r="FH651" s="80">
        <v>28.753199660537522</v>
      </c>
      <c r="FI651" s="80">
        <v>29.115428201777743</v>
      </c>
      <c r="FJ651" s="80">
        <v>29.216230258376193</v>
      </c>
      <c r="FK651" s="80">
        <v>30.473938525745265</v>
      </c>
      <c r="FL651" s="80">
        <v>29.707010471653522</v>
      </c>
      <c r="FM651" s="80">
        <v>29.543076108686293</v>
      </c>
      <c r="FN651" s="80">
        <v>29.682336968270917</v>
      </c>
      <c r="FO651" s="80">
        <v>31.467109360248145</v>
      </c>
    </row>
    <row r="652" spans="2:171" x14ac:dyDescent="0.2">
      <c r="B652" s="77" t="s">
        <v>62</v>
      </c>
      <c r="C652" s="81">
        <v>27.481017525057393</v>
      </c>
      <c r="D652" s="81">
        <v>26.755383589550163</v>
      </c>
      <c r="E652" s="81">
        <v>25.674414285446044</v>
      </c>
      <c r="F652" s="81">
        <v>26.354778772886494</v>
      </c>
      <c r="G652" s="81">
        <v>25.606481415337296</v>
      </c>
      <c r="H652" s="81">
        <v>25.561077548769191</v>
      </c>
      <c r="I652" s="81">
        <v>25.57021070236366</v>
      </c>
      <c r="J652" s="81">
        <v>26.118461061686077</v>
      </c>
      <c r="K652" s="81">
        <v>25.96383961449439</v>
      </c>
      <c r="L652" s="81">
        <v>26.32718272910185</v>
      </c>
      <c r="M652" s="81">
        <v>26.624674544081973</v>
      </c>
      <c r="N652" s="81">
        <v>27.47167602020545</v>
      </c>
      <c r="O652" s="81">
        <v>26.982378783649796</v>
      </c>
      <c r="P652" s="81">
        <v>27.061848444311597</v>
      </c>
      <c r="Q652" s="81">
        <v>26.526086122952407</v>
      </c>
      <c r="R652" s="81">
        <v>27.080920435805702</v>
      </c>
      <c r="S652" s="81">
        <v>26.583004205479533</v>
      </c>
      <c r="T652" s="81">
        <v>26.333332870682742</v>
      </c>
      <c r="U652" s="81">
        <v>26.181142430247224</v>
      </c>
      <c r="V652" s="81">
        <v>26.168242438951605</v>
      </c>
      <c r="W652" s="81">
        <v>25.658880895793168</v>
      </c>
      <c r="X652" s="81">
        <v>25.359767362542367</v>
      </c>
      <c r="Y652" s="81">
        <v>24.689766713540482</v>
      </c>
      <c r="Z652" s="81">
        <v>24.918843605613112</v>
      </c>
      <c r="AA652" s="81">
        <v>24.405784243384964</v>
      </c>
      <c r="AB652" s="81">
        <v>24.088488036482609</v>
      </c>
      <c r="AC652" s="81">
        <v>23.561568562128326</v>
      </c>
      <c r="AD652" s="81">
        <v>24.217500803341295</v>
      </c>
      <c r="AE652" s="81">
        <v>23.502002926883257</v>
      </c>
      <c r="AF652" s="81">
        <v>24.097545873097076</v>
      </c>
      <c r="AG652" s="81">
        <v>25.17013023436564</v>
      </c>
      <c r="AH652" s="81">
        <v>25.689106931644911</v>
      </c>
      <c r="AI652" s="81">
        <v>25.782451274977415</v>
      </c>
      <c r="AJ652" s="81">
        <v>25.739854338167934</v>
      </c>
      <c r="AK652" s="81">
        <v>25.783927658674532</v>
      </c>
      <c r="AL652" s="81">
        <v>27.119974891841249</v>
      </c>
      <c r="AM652" s="81">
        <v>26.559827673597063</v>
      </c>
      <c r="AN652" s="81">
        <v>26.152148513001833</v>
      </c>
      <c r="AO652" s="81">
        <v>26.026948147118684</v>
      </c>
      <c r="AP652" s="81">
        <v>26.198250798053806</v>
      </c>
      <c r="AQ652" s="81">
        <v>22.334500882521837</v>
      </c>
      <c r="AR652" s="81">
        <v>21.415359869280696</v>
      </c>
      <c r="AS652" s="81">
        <v>20.756376457284041</v>
      </c>
      <c r="AT652" s="81">
        <v>20.618346006185245</v>
      </c>
      <c r="AU652" s="81">
        <v>19.650981940921923</v>
      </c>
      <c r="AV652" s="81">
        <v>19.75198743323951</v>
      </c>
      <c r="AW652" s="81">
        <v>19.578100717626153</v>
      </c>
      <c r="AX652" s="81">
        <v>21.631440315932082</v>
      </c>
      <c r="AY652" s="81">
        <v>21.021949993393253</v>
      </c>
      <c r="AZ652" s="81">
        <v>20.232357472433183</v>
      </c>
      <c r="BA652" s="81">
        <v>19.937583497060135</v>
      </c>
      <c r="BB652" s="81">
        <v>20.195096380250359</v>
      </c>
      <c r="BC652" s="81">
        <v>21.283271917020112</v>
      </c>
      <c r="BD652" s="81">
        <v>20.809546834175833</v>
      </c>
      <c r="BE652" s="81">
        <v>20.487653670336925</v>
      </c>
      <c r="BF652" s="81">
        <v>21.185443852043015</v>
      </c>
      <c r="BG652" s="81">
        <v>21.217652678140269</v>
      </c>
      <c r="BH652" s="81">
        <v>20.647142267189636</v>
      </c>
      <c r="BI652" s="81">
        <v>20.879400243936917</v>
      </c>
      <c r="BJ652" s="81">
        <v>21.67121599195454</v>
      </c>
      <c r="BK652" s="81">
        <v>20.701974115148055</v>
      </c>
      <c r="BL652" s="81">
        <v>20.496588474306137</v>
      </c>
      <c r="BM652" s="81">
        <v>19.660039162240277</v>
      </c>
      <c r="BN652" s="81">
        <v>19.304461951436778</v>
      </c>
      <c r="BO652" s="81">
        <v>18.854712823809994</v>
      </c>
      <c r="BP652" s="81">
        <v>18.313473052144946</v>
      </c>
      <c r="BQ652" s="81">
        <v>17.911816540936023</v>
      </c>
      <c r="BR652" s="81">
        <v>19.367413524097433</v>
      </c>
      <c r="BS652" s="81">
        <v>19.632377465867897</v>
      </c>
      <c r="BT652" s="81">
        <v>19.710058589756628</v>
      </c>
      <c r="BU652" s="81">
        <v>20.139422872207867</v>
      </c>
      <c r="BV652" s="81">
        <v>20.529606928992973</v>
      </c>
      <c r="BW652" s="81">
        <v>20.003919272906611</v>
      </c>
      <c r="BX652" s="81">
        <v>20.115346181785068</v>
      </c>
      <c r="BY652" s="81">
        <v>19.984736180523644</v>
      </c>
      <c r="BZ652" s="81">
        <v>19.626481422465794</v>
      </c>
      <c r="CA652" s="81">
        <v>20.003896515339694</v>
      </c>
      <c r="CB652" s="81">
        <v>20.494405719846643</v>
      </c>
      <c r="CC652" s="81">
        <v>19.491832228444871</v>
      </c>
      <c r="CD652" s="81">
        <v>19.496988545394554</v>
      </c>
      <c r="CE652" s="81">
        <v>20.252549835912522</v>
      </c>
      <c r="CF652" s="81">
        <v>19.409311015485123</v>
      </c>
      <c r="CG652" s="81">
        <v>18.452190783592943</v>
      </c>
      <c r="CH652" s="81">
        <v>18.13779053049981</v>
      </c>
      <c r="CI652" s="81">
        <v>18.390547930511776</v>
      </c>
      <c r="CJ652" s="81">
        <v>17.18808504393526</v>
      </c>
      <c r="CK652" s="81">
        <v>17.131099918961485</v>
      </c>
      <c r="CL652" s="81">
        <v>16.959651186518261</v>
      </c>
      <c r="CM652" s="81">
        <v>17.310378041218254</v>
      </c>
      <c r="CN652" s="81">
        <v>17.019910701464557</v>
      </c>
      <c r="CO652" s="81">
        <v>17.469854104815166</v>
      </c>
      <c r="CP652" s="81">
        <v>17.448396348455926</v>
      </c>
      <c r="CQ652" s="81">
        <v>16.833411928368783</v>
      </c>
      <c r="CR652" s="81">
        <v>16.927949258588352</v>
      </c>
      <c r="CS652" s="81">
        <v>16.482238743664581</v>
      </c>
      <c r="CT652" s="81">
        <v>16.866200131337152</v>
      </c>
      <c r="CU652" s="81">
        <v>17.046688684999726</v>
      </c>
      <c r="CV652" s="81">
        <v>17.059021747993821</v>
      </c>
      <c r="CW652" s="81">
        <v>18.089546805925451</v>
      </c>
      <c r="CX652" s="81">
        <v>20.408966395724278</v>
      </c>
      <c r="CY652" s="81">
        <v>20.423892149508383</v>
      </c>
      <c r="CZ652" s="81">
        <v>20.179452483771808</v>
      </c>
      <c r="DA652" s="81">
        <v>20.976225246711579</v>
      </c>
      <c r="DB652" s="81">
        <v>21.194876606878076</v>
      </c>
      <c r="DC652" s="81">
        <v>21.524361536858827</v>
      </c>
      <c r="DD652" s="81">
        <v>21.684720369519564</v>
      </c>
      <c r="DE652" s="81">
        <v>21.749255309406148</v>
      </c>
      <c r="DF652" s="81">
        <v>22.085710438268908</v>
      </c>
      <c r="DG652" s="81">
        <v>23.038645849594488</v>
      </c>
      <c r="DH652" s="81">
        <v>24.274432818768162</v>
      </c>
      <c r="DI652" s="81">
        <v>24.999679265478601</v>
      </c>
      <c r="DJ652" s="81">
        <v>24.812118463270252</v>
      </c>
      <c r="DK652" s="81">
        <v>25.742312779883079</v>
      </c>
      <c r="DL652" s="81">
        <v>25.714484328357624</v>
      </c>
      <c r="DM652" s="81">
        <v>26.042315723837177</v>
      </c>
      <c r="DN652" s="81">
        <v>26.029893746994521</v>
      </c>
      <c r="DO652" s="81">
        <v>26.337459088656701</v>
      </c>
      <c r="DP652" s="81">
        <v>26.02151529910498</v>
      </c>
      <c r="DQ652" s="81">
        <v>27.049310083113852</v>
      </c>
      <c r="DR652" s="81">
        <v>27.243017880904269</v>
      </c>
      <c r="DS652" s="81">
        <v>27.911774876038553</v>
      </c>
      <c r="DT652" s="81">
        <v>28.015272020685085</v>
      </c>
      <c r="DU652" s="81">
        <v>28.100220596228219</v>
      </c>
      <c r="DV652" s="81">
        <v>27.926319930577243</v>
      </c>
      <c r="DW652" s="81">
        <v>28.572535078854255</v>
      </c>
      <c r="DX652" s="81">
        <v>27.20356829597409</v>
      </c>
      <c r="DY652" s="81">
        <v>27.288833559793503</v>
      </c>
      <c r="DZ652" s="81">
        <v>27.03358996447141</v>
      </c>
      <c r="EA652" s="81">
        <v>27.731874688731679</v>
      </c>
      <c r="EB652" s="81">
        <v>27.390269406420419</v>
      </c>
      <c r="EC652" s="81">
        <v>28.140003653140099</v>
      </c>
      <c r="ED652" s="81">
        <v>28.058828788755847</v>
      </c>
      <c r="EE652" s="81">
        <v>28.817885573755831</v>
      </c>
      <c r="EF652" s="81">
        <v>28.101966157592816</v>
      </c>
      <c r="EG652" s="81">
        <v>28.434333744691248</v>
      </c>
      <c r="EH652" s="81">
        <v>28.300714507718087</v>
      </c>
      <c r="EI652" s="81">
        <v>28.472370270181312</v>
      </c>
      <c r="EJ652" s="81">
        <v>27.884394377198422</v>
      </c>
      <c r="EK652" s="81">
        <v>27.856088197152623</v>
      </c>
      <c r="EL652" s="81">
        <v>27.914057677748161</v>
      </c>
      <c r="EM652" s="81">
        <v>27.749242717747137</v>
      </c>
      <c r="EN652" s="81">
        <v>27.406096381648975</v>
      </c>
      <c r="EO652" s="81">
        <v>27.709584866023512</v>
      </c>
      <c r="EP652" s="81">
        <v>27.922714550783599</v>
      </c>
      <c r="EQ652" s="81">
        <v>29.604961107338433</v>
      </c>
      <c r="ER652" s="81">
        <v>32.915244671866681</v>
      </c>
      <c r="ES652" s="81">
        <v>33.569181454733673</v>
      </c>
      <c r="ET652" s="81">
        <v>35.482584656690193</v>
      </c>
      <c r="EU652" s="81">
        <v>36.64940622442677</v>
      </c>
      <c r="EV652" s="81">
        <v>37.000493113491018</v>
      </c>
      <c r="EW652" s="81">
        <v>37.55291415909052</v>
      </c>
      <c r="EX652" s="81">
        <v>37.2686056456158</v>
      </c>
      <c r="EY652" s="81">
        <v>35.772818132662259</v>
      </c>
      <c r="EZ652" s="81">
        <v>32.863259011293472</v>
      </c>
      <c r="FA652" s="81">
        <v>30.830896981794798</v>
      </c>
      <c r="FB652" s="81">
        <v>29.932086462320299</v>
      </c>
      <c r="FC652" s="81">
        <v>28.488488980024279</v>
      </c>
      <c r="FD652" s="81">
        <v>25.720528045673163</v>
      </c>
      <c r="FE652" s="81">
        <v>25.143305168639213</v>
      </c>
      <c r="FF652" s="81">
        <v>26.149779404926608</v>
      </c>
      <c r="FG652" s="81">
        <v>26.078634870117469</v>
      </c>
      <c r="FH652" s="81">
        <v>25.243688304099273</v>
      </c>
      <c r="FI652" s="81">
        <v>26.073460367842326</v>
      </c>
      <c r="FJ652" s="81">
        <v>25.801168215500326</v>
      </c>
      <c r="FK652" s="81">
        <v>25.98792927829291</v>
      </c>
      <c r="FL652" s="81">
        <v>26.039536247253007</v>
      </c>
      <c r="FM652" s="81">
        <v>25.739973570367646</v>
      </c>
      <c r="FN652" s="81">
        <v>25.66933661563387</v>
      </c>
      <c r="FO652" s="81">
        <v>26.382979895972898</v>
      </c>
    </row>
    <row r="653" spans="2:171" x14ac:dyDescent="0.2">
      <c r="B653" s="104" t="s">
        <v>236</v>
      </c>
      <c r="C653" s="81"/>
      <c r="D653" s="81"/>
      <c r="E653" s="81"/>
      <c r="F653" s="81"/>
      <c r="G653" s="81"/>
      <c r="H653" s="81"/>
      <c r="I653" s="81"/>
      <c r="J653" s="81"/>
      <c r="K653" s="81"/>
      <c r="L653" s="81"/>
      <c r="M653" s="81"/>
      <c r="N653" s="81"/>
      <c r="O653" s="81"/>
      <c r="P653" s="81"/>
      <c r="Q653" s="81"/>
      <c r="R653" s="81"/>
      <c r="S653" s="81"/>
      <c r="T653" s="81"/>
      <c r="U653" s="81"/>
      <c r="V653" s="81"/>
      <c r="W653" s="81"/>
      <c r="X653" s="81"/>
      <c r="Y653" s="81"/>
      <c r="Z653" s="81"/>
      <c r="AA653" s="81"/>
      <c r="AB653" s="81"/>
      <c r="AC653" s="81"/>
      <c r="AD653" s="81"/>
      <c r="AE653" s="81"/>
      <c r="AF653" s="81"/>
      <c r="AG653" s="81"/>
      <c r="AH653" s="81"/>
      <c r="AI653" s="81"/>
      <c r="AJ653" s="81"/>
      <c r="AK653" s="81"/>
      <c r="AL653" s="81"/>
      <c r="AM653" s="81"/>
      <c r="AN653" s="81"/>
      <c r="AO653" s="81"/>
      <c r="AP653" s="81"/>
      <c r="AQ653" s="81"/>
      <c r="AR653" s="81"/>
      <c r="AS653" s="81"/>
      <c r="AT653" s="81"/>
      <c r="AU653" s="81"/>
      <c r="AV653" s="81"/>
      <c r="AW653" s="81"/>
      <c r="AX653" s="81"/>
      <c r="AY653" s="81"/>
      <c r="AZ653" s="81"/>
      <c r="BA653" s="81"/>
      <c r="BB653" s="81"/>
      <c r="BC653" s="81"/>
      <c r="BD653" s="81"/>
      <c r="BE653" s="81"/>
      <c r="BF653" s="81"/>
      <c r="BG653" s="81"/>
      <c r="BH653" s="81"/>
      <c r="BI653" s="81"/>
      <c r="BJ653" s="81"/>
      <c r="BK653" s="81"/>
      <c r="BL653" s="81"/>
      <c r="BM653" s="81"/>
      <c r="BN653" s="81"/>
      <c r="BO653" s="81"/>
      <c r="BP653" s="81"/>
      <c r="BQ653" s="81"/>
      <c r="BR653" s="81"/>
      <c r="BS653" s="81"/>
      <c r="BT653" s="81"/>
      <c r="BU653" s="81"/>
      <c r="BV653" s="81"/>
      <c r="BW653" s="81"/>
      <c r="BX653" s="81"/>
      <c r="BY653" s="81"/>
      <c r="BZ653" s="81"/>
      <c r="CA653" s="81"/>
      <c r="CB653" s="81"/>
      <c r="CC653" s="81"/>
      <c r="CD653" s="81"/>
      <c r="CE653" s="81"/>
      <c r="CF653" s="81"/>
      <c r="CG653" s="81"/>
      <c r="CH653" s="81"/>
      <c r="CI653" s="81"/>
      <c r="CJ653" s="81"/>
      <c r="CK653" s="81"/>
      <c r="CL653" s="81"/>
      <c r="CM653" s="81"/>
      <c r="CN653" s="81"/>
      <c r="CO653" s="81"/>
      <c r="CP653" s="81"/>
      <c r="CQ653" s="81"/>
      <c r="CR653" s="81"/>
      <c r="CS653" s="81"/>
      <c r="CT653" s="81"/>
      <c r="CU653" s="81"/>
      <c r="CV653" s="81"/>
      <c r="CW653" s="81"/>
      <c r="CX653" s="81"/>
      <c r="CY653" s="81"/>
      <c r="CZ653" s="81"/>
      <c r="DA653" s="81"/>
      <c r="DB653" s="81"/>
      <c r="DC653" s="81"/>
      <c r="DD653" s="81"/>
      <c r="DE653" s="81"/>
      <c r="DF653" s="81"/>
      <c r="DG653" s="81"/>
      <c r="DH653" s="81"/>
      <c r="DI653" s="81"/>
      <c r="DJ653" s="81"/>
      <c r="DK653" s="81"/>
      <c r="DL653" s="81"/>
      <c r="DM653" s="81"/>
      <c r="DN653" s="81"/>
      <c r="DO653" s="81"/>
      <c r="DP653" s="81"/>
      <c r="DQ653" s="81"/>
      <c r="DR653" s="81"/>
      <c r="DS653" s="81"/>
      <c r="DT653" s="81"/>
      <c r="DU653" s="81"/>
      <c r="DV653" s="81"/>
      <c r="DW653" s="81"/>
      <c r="DX653" s="81"/>
      <c r="DY653" s="81"/>
      <c r="DZ653" s="81"/>
      <c r="EA653" s="81"/>
      <c r="EB653" s="81"/>
      <c r="EC653" s="81"/>
      <c r="ED653" s="81"/>
      <c r="EE653" s="81"/>
      <c r="EF653" s="81"/>
      <c r="EG653" s="81"/>
      <c r="EH653" s="81"/>
      <c r="EI653" s="81"/>
      <c r="EJ653" s="81"/>
      <c r="EK653" s="81"/>
      <c r="EL653" s="81"/>
      <c r="EM653" s="81"/>
      <c r="EN653" s="81"/>
      <c r="EO653" s="81"/>
      <c r="EP653" s="81"/>
      <c r="EQ653" s="81"/>
      <c r="ER653" s="81"/>
      <c r="ES653" s="81"/>
      <c r="ET653" s="81"/>
      <c r="EU653" s="81"/>
      <c r="EV653" s="81"/>
      <c r="EW653" s="81"/>
      <c r="EX653" s="81"/>
      <c r="EY653" s="81"/>
      <c r="EZ653" s="81"/>
      <c r="FA653" s="81"/>
      <c r="FB653" s="81"/>
      <c r="FC653" s="81"/>
      <c r="FD653" s="81"/>
      <c r="FE653" s="81"/>
      <c r="FF653" s="81"/>
      <c r="FG653" s="81"/>
      <c r="FH653" s="81"/>
      <c r="FI653" s="81"/>
      <c r="FJ653" s="81"/>
      <c r="FK653" s="81"/>
      <c r="FL653" s="81"/>
      <c r="FM653" s="81"/>
      <c r="FN653" s="81"/>
      <c r="FO653" s="81"/>
    </row>
    <row r="654" spans="2:171" ht="13.5" x14ac:dyDescent="0.25">
      <c r="B654" s="5"/>
      <c r="C654" s="3"/>
      <c r="D654" s="3"/>
      <c r="E654" s="3"/>
      <c r="F654" s="3"/>
      <c r="G654" s="3"/>
      <c r="H654" s="3"/>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54"/>
      <c r="CN654" s="54"/>
      <c r="CO654" s="54"/>
      <c r="CP654" s="54"/>
      <c r="CQ654" s="54"/>
      <c r="CR654" s="54"/>
      <c r="CS654" s="54"/>
      <c r="CT654" s="54"/>
      <c r="CU654" s="54"/>
      <c r="CV654" s="54"/>
      <c r="CW654" s="54"/>
      <c r="CX654" s="54"/>
      <c r="CY654" s="54"/>
      <c r="CZ654" s="54"/>
      <c r="DA654" s="54"/>
      <c r="DB654" s="54"/>
      <c r="DC654" s="54"/>
      <c r="DD654" s="54"/>
      <c r="DE654" s="54"/>
      <c r="DF654" s="54"/>
      <c r="DG654" s="54"/>
      <c r="DH654" s="54"/>
      <c r="DI654" s="54"/>
      <c r="DJ654" s="54"/>
      <c r="DK654" s="54"/>
      <c r="DL654" s="54"/>
      <c r="DM654" s="54"/>
      <c r="DN654" s="54"/>
      <c r="DO654" s="54"/>
      <c r="DP654" s="54"/>
      <c r="DQ654" s="54"/>
      <c r="DR654" s="54"/>
      <c r="DS654" s="54"/>
      <c r="DT654" s="54"/>
      <c r="DU654" s="54"/>
      <c r="DV654" s="54"/>
      <c r="DW654" s="54"/>
      <c r="DX654" s="54"/>
      <c r="DY654" s="54"/>
      <c r="DZ654" s="54"/>
      <c r="EA654" s="54"/>
      <c r="EB654" s="54"/>
      <c r="EC654" s="54"/>
      <c r="ED654" s="54"/>
      <c r="EE654" s="54"/>
      <c r="EF654" s="54"/>
      <c r="EG654" s="54"/>
      <c r="EH654" s="54"/>
      <c r="EI654" s="54"/>
      <c r="EJ654" s="54"/>
      <c r="EK654" s="54"/>
      <c r="EL654" s="54"/>
      <c r="EM654" s="54"/>
      <c r="EN654" s="54"/>
      <c r="EO654" s="54"/>
      <c r="EP654" s="54"/>
      <c r="EQ654" s="54"/>
      <c r="ER654" s="54"/>
      <c r="ES654" s="54"/>
      <c r="ET654" s="54"/>
      <c r="EU654" s="54"/>
      <c r="EV654" s="54"/>
      <c r="EW654" s="54"/>
      <c r="EX654" s="54"/>
      <c r="EY654" s="54"/>
      <c r="EZ654" s="54"/>
      <c r="FA654" s="54"/>
      <c r="FB654" s="54"/>
      <c r="FC654" s="54"/>
      <c r="FD654" s="54"/>
      <c r="FE654" s="54"/>
      <c r="FF654" s="54"/>
      <c r="FG654" s="54"/>
      <c r="FH654" s="54"/>
      <c r="FI654" s="54"/>
      <c r="FJ654" s="54"/>
      <c r="FK654" s="54"/>
      <c r="FL654" s="54"/>
      <c r="FM654" s="54"/>
      <c r="FN654" s="54"/>
      <c r="FO654" s="54"/>
    </row>
    <row r="655" spans="2:171" ht="13.5" x14ac:dyDescent="0.25">
      <c r="B655" s="5"/>
      <c r="C655" s="3"/>
      <c r="D655" s="3"/>
      <c r="E655" s="3"/>
      <c r="F655" s="3"/>
      <c r="G655" s="3"/>
      <c r="H655" s="3"/>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54"/>
      <c r="CN655" s="54"/>
      <c r="CO655" s="54"/>
      <c r="CP655" s="54"/>
      <c r="CQ655" s="54"/>
      <c r="CR655" s="54"/>
      <c r="CS655" s="54"/>
      <c r="CT655" s="54"/>
      <c r="CU655" s="54"/>
      <c r="CV655" s="54"/>
      <c r="CW655" s="54"/>
      <c r="CX655" s="54"/>
      <c r="CY655" s="54"/>
      <c r="CZ655" s="54"/>
      <c r="DA655" s="54"/>
      <c r="DB655" s="54"/>
      <c r="DC655" s="54"/>
      <c r="DD655" s="54"/>
      <c r="DE655" s="54"/>
      <c r="DF655" s="54"/>
      <c r="DG655" s="54"/>
      <c r="DH655" s="54"/>
      <c r="DI655" s="54"/>
      <c r="DJ655" s="54"/>
      <c r="DK655" s="54"/>
      <c r="DL655" s="54"/>
      <c r="DM655" s="54"/>
      <c r="DN655" s="54"/>
      <c r="DO655" s="54"/>
      <c r="DP655" s="54"/>
      <c r="DQ655" s="54"/>
      <c r="DR655" s="54"/>
      <c r="DS655" s="54"/>
      <c r="DT655" s="54"/>
      <c r="DU655" s="54"/>
      <c r="DV655" s="54"/>
      <c r="DW655" s="54"/>
      <c r="DX655" s="54"/>
      <c r="DY655" s="54"/>
      <c r="DZ655" s="54"/>
      <c r="EA655" s="54"/>
      <c r="EB655" s="54"/>
      <c r="EC655" s="54"/>
      <c r="ED655" s="54"/>
      <c r="EE655" s="54"/>
      <c r="EF655" s="54"/>
      <c r="EG655" s="54"/>
      <c r="EH655" s="54"/>
      <c r="EI655" s="54"/>
      <c r="EJ655" s="54"/>
      <c r="EK655" s="54"/>
      <c r="EL655" s="54"/>
      <c r="EM655" s="54"/>
      <c r="EN655" s="54"/>
      <c r="EO655" s="54"/>
      <c r="EP655" s="54"/>
      <c r="EQ655" s="54"/>
      <c r="ER655" s="54"/>
      <c r="ES655" s="54"/>
      <c r="ET655" s="54"/>
      <c r="EU655" s="54"/>
      <c r="EV655" s="54"/>
      <c r="EW655" s="54"/>
      <c r="EX655" s="54"/>
      <c r="EY655" s="54"/>
      <c r="EZ655" s="54"/>
      <c r="FA655" s="54"/>
      <c r="FB655" s="54"/>
      <c r="FC655" s="54"/>
      <c r="FD655" s="54"/>
      <c r="FE655" s="54"/>
      <c r="FF655" s="54"/>
      <c r="FG655" s="54"/>
      <c r="FH655" s="54"/>
      <c r="FI655" s="54"/>
      <c r="FJ655" s="54"/>
      <c r="FK655" s="54"/>
      <c r="FL655" s="54"/>
      <c r="FM655" s="54"/>
      <c r="FN655" s="54"/>
      <c r="FO655" s="54"/>
    </row>
    <row r="656" spans="2:171" ht="13.5" x14ac:dyDescent="0.25">
      <c r="B656" s="4" t="s">
        <v>235</v>
      </c>
      <c r="C656" s="3"/>
      <c r="D656" s="3"/>
      <c r="E656" s="3"/>
      <c r="F656" s="3"/>
      <c r="G656" s="3"/>
      <c r="H656" s="3"/>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54"/>
      <c r="CN656" s="54"/>
      <c r="CO656" s="54"/>
      <c r="CP656" s="54"/>
      <c r="CQ656" s="54"/>
      <c r="CR656" s="54"/>
      <c r="CS656" s="54"/>
      <c r="CT656" s="54"/>
      <c r="CU656" s="54"/>
      <c r="CV656" s="54"/>
      <c r="CW656" s="54"/>
      <c r="CX656" s="54"/>
      <c r="CY656" s="54"/>
      <c r="CZ656" s="54"/>
      <c r="DA656" s="54"/>
      <c r="DB656" s="54"/>
      <c r="DC656" s="54"/>
      <c r="DD656" s="54"/>
      <c r="DE656" s="54"/>
      <c r="DF656" s="54"/>
      <c r="DG656" s="54"/>
      <c r="DH656" s="54"/>
      <c r="DI656" s="54"/>
      <c r="DJ656" s="54"/>
      <c r="DK656" s="54"/>
      <c r="DL656" s="54"/>
      <c r="DM656" s="54"/>
      <c r="DN656" s="54"/>
      <c r="DO656" s="54"/>
      <c r="DP656" s="54"/>
      <c r="DQ656" s="54"/>
      <c r="DR656" s="54"/>
      <c r="DS656" s="54"/>
      <c r="DT656" s="54"/>
      <c r="DU656" s="54"/>
      <c r="DV656" s="54"/>
      <c r="DW656" s="54"/>
      <c r="DX656" s="54"/>
      <c r="DY656" s="54"/>
      <c r="DZ656" s="54"/>
      <c r="EA656" s="54"/>
      <c r="EB656" s="54"/>
      <c r="EC656" s="54"/>
      <c r="ED656" s="54"/>
      <c r="EE656" s="54"/>
      <c r="EF656" s="54"/>
      <c r="EG656" s="54"/>
      <c r="EH656" s="54"/>
      <c r="EI656" s="54"/>
      <c r="EJ656" s="54"/>
      <c r="EK656" s="54"/>
      <c r="EL656" s="54"/>
      <c r="EM656" s="54"/>
      <c r="EN656" s="54"/>
      <c r="EO656" s="54"/>
      <c r="EP656" s="54"/>
      <c r="EQ656" s="54"/>
      <c r="ER656" s="54"/>
      <c r="ES656" s="54"/>
      <c r="ET656" s="54"/>
      <c r="EU656" s="54"/>
      <c r="EV656" s="54"/>
      <c r="EW656" s="54"/>
      <c r="EX656" s="54"/>
      <c r="EY656" s="54"/>
      <c r="EZ656" s="54"/>
      <c r="FA656" s="54"/>
      <c r="FB656" s="54"/>
      <c r="FC656" s="54"/>
      <c r="FD656" s="54"/>
      <c r="FE656" s="54"/>
      <c r="FF656" s="54"/>
      <c r="FG656" s="54"/>
      <c r="FH656" s="54"/>
      <c r="FI656" s="54"/>
      <c r="FJ656" s="54"/>
      <c r="FK656" s="54"/>
      <c r="FL656" s="54"/>
      <c r="FM656" s="54"/>
      <c r="FN656" s="54"/>
      <c r="FO656" s="54"/>
    </row>
    <row r="657" spans="2:171" ht="13.5" x14ac:dyDescent="0.25">
      <c r="B657" s="5"/>
      <c r="C657" s="3"/>
      <c r="D657" s="3"/>
      <c r="E657" s="3"/>
      <c r="F657" s="3"/>
      <c r="G657" s="3"/>
      <c r="H657" s="3"/>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54"/>
      <c r="CN657" s="54"/>
      <c r="CO657" s="54"/>
      <c r="CP657" s="54"/>
      <c r="CQ657" s="54"/>
      <c r="CR657" s="54"/>
      <c r="CS657" s="54"/>
      <c r="CT657" s="54"/>
      <c r="CU657" s="54"/>
      <c r="CV657" s="54"/>
      <c r="CW657" s="54"/>
      <c r="CX657" s="54"/>
      <c r="CY657" s="54"/>
      <c r="CZ657" s="54"/>
      <c r="DA657" s="54"/>
      <c r="DB657" s="54"/>
      <c r="DC657" s="54"/>
      <c r="DD657" s="54"/>
      <c r="DE657" s="54"/>
      <c r="DF657" s="54"/>
      <c r="DG657" s="54"/>
      <c r="DH657" s="54"/>
      <c r="DI657" s="54"/>
      <c r="DJ657" s="54"/>
      <c r="DK657" s="54"/>
      <c r="DL657" s="54"/>
      <c r="DM657" s="54"/>
      <c r="DN657" s="54"/>
      <c r="DO657" s="54"/>
      <c r="DP657" s="54"/>
      <c r="DQ657" s="54"/>
      <c r="DR657" s="54"/>
      <c r="DS657" s="54"/>
      <c r="DT657" s="54"/>
      <c r="DU657" s="54"/>
      <c r="DV657" s="54"/>
      <c r="DW657" s="54"/>
      <c r="DX657" s="54"/>
      <c r="DY657" s="54"/>
      <c r="DZ657" s="54"/>
      <c r="EA657" s="54"/>
      <c r="EB657" s="54"/>
      <c r="EC657" s="54"/>
      <c r="ED657" s="54"/>
      <c r="EE657" s="54"/>
      <c r="EF657" s="54"/>
      <c r="EG657" s="54"/>
      <c r="EH657" s="54"/>
      <c r="EI657" s="54"/>
      <c r="EJ657" s="54"/>
      <c r="EK657" s="54"/>
      <c r="EL657" s="54"/>
      <c r="EM657" s="54"/>
      <c r="EN657" s="54"/>
      <c r="EO657" s="54"/>
      <c r="EP657" s="54"/>
      <c r="EQ657" s="54"/>
      <c r="ER657" s="54"/>
      <c r="ES657" s="54"/>
      <c r="ET657" s="54"/>
      <c r="EU657" s="54"/>
      <c r="EV657" s="54"/>
      <c r="EW657" s="54"/>
      <c r="EX657" s="54"/>
      <c r="EY657" s="54"/>
      <c r="EZ657" s="54"/>
      <c r="FA657" s="54"/>
      <c r="FB657" s="54"/>
      <c r="FC657" s="54"/>
      <c r="FD657" s="54"/>
      <c r="FE657" s="54"/>
      <c r="FF657" s="54"/>
      <c r="FG657" s="54"/>
      <c r="FH657" s="54"/>
      <c r="FI657" s="54"/>
      <c r="FJ657" s="54"/>
      <c r="FK657" s="54"/>
      <c r="FL657" s="54"/>
      <c r="FM657" s="54"/>
      <c r="FN657" s="54"/>
      <c r="FO657" s="54"/>
    </row>
    <row r="658" spans="2:171" x14ac:dyDescent="0.2">
      <c r="B658" s="73" t="s">
        <v>233</v>
      </c>
      <c r="C658" s="74" t="s">
        <v>232</v>
      </c>
      <c r="D658" s="74" t="s">
        <v>231</v>
      </c>
      <c r="E658" s="74" t="s">
        <v>230</v>
      </c>
      <c r="F658" s="74" t="s">
        <v>229</v>
      </c>
      <c r="G658" s="74" t="s">
        <v>228</v>
      </c>
      <c r="H658" s="74" t="s">
        <v>227</v>
      </c>
      <c r="I658" s="74" t="s">
        <v>226</v>
      </c>
      <c r="J658" s="74" t="s">
        <v>225</v>
      </c>
      <c r="K658" s="74" t="s">
        <v>224</v>
      </c>
      <c r="L658" s="74" t="s">
        <v>223</v>
      </c>
      <c r="M658" s="74" t="s">
        <v>222</v>
      </c>
      <c r="N658" s="74" t="s">
        <v>221</v>
      </c>
      <c r="O658" s="74" t="s">
        <v>220</v>
      </c>
      <c r="P658" s="74" t="s">
        <v>219</v>
      </c>
      <c r="Q658" s="74" t="s">
        <v>218</v>
      </c>
      <c r="R658" s="74" t="s">
        <v>217</v>
      </c>
      <c r="S658" s="74" t="s">
        <v>216</v>
      </c>
      <c r="T658" s="74" t="s">
        <v>215</v>
      </c>
      <c r="U658" s="74" t="s">
        <v>214</v>
      </c>
      <c r="V658" s="74" t="s">
        <v>213</v>
      </c>
      <c r="W658" s="74" t="s">
        <v>212</v>
      </c>
      <c r="X658" s="74" t="s">
        <v>211</v>
      </c>
      <c r="Y658" s="74" t="s">
        <v>210</v>
      </c>
      <c r="Z658" s="74" t="s">
        <v>209</v>
      </c>
      <c r="AA658" s="74" t="s">
        <v>208</v>
      </c>
      <c r="AB658" s="74" t="s">
        <v>207</v>
      </c>
      <c r="AC658" s="74" t="s">
        <v>206</v>
      </c>
      <c r="AD658" s="74" t="s">
        <v>205</v>
      </c>
      <c r="AE658" s="74" t="s">
        <v>204</v>
      </c>
      <c r="AF658" s="74" t="s">
        <v>203</v>
      </c>
      <c r="AG658" s="74" t="s">
        <v>202</v>
      </c>
      <c r="AH658" s="74" t="s">
        <v>201</v>
      </c>
      <c r="AI658" s="74" t="s">
        <v>200</v>
      </c>
      <c r="AJ658" s="74" t="s">
        <v>199</v>
      </c>
      <c r="AK658" s="74" t="s">
        <v>198</v>
      </c>
      <c r="AL658" s="74" t="s">
        <v>197</v>
      </c>
      <c r="AM658" s="74" t="s">
        <v>196</v>
      </c>
      <c r="AN658" s="74" t="s">
        <v>195</v>
      </c>
      <c r="AO658" s="74" t="s">
        <v>194</v>
      </c>
      <c r="AP658" s="74" t="s">
        <v>193</v>
      </c>
      <c r="AQ658" s="74" t="s">
        <v>192</v>
      </c>
      <c r="AR658" s="74" t="s">
        <v>191</v>
      </c>
      <c r="AS658" s="74" t="s">
        <v>190</v>
      </c>
      <c r="AT658" s="74" t="s">
        <v>189</v>
      </c>
      <c r="AU658" s="74" t="s">
        <v>188</v>
      </c>
      <c r="AV658" s="74" t="s">
        <v>187</v>
      </c>
      <c r="AW658" s="74" t="s">
        <v>186</v>
      </c>
      <c r="AX658" s="74" t="s">
        <v>185</v>
      </c>
      <c r="AY658" s="74" t="s">
        <v>184</v>
      </c>
      <c r="AZ658" s="74" t="s">
        <v>183</v>
      </c>
      <c r="BA658" s="74" t="s">
        <v>182</v>
      </c>
      <c r="BB658" s="74" t="s">
        <v>181</v>
      </c>
      <c r="BC658" s="74" t="s">
        <v>180</v>
      </c>
      <c r="BD658" s="74" t="s">
        <v>179</v>
      </c>
      <c r="BE658" s="74" t="s">
        <v>178</v>
      </c>
      <c r="BF658" s="74" t="s">
        <v>177</v>
      </c>
      <c r="BG658" s="74" t="s">
        <v>176</v>
      </c>
      <c r="BH658" s="74" t="s">
        <v>175</v>
      </c>
      <c r="BI658" s="74" t="s">
        <v>174</v>
      </c>
      <c r="BJ658" s="74" t="s">
        <v>173</v>
      </c>
      <c r="BK658" s="74" t="s">
        <v>172</v>
      </c>
      <c r="BL658" s="74" t="s">
        <v>171</v>
      </c>
      <c r="BM658" s="74" t="s">
        <v>170</v>
      </c>
      <c r="BN658" s="74" t="s">
        <v>169</v>
      </c>
      <c r="BO658" s="74" t="s">
        <v>168</v>
      </c>
      <c r="BP658" s="74" t="s">
        <v>167</v>
      </c>
      <c r="BQ658" s="74" t="s">
        <v>166</v>
      </c>
      <c r="BR658" s="74" t="s">
        <v>165</v>
      </c>
      <c r="BS658" s="74" t="s">
        <v>164</v>
      </c>
      <c r="BT658" s="74" t="s">
        <v>163</v>
      </c>
      <c r="BU658" s="74" t="s">
        <v>162</v>
      </c>
      <c r="BV658" s="74" t="s">
        <v>161</v>
      </c>
      <c r="BW658" s="74" t="s">
        <v>160</v>
      </c>
      <c r="BX658" s="74" t="s">
        <v>159</v>
      </c>
      <c r="BY658" s="74" t="s">
        <v>158</v>
      </c>
      <c r="BZ658" s="74" t="s">
        <v>157</v>
      </c>
      <c r="CA658" s="74" t="s">
        <v>156</v>
      </c>
      <c r="CB658" s="74" t="s">
        <v>155</v>
      </c>
      <c r="CC658" s="74" t="s">
        <v>154</v>
      </c>
      <c r="CD658" s="74" t="s">
        <v>153</v>
      </c>
      <c r="CE658" s="74" t="s">
        <v>152</v>
      </c>
      <c r="CF658" s="74" t="s">
        <v>151</v>
      </c>
      <c r="CG658" s="74" t="s">
        <v>150</v>
      </c>
      <c r="CH658" s="74" t="s">
        <v>149</v>
      </c>
      <c r="CI658" s="74" t="s">
        <v>148</v>
      </c>
      <c r="CJ658" s="74" t="s">
        <v>147</v>
      </c>
      <c r="CK658" s="74" t="s">
        <v>146</v>
      </c>
      <c r="CL658" s="74" t="s">
        <v>145</v>
      </c>
      <c r="CM658" s="74" t="s">
        <v>144</v>
      </c>
      <c r="CN658" s="74" t="s">
        <v>143</v>
      </c>
      <c r="CO658" s="74" t="s">
        <v>142</v>
      </c>
      <c r="CP658" s="74" t="s">
        <v>141</v>
      </c>
      <c r="CQ658" s="74" t="s">
        <v>140</v>
      </c>
      <c r="CR658" s="74" t="s">
        <v>139</v>
      </c>
      <c r="CS658" s="74" t="s">
        <v>138</v>
      </c>
      <c r="CT658" s="74" t="s">
        <v>137</v>
      </c>
      <c r="CU658" s="74" t="s">
        <v>136</v>
      </c>
      <c r="CV658" s="74" t="s">
        <v>135</v>
      </c>
      <c r="CW658" s="74" t="s">
        <v>134</v>
      </c>
      <c r="CX658" s="74" t="s">
        <v>133</v>
      </c>
      <c r="CY658" s="74" t="s">
        <v>132</v>
      </c>
      <c r="CZ658" s="74" t="s">
        <v>131</v>
      </c>
      <c r="DA658" s="74" t="s">
        <v>130</v>
      </c>
      <c r="DB658" s="74" t="s">
        <v>129</v>
      </c>
      <c r="DC658" s="74" t="s">
        <v>128</v>
      </c>
      <c r="DD658" s="74" t="s">
        <v>127</v>
      </c>
      <c r="DE658" s="74" t="s">
        <v>126</v>
      </c>
      <c r="DF658" s="74" t="s">
        <v>125</v>
      </c>
      <c r="DG658" s="74" t="s">
        <v>124</v>
      </c>
      <c r="DH658" s="74" t="s">
        <v>123</v>
      </c>
      <c r="DI658" s="74" t="s">
        <v>122</v>
      </c>
      <c r="DJ658" s="74" t="s">
        <v>121</v>
      </c>
      <c r="DK658" s="74" t="s">
        <v>120</v>
      </c>
      <c r="DL658" s="74" t="s">
        <v>119</v>
      </c>
      <c r="DM658" s="74" t="s">
        <v>118</v>
      </c>
      <c r="DN658" s="74" t="s">
        <v>117</v>
      </c>
      <c r="DO658" s="74" t="s">
        <v>116</v>
      </c>
      <c r="DP658" s="74" t="s">
        <v>115</v>
      </c>
      <c r="DQ658" s="74" t="s">
        <v>114</v>
      </c>
      <c r="DR658" s="74" t="s">
        <v>113</v>
      </c>
      <c r="DS658" s="74" t="s">
        <v>112</v>
      </c>
      <c r="DT658" s="74" t="s">
        <v>111</v>
      </c>
      <c r="DU658" s="74" t="s">
        <v>110</v>
      </c>
      <c r="DV658" s="74" t="s">
        <v>109</v>
      </c>
      <c r="DW658" s="74" t="s">
        <v>108</v>
      </c>
      <c r="DX658" s="74" t="s">
        <v>107</v>
      </c>
      <c r="DY658" s="74" t="s">
        <v>106</v>
      </c>
      <c r="DZ658" s="74" t="s">
        <v>105</v>
      </c>
      <c r="EA658" s="74" t="s">
        <v>104</v>
      </c>
      <c r="EB658" s="74" t="s">
        <v>103</v>
      </c>
      <c r="EC658" s="74" t="s">
        <v>102</v>
      </c>
      <c r="ED658" s="74" t="s">
        <v>101</v>
      </c>
      <c r="EE658" s="74" t="s">
        <v>100</v>
      </c>
      <c r="EF658" s="74" t="s">
        <v>99</v>
      </c>
      <c r="EG658" s="74" t="s">
        <v>98</v>
      </c>
      <c r="EH658" s="74" t="s">
        <v>97</v>
      </c>
      <c r="EI658" s="74" t="s">
        <v>96</v>
      </c>
      <c r="EJ658" s="74" t="s">
        <v>95</v>
      </c>
      <c r="EK658" s="74" t="s">
        <v>94</v>
      </c>
      <c r="EL658" s="74" t="s">
        <v>93</v>
      </c>
      <c r="EM658" s="74" t="s">
        <v>92</v>
      </c>
      <c r="EN658" s="74" t="s">
        <v>91</v>
      </c>
      <c r="EO658" s="74" t="s">
        <v>90</v>
      </c>
      <c r="EP658" s="74" t="s">
        <v>89</v>
      </c>
      <c r="EQ658" s="74" t="s">
        <v>88</v>
      </c>
      <c r="ER658" s="74" t="s">
        <v>87</v>
      </c>
      <c r="ES658" s="74" t="s">
        <v>86</v>
      </c>
      <c r="ET658" s="74" t="s">
        <v>85</v>
      </c>
      <c r="EU658" s="74" t="s">
        <v>84</v>
      </c>
      <c r="EV658" s="74" t="s">
        <v>83</v>
      </c>
      <c r="EW658" s="74" t="s">
        <v>82</v>
      </c>
      <c r="EX658" s="74" t="s">
        <v>81</v>
      </c>
      <c r="EY658" s="74" t="s">
        <v>80</v>
      </c>
      <c r="EZ658" s="74" t="s">
        <v>79</v>
      </c>
      <c r="FA658" s="74" t="s">
        <v>78</v>
      </c>
      <c r="FB658" s="74" t="s">
        <v>77</v>
      </c>
      <c r="FC658" s="74" t="s">
        <v>76</v>
      </c>
      <c r="FD658" s="74" t="s">
        <v>75</v>
      </c>
      <c r="FE658" s="74" t="s">
        <v>74</v>
      </c>
      <c r="FF658" s="74" t="s">
        <v>73</v>
      </c>
      <c r="FG658" s="74" t="s">
        <v>72</v>
      </c>
      <c r="FH658" s="74" t="s">
        <v>71</v>
      </c>
      <c r="FI658" s="74" t="s">
        <v>70</v>
      </c>
      <c r="FJ658" s="74" t="s">
        <v>69</v>
      </c>
      <c r="FK658" s="74" t="s">
        <v>68</v>
      </c>
      <c r="FL658" s="74" t="s">
        <v>547</v>
      </c>
      <c r="FM658" s="74" t="s">
        <v>589</v>
      </c>
      <c r="FN658" s="74" t="s">
        <v>596</v>
      </c>
      <c r="FO658" s="74" t="s">
        <v>597</v>
      </c>
    </row>
    <row r="659" spans="2:171" x14ac:dyDescent="0.2">
      <c r="B659" s="71" t="s">
        <v>67</v>
      </c>
      <c r="C659" s="83"/>
      <c r="D659" s="83"/>
      <c r="E659" s="83"/>
      <c r="F659" s="83"/>
      <c r="G659" s="83"/>
      <c r="H659" s="83"/>
      <c r="I659" s="83"/>
      <c r="J659" s="83"/>
      <c r="K659" s="83"/>
      <c r="L659" s="83"/>
      <c r="M659" s="83"/>
      <c r="N659" s="83"/>
      <c r="O659" s="83"/>
      <c r="P659" s="83"/>
      <c r="Q659" s="83"/>
      <c r="R659" s="83"/>
      <c r="S659" s="83"/>
      <c r="T659" s="83"/>
      <c r="U659" s="83"/>
      <c r="V659" s="83"/>
      <c r="W659" s="83"/>
      <c r="X659" s="83"/>
      <c r="Y659" s="83"/>
      <c r="Z659" s="83"/>
      <c r="AA659" s="83"/>
      <c r="AB659" s="83"/>
      <c r="AC659" s="83"/>
      <c r="AD659" s="83"/>
      <c r="AE659" s="83"/>
      <c r="AF659" s="83"/>
      <c r="AG659" s="83"/>
      <c r="AH659" s="83"/>
      <c r="AI659" s="83"/>
      <c r="AJ659" s="83"/>
      <c r="AK659" s="83"/>
      <c r="AL659" s="83"/>
      <c r="AM659" s="83"/>
      <c r="AN659" s="83"/>
      <c r="AO659" s="83"/>
      <c r="AP659" s="83"/>
      <c r="AQ659" s="83"/>
      <c r="AR659" s="83"/>
      <c r="AS659" s="83"/>
      <c r="AT659" s="83"/>
      <c r="AU659" s="83"/>
      <c r="AV659" s="83"/>
      <c r="AW659" s="83"/>
      <c r="AX659" s="83"/>
      <c r="AY659" s="83"/>
      <c r="AZ659" s="83"/>
      <c r="BA659" s="83">
        <v>1.3761769070161385</v>
      </c>
      <c r="BB659" s="83">
        <v>1.3555657340577967</v>
      </c>
      <c r="BC659" s="83">
        <v>1.4944299357137467</v>
      </c>
      <c r="BD659" s="83">
        <v>1.6128308979624937</v>
      </c>
      <c r="BE659" s="83">
        <v>1.679708031358498</v>
      </c>
      <c r="BF659" s="83">
        <v>1.436355392984193</v>
      </c>
      <c r="BG659" s="83">
        <v>1.6046024351685315</v>
      </c>
      <c r="BH659" s="83">
        <v>1.5709834153981392</v>
      </c>
      <c r="BI659" s="83">
        <v>1.4893806002511827</v>
      </c>
      <c r="BJ659" s="83">
        <v>1.520112165463082</v>
      </c>
      <c r="BK659" s="83">
        <v>1.5596037291447093</v>
      </c>
      <c r="BL659" s="83">
        <v>1.5410833994829221</v>
      </c>
      <c r="BM659" s="83">
        <v>1.5949332985517908</v>
      </c>
      <c r="BN659" s="83">
        <v>1.460042633045471</v>
      </c>
      <c r="BO659" s="83">
        <v>1.545616477497249</v>
      </c>
      <c r="BP659" s="83">
        <v>1.4032852158929359</v>
      </c>
      <c r="BQ659" s="83">
        <v>1.3611496685091353</v>
      </c>
      <c r="BR659" s="83">
        <v>1.5965230608678167</v>
      </c>
      <c r="BS659" s="83">
        <v>1.5135657713159831</v>
      </c>
      <c r="BT659" s="83">
        <v>1.4877087445930763</v>
      </c>
      <c r="BU659" s="83">
        <v>1.4053692451021953</v>
      </c>
      <c r="BV659" s="83">
        <v>1.2936063114804752</v>
      </c>
      <c r="BW659" s="83">
        <v>1.5599110905248004</v>
      </c>
      <c r="BX659" s="83">
        <v>1.4251321821591822</v>
      </c>
      <c r="BY659" s="83">
        <v>1.3523569104153137</v>
      </c>
      <c r="BZ659" s="83">
        <v>1.4041597873951233</v>
      </c>
      <c r="CA659" s="83">
        <v>1.4672332191266169</v>
      </c>
      <c r="CB659" s="83">
        <v>1.4200481241700578</v>
      </c>
      <c r="CC659" s="83">
        <v>1.2712709622518266</v>
      </c>
      <c r="CD659" s="83">
        <v>1.3177769376316686</v>
      </c>
      <c r="CE659" s="83">
        <v>1.394849972126367</v>
      </c>
      <c r="CF659" s="83">
        <v>1.4165678548152847</v>
      </c>
      <c r="CG659" s="83">
        <v>1.2666988242666213</v>
      </c>
      <c r="CH659" s="83">
        <v>1.3533000732532803</v>
      </c>
      <c r="CI659" s="83">
        <v>1.4167893758206449</v>
      </c>
      <c r="CJ659" s="83">
        <v>1.323479566547076</v>
      </c>
      <c r="CK659" s="83">
        <v>1.407106058102741</v>
      </c>
      <c r="CL659" s="83">
        <v>1.3590012746537117</v>
      </c>
      <c r="CM659" s="83">
        <v>1.5239259580507525</v>
      </c>
      <c r="CN659" s="83">
        <v>1.3731154438113946</v>
      </c>
      <c r="CO659" s="83">
        <v>1.358690533520398</v>
      </c>
      <c r="CP659" s="83">
        <v>1.194142990394881</v>
      </c>
      <c r="CQ659" s="83">
        <v>1.436444168408634</v>
      </c>
      <c r="CR659" s="83">
        <v>1.4097500499476112</v>
      </c>
      <c r="CS659" s="83">
        <v>1.2495485926680892</v>
      </c>
      <c r="CT659" s="83">
        <v>1.2524926950905828</v>
      </c>
      <c r="CU659" s="83">
        <v>1.2136016005700878</v>
      </c>
      <c r="CV659" s="83">
        <v>1.3364961922264194</v>
      </c>
      <c r="CW659" s="83">
        <v>1.1749768932382605</v>
      </c>
      <c r="CX659" s="83">
        <v>0.98904883780044661</v>
      </c>
      <c r="CY659" s="83">
        <v>1.3113532359111599</v>
      </c>
      <c r="CZ659" s="83">
        <v>1.2482524210195305</v>
      </c>
      <c r="DA659" s="83">
        <v>1.3115312432710888</v>
      </c>
      <c r="DB659" s="83">
        <v>1.1841016425285629</v>
      </c>
      <c r="DC659" s="83">
        <v>1.3155085638047526</v>
      </c>
      <c r="DD659" s="83">
        <v>1.4149006962613075</v>
      </c>
      <c r="DE659" s="83">
        <v>1.3347510069297792</v>
      </c>
      <c r="DF659" s="83">
        <v>1.3652873062225199</v>
      </c>
      <c r="DG659" s="83">
        <v>1.4477047320878853</v>
      </c>
      <c r="DH659" s="83">
        <v>1.3922071603467807</v>
      </c>
      <c r="DI659" s="83">
        <v>1.3364751953268261</v>
      </c>
      <c r="DJ659" s="83">
        <v>1.3282786399694042</v>
      </c>
      <c r="DK659" s="83">
        <v>1.4698299311868657</v>
      </c>
      <c r="DL659" s="83">
        <v>1.3529059523261318</v>
      </c>
      <c r="DM659" s="83">
        <v>1.3370090087622724</v>
      </c>
      <c r="DN659" s="83">
        <v>1.3388732107630257</v>
      </c>
      <c r="DO659" s="83">
        <v>1.4157846317324081</v>
      </c>
      <c r="DP659" s="83">
        <v>1.3483762424651471</v>
      </c>
      <c r="DQ659" s="83">
        <v>1.2642175999298659</v>
      </c>
      <c r="DR659" s="83">
        <v>1.2234703949047128</v>
      </c>
      <c r="DS659" s="83">
        <v>1.337461760349745</v>
      </c>
      <c r="DT659" s="83">
        <v>1.254577904859608</v>
      </c>
      <c r="DU659" s="83">
        <v>1.2650329538489209</v>
      </c>
      <c r="DV659" s="83">
        <v>1.1897507688983733</v>
      </c>
      <c r="DW659" s="83">
        <v>1.2661895434979253</v>
      </c>
      <c r="DX659" s="83">
        <v>1.2217204647153586</v>
      </c>
      <c r="DY659" s="83">
        <v>1.1947478520408195</v>
      </c>
      <c r="DZ659" s="83">
        <v>1.1774358864825349</v>
      </c>
      <c r="EA659" s="83">
        <v>1.2352914952379936</v>
      </c>
      <c r="EB659" s="83">
        <v>1.19488010375623</v>
      </c>
      <c r="EC659" s="83">
        <v>1.1773324909008562</v>
      </c>
      <c r="ED659" s="83">
        <v>1.1293907699711403</v>
      </c>
      <c r="EE659" s="83">
        <v>1.2813913289094097</v>
      </c>
      <c r="EF659" s="83">
        <v>1.2026874136257037</v>
      </c>
      <c r="EG659" s="83">
        <v>1.1731617680576003</v>
      </c>
      <c r="EH659" s="83">
        <v>1.2017144293676394</v>
      </c>
      <c r="EI659" s="83">
        <v>1.2893786503054914</v>
      </c>
      <c r="EJ659" s="83">
        <v>1.2299258201020231</v>
      </c>
      <c r="EK659" s="83">
        <v>1.2099317277986703</v>
      </c>
      <c r="EL659" s="83">
        <v>1.1842757330167346</v>
      </c>
      <c r="EM659" s="83">
        <v>1.2863071770156995</v>
      </c>
      <c r="EN659" s="83">
        <v>1.2307417204188624</v>
      </c>
      <c r="EO659" s="83">
        <v>1.2114319267379248</v>
      </c>
      <c r="EP659" s="83">
        <v>1.2201426745690402</v>
      </c>
      <c r="EQ659" s="83">
        <v>1.1625990809229907</v>
      </c>
      <c r="ER659" s="83">
        <v>1.1029176382040522</v>
      </c>
      <c r="ES659" s="83">
        <v>1.0985900703292555</v>
      </c>
      <c r="ET659" s="83">
        <v>1.0505428179608063</v>
      </c>
      <c r="EU659" s="83">
        <v>1.1520133368770507</v>
      </c>
      <c r="EV659" s="83">
        <v>1.0677845181600378</v>
      </c>
      <c r="EW659" s="83">
        <v>1.0522365586309104</v>
      </c>
      <c r="EX659" s="83">
        <v>1.0470867004834354</v>
      </c>
      <c r="EY659" s="83">
        <v>1.0994536718132777</v>
      </c>
      <c r="EZ659" s="83">
        <v>1.0565251471776456</v>
      </c>
      <c r="FA659" s="83">
        <v>1.0921066031002551</v>
      </c>
      <c r="FB659" s="83">
        <v>1.1114052172121116</v>
      </c>
      <c r="FC659" s="83">
        <v>1.220591612826516</v>
      </c>
      <c r="FD659" s="83">
        <v>1.1569253799444135</v>
      </c>
      <c r="FE659" s="83">
        <v>1.171822069637281</v>
      </c>
      <c r="FF659" s="83">
        <v>1.1596620774082123</v>
      </c>
      <c r="FG659" s="83">
        <v>1.2074714336795893</v>
      </c>
      <c r="FH659" s="83">
        <v>1.1304342429401359</v>
      </c>
      <c r="FI659" s="83">
        <v>1.143098266185965</v>
      </c>
      <c r="FJ659" s="83">
        <v>1.1320433997838275</v>
      </c>
      <c r="FK659" s="83">
        <v>1.2194261004509461</v>
      </c>
      <c r="FL659" s="83">
        <v>1.1809706916903784</v>
      </c>
      <c r="FM659" s="83">
        <v>1.1602982283268981</v>
      </c>
      <c r="FN659" s="83">
        <v>1.0948093086961399</v>
      </c>
      <c r="FO659" s="83">
        <v>1.232578863896971</v>
      </c>
    </row>
    <row r="660" spans="2:171" x14ac:dyDescent="0.2">
      <c r="B660" s="71" t="s">
        <v>66</v>
      </c>
      <c r="C660" s="80">
        <v>1.2302002165690766</v>
      </c>
      <c r="D660" s="80">
        <v>1.2199395144807006</v>
      </c>
      <c r="E660" s="80">
        <v>1.1972350164092196</v>
      </c>
      <c r="F660" s="80">
        <v>1.257063938534057</v>
      </c>
      <c r="G660" s="80">
        <v>1.2358683389714589</v>
      </c>
      <c r="H660" s="80">
        <v>1.2555964187708972</v>
      </c>
      <c r="I660" s="80">
        <v>1.2684534318663181</v>
      </c>
      <c r="J660" s="80">
        <v>1.2848072430294881</v>
      </c>
      <c r="K660" s="80">
        <v>1.3128968388885363</v>
      </c>
      <c r="L660" s="80">
        <v>1.339155128672334</v>
      </c>
      <c r="M660" s="80">
        <v>1.3571756889349407</v>
      </c>
      <c r="N660" s="80">
        <v>1.3591829223435383</v>
      </c>
      <c r="O660" s="80">
        <v>1.3411057725651931</v>
      </c>
      <c r="P660" s="80">
        <v>1.3442855783325416</v>
      </c>
      <c r="Q660" s="80">
        <v>1.3622325359484488</v>
      </c>
      <c r="R660" s="80">
        <v>1.3748920478400297</v>
      </c>
      <c r="S660" s="80">
        <v>1.3244367305891847</v>
      </c>
      <c r="T660" s="80">
        <v>1.3196036140135912</v>
      </c>
      <c r="U660" s="80">
        <v>1.3141404786588242</v>
      </c>
      <c r="V660" s="80">
        <v>1.3455393821530914</v>
      </c>
      <c r="W660" s="80">
        <v>1.3212529888893461</v>
      </c>
      <c r="X660" s="80">
        <v>1.3240759238342104</v>
      </c>
      <c r="Y660" s="80">
        <v>1.3472147601423976</v>
      </c>
      <c r="Z660" s="80">
        <v>1.4419242781249688</v>
      </c>
      <c r="AA660" s="80">
        <v>1.4518748549889609</v>
      </c>
      <c r="AB660" s="80">
        <v>1.4154841393564273</v>
      </c>
      <c r="AC660" s="80">
        <v>1.4144940890021598</v>
      </c>
      <c r="AD660" s="80">
        <v>1.4950344711186776</v>
      </c>
      <c r="AE660" s="80">
        <v>1.539327377718388</v>
      </c>
      <c r="AF660" s="80">
        <v>1.5388183906031587</v>
      </c>
      <c r="AG660" s="80">
        <v>1.5790894089053789</v>
      </c>
      <c r="AH660" s="80">
        <v>1.4854407319020344</v>
      </c>
      <c r="AI660" s="80">
        <v>1.5552878056297683</v>
      </c>
      <c r="AJ660" s="80">
        <v>1.5821502778879752</v>
      </c>
      <c r="AK660" s="80">
        <v>1.5695549747812059</v>
      </c>
      <c r="AL660" s="80">
        <v>1.5497560351659576</v>
      </c>
      <c r="AM660" s="80">
        <v>1.6405883517418463</v>
      </c>
      <c r="AN660" s="80">
        <v>1.6280230666212032</v>
      </c>
      <c r="AO660" s="80">
        <v>1.6388277712535697</v>
      </c>
      <c r="AP660" s="80">
        <v>1.5984343487767141</v>
      </c>
      <c r="AQ660" s="80">
        <v>1.5163302163509327</v>
      </c>
      <c r="AR660" s="80">
        <v>1.4667560743621875</v>
      </c>
      <c r="AS660" s="80">
        <v>1.4974969632054322</v>
      </c>
      <c r="AT660" s="80">
        <v>1.5080120200896443</v>
      </c>
      <c r="AU660" s="80">
        <v>1.4414545192442922</v>
      </c>
      <c r="AV660" s="80">
        <v>1.4336515720898728</v>
      </c>
      <c r="AW660" s="80">
        <v>1.4701848269029152</v>
      </c>
      <c r="AX660" s="80">
        <v>1.4369741073014659</v>
      </c>
      <c r="AY660" s="80">
        <v>1.5003421359174101</v>
      </c>
      <c r="AZ660" s="80">
        <v>1.4800317389907198</v>
      </c>
      <c r="BA660" s="80">
        <v>1.459735190919806</v>
      </c>
      <c r="BB660" s="80">
        <v>1.4584172385959986</v>
      </c>
      <c r="BC660" s="80">
        <v>1.44872969818686</v>
      </c>
      <c r="BD660" s="80">
        <v>1.3575515470215316</v>
      </c>
      <c r="BE660" s="80">
        <v>1.3975101821000009</v>
      </c>
      <c r="BF660" s="80">
        <v>1.3506364004214633</v>
      </c>
      <c r="BG660" s="80">
        <v>1.3804335967047427</v>
      </c>
      <c r="BH660" s="80">
        <v>1.3690480667326501</v>
      </c>
      <c r="BI660" s="80">
        <v>1.3237415057942112</v>
      </c>
      <c r="BJ660" s="80">
        <v>1.5057032449556447</v>
      </c>
      <c r="BK660" s="80">
        <v>1.4288333252411536</v>
      </c>
      <c r="BL660" s="80">
        <v>1.4742763622429174</v>
      </c>
      <c r="BM660" s="80">
        <v>1.3640707419337796</v>
      </c>
      <c r="BN660" s="80">
        <v>1.4370954838623795</v>
      </c>
      <c r="BO660" s="80">
        <v>1.4086335980906357</v>
      </c>
      <c r="BP660" s="80">
        <v>1.3362744646885847</v>
      </c>
      <c r="BQ660" s="80">
        <v>1.3121891963743464</v>
      </c>
      <c r="BR660" s="80">
        <v>1.2423991274943205</v>
      </c>
      <c r="BS660" s="80">
        <v>1.2974998393771808</v>
      </c>
      <c r="BT660" s="80">
        <v>1.2926827490833535</v>
      </c>
      <c r="BU660" s="80">
        <v>1.2947140358288296</v>
      </c>
      <c r="BV660" s="80">
        <v>1.329424217068677</v>
      </c>
      <c r="BW660" s="80">
        <v>1.3561544272193511</v>
      </c>
      <c r="BX660" s="80">
        <v>1.3529368559261949</v>
      </c>
      <c r="BY660" s="80">
        <v>1.3520400810892306</v>
      </c>
      <c r="BZ660" s="80">
        <v>1.3422124984156576</v>
      </c>
      <c r="CA660" s="80">
        <v>1.3639163730279817</v>
      </c>
      <c r="CB660" s="80">
        <v>1.3698043362370509</v>
      </c>
      <c r="CC660" s="80">
        <v>1.3468201593302462</v>
      </c>
      <c r="CD660" s="80">
        <v>1.3530038902550974</v>
      </c>
      <c r="CE660" s="80">
        <v>1.3443559535614265</v>
      </c>
      <c r="CF660" s="80">
        <v>1.2703566952647529</v>
      </c>
      <c r="CG660" s="80">
        <v>1.2693343313925043</v>
      </c>
      <c r="CH660" s="80">
        <v>1.2487229065553975</v>
      </c>
      <c r="CI660" s="80">
        <v>1.2402212583337739</v>
      </c>
      <c r="CJ660" s="80">
        <v>1.1607869504913997</v>
      </c>
      <c r="CK660" s="80">
        <v>1.1745073446386236</v>
      </c>
      <c r="CL660" s="80">
        <v>1.172390937501377</v>
      </c>
      <c r="CM660" s="80">
        <v>1.2107545340880386</v>
      </c>
      <c r="CN660" s="80">
        <v>1.1635012368255828</v>
      </c>
      <c r="CO660" s="80">
        <v>1.129226081252849</v>
      </c>
      <c r="CP660" s="80">
        <v>1.1730876419103426</v>
      </c>
      <c r="CQ660" s="80">
        <v>1.206624234994955</v>
      </c>
      <c r="CR660" s="80">
        <v>1.1999446463611971</v>
      </c>
      <c r="CS660" s="80">
        <v>1.1281312048149854</v>
      </c>
      <c r="CT660" s="80">
        <v>1.1073121762511808</v>
      </c>
      <c r="CU660" s="80">
        <v>1.2215813209425925</v>
      </c>
      <c r="CV660" s="80">
        <v>1.1707522594460136</v>
      </c>
      <c r="CW660" s="80">
        <v>1.099424396130013</v>
      </c>
      <c r="CX660" s="80">
        <v>0.96070448146098086</v>
      </c>
      <c r="CY660" s="80">
        <v>1.0270951014693324</v>
      </c>
      <c r="CZ660" s="80">
        <v>1.0491207876195785</v>
      </c>
      <c r="DA660" s="80">
        <v>1.0639754025137187</v>
      </c>
      <c r="DB660" s="80">
        <v>1.0719686416033678</v>
      </c>
      <c r="DC660" s="80">
        <v>1.0669865664984406</v>
      </c>
      <c r="DD660" s="80">
        <v>1.0404755998438657</v>
      </c>
      <c r="DE660" s="80">
        <v>1.0506662253010322</v>
      </c>
      <c r="DF660" s="80">
        <v>1.0757221825300927</v>
      </c>
      <c r="DG660" s="80">
        <v>1.1179186616624333</v>
      </c>
      <c r="DH660" s="80">
        <v>1.1134793652539317</v>
      </c>
      <c r="DI660" s="80">
        <v>1.0782116121486358</v>
      </c>
      <c r="DJ660" s="80">
        <v>1.0558303987019353</v>
      </c>
      <c r="DK660" s="80">
        <v>1.1280918824599482</v>
      </c>
      <c r="DL660" s="80">
        <v>1.0896872342164379</v>
      </c>
      <c r="DM660" s="80">
        <v>1.0754218743415491</v>
      </c>
      <c r="DN660" s="80">
        <v>1.0434122259913738</v>
      </c>
      <c r="DO660" s="80">
        <v>1.1061103047462151</v>
      </c>
      <c r="DP660" s="80">
        <v>1.0959185346512161</v>
      </c>
      <c r="DQ660" s="80">
        <v>1.0781427942030075</v>
      </c>
      <c r="DR660" s="80">
        <v>1.0706653750344055</v>
      </c>
      <c r="DS660" s="80">
        <v>1.0572347861406199</v>
      </c>
      <c r="DT660" s="80">
        <v>1.0486513313931198</v>
      </c>
      <c r="DU660" s="80">
        <v>1.0557733834879675</v>
      </c>
      <c r="DV660" s="80">
        <v>1.0165912156673511</v>
      </c>
      <c r="DW660" s="80">
        <v>1.0356849563550308</v>
      </c>
      <c r="DX660" s="80">
        <v>1.0182584148538163</v>
      </c>
      <c r="DY660" s="80">
        <v>1.0261612589632696</v>
      </c>
      <c r="DZ660" s="80">
        <v>1.055107758379858</v>
      </c>
      <c r="EA660" s="80">
        <v>1.0665098301638252</v>
      </c>
      <c r="EB660" s="80">
        <v>1.0312525773801662</v>
      </c>
      <c r="EC660" s="80">
        <v>1.0280701979814035</v>
      </c>
      <c r="ED660" s="80">
        <v>1.0499289505948906</v>
      </c>
      <c r="EE660" s="80">
        <v>1.0828359440593103</v>
      </c>
      <c r="EF660" s="80">
        <v>1.0514042449451293</v>
      </c>
      <c r="EG660" s="80">
        <v>1.0705736495502514</v>
      </c>
      <c r="EH660" s="80">
        <v>1.0767685754100598</v>
      </c>
      <c r="EI660" s="80">
        <v>1.1133633127399112</v>
      </c>
      <c r="EJ660" s="80">
        <v>1.1018823912727607</v>
      </c>
      <c r="EK660" s="80">
        <v>1.0826739048092262</v>
      </c>
      <c r="EL660" s="80">
        <v>1.0691361127685546</v>
      </c>
      <c r="EM660" s="80">
        <v>1.0846293704639189</v>
      </c>
      <c r="EN660" s="80">
        <v>1.0835196124269251</v>
      </c>
      <c r="EO660" s="80">
        <v>1.0884720242449646</v>
      </c>
      <c r="EP660" s="80">
        <v>1.0559997533859911</v>
      </c>
      <c r="EQ660" s="80">
        <v>1.0768817457249122</v>
      </c>
      <c r="ER660" s="80">
        <v>1.0140804117172859</v>
      </c>
      <c r="ES660" s="80">
        <v>1.0316194270136969</v>
      </c>
      <c r="ET660" s="80">
        <v>1.038033644513479</v>
      </c>
      <c r="EU660" s="80">
        <v>1.0288369749056456</v>
      </c>
      <c r="EV660" s="80">
        <v>0.99137146409775023</v>
      </c>
      <c r="EW660" s="80">
        <v>0.98571194866298728</v>
      </c>
      <c r="EX660" s="80">
        <v>0.98029692045879191</v>
      </c>
      <c r="EY660" s="80">
        <v>1.0122356749823571</v>
      </c>
      <c r="EZ660" s="80">
        <v>0.99695144442880101</v>
      </c>
      <c r="FA660" s="80">
        <v>1.0152400440119196</v>
      </c>
      <c r="FB660" s="80">
        <v>0.9699362680065079</v>
      </c>
      <c r="FC660" s="80">
        <v>1.037069670637714</v>
      </c>
      <c r="FD660" s="80">
        <v>1.0279038677799026</v>
      </c>
      <c r="FE660" s="80">
        <v>1.0171231241252876</v>
      </c>
      <c r="FF660" s="80">
        <v>1.0154954931466305</v>
      </c>
      <c r="FG660" s="80">
        <v>1.060863811232327</v>
      </c>
      <c r="FH660" s="80">
        <v>1.0205441224469787</v>
      </c>
      <c r="FI660" s="80">
        <v>1.0423330924139373</v>
      </c>
      <c r="FJ660" s="80">
        <v>1.048962063223243</v>
      </c>
      <c r="FK660" s="80">
        <v>1.0631152697077648</v>
      </c>
      <c r="FL660" s="80">
        <v>1.0198432184170836</v>
      </c>
      <c r="FM660" s="80">
        <v>1.0380560646004087</v>
      </c>
      <c r="FN660" s="80">
        <v>1.1817825477976494</v>
      </c>
      <c r="FO660" s="80">
        <v>1.0697393384047467</v>
      </c>
    </row>
    <row r="661" spans="2:171" x14ac:dyDescent="0.2">
      <c r="B661" s="71" t="s">
        <v>65</v>
      </c>
      <c r="C661" s="80">
        <v>1.2533437984521061</v>
      </c>
      <c r="D661" s="80">
        <v>1.3466069726642349</v>
      </c>
      <c r="E661" s="80">
        <v>1.2438963517872907</v>
      </c>
      <c r="F661" s="80">
        <v>1.3636678286652559</v>
      </c>
      <c r="G661" s="80">
        <v>1.2733194090014892</v>
      </c>
      <c r="H661" s="80">
        <v>1.2990113331478539</v>
      </c>
      <c r="I661" s="80">
        <v>1.2753036878743973</v>
      </c>
      <c r="J661" s="80">
        <v>1.2587584896011481</v>
      </c>
      <c r="K661" s="80">
        <v>1.269883709496183</v>
      </c>
      <c r="L661" s="80">
        <v>1.2602278196484538</v>
      </c>
      <c r="M661" s="80">
        <v>1.2600594871485113</v>
      </c>
      <c r="N661" s="80">
        <v>1.2270739093602805</v>
      </c>
      <c r="O661" s="80">
        <v>1.2410974241813537</v>
      </c>
      <c r="P661" s="80">
        <v>1.2489496880297324</v>
      </c>
      <c r="Q661" s="80">
        <v>1.2370672878227029</v>
      </c>
      <c r="R661" s="80">
        <v>1.2292292815435564</v>
      </c>
      <c r="S661" s="80">
        <v>1.2278878646203735</v>
      </c>
      <c r="T661" s="80">
        <v>1.204873017238377</v>
      </c>
      <c r="U661" s="80">
        <v>1.1785110118095532</v>
      </c>
      <c r="V661" s="80">
        <v>1.1539284291747669</v>
      </c>
      <c r="W661" s="80">
        <v>1.1976170864251308</v>
      </c>
      <c r="X661" s="80">
        <v>1.1950157645485637</v>
      </c>
      <c r="Y661" s="80">
        <v>1.1971875790441653</v>
      </c>
      <c r="Z661" s="80">
        <v>1.1583457805645265</v>
      </c>
      <c r="AA661" s="80">
        <v>1.2110143937040421</v>
      </c>
      <c r="AB661" s="80">
        <v>1.2134216964618185</v>
      </c>
      <c r="AC661" s="80">
        <v>1.210415784806435</v>
      </c>
      <c r="AD661" s="80">
        <v>1.2047193416400834</v>
      </c>
      <c r="AE661" s="80">
        <v>1.235003826034446</v>
      </c>
      <c r="AF661" s="80">
        <v>1.2293298721359713</v>
      </c>
      <c r="AG661" s="80">
        <v>1.2684491395462878</v>
      </c>
      <c r="AH661" s="80">
        <v>1.2504198043613808</v>
      </c>
      <c r="AI661" s="80">
        <v>1.263204592805889</v>
      </c>
      <c r="AJ661" s="80">
        <v>1.3023500356736231</v>
      </c>
      <c r="AK661" s="80">
        <v>1.3094077865092559</v>
      </c>
      <c r="AL661" s="80">
        <v>1.3134518687648165</v>
      </c>
      <c r="AM661" s="80">
        <v>1.3169066541662624</v>
      </c>
      <c r="AN661" s="80">
        <v>1.3127379459521547</v>
      </c>
      <c r="AO661" s="80">
        <v>1.3173057080948709</v>
      </c>
      <c r="AP661" s="80">
        <v>1.3774882217029951</v>
      </c>
      <c r="AQ661" s="80">
        <v>1.3168712578834234</v>
      </c>
      <c r="AR661" s="80">
        <v>1.3235673310307203</v>
      </c>
      <c r="AS661" s="80">
        <v>1.3385187610450264</v>
      </c>
      <c r="AT661" s="80">
        <v>1.281367876969048</v>
      </c>
      <c r="AU661" s="80">
        <v>1.3052281698195936</v>
      </c>
      <c r="AV661" s="80">
        <v>1.2448723383034401</v>
      </c>
      <c r="AW661" s="80">
        <v>1.2614297821658453</v>
      </c>
      <c r="AX661" s="80">
        <v>1.2329083782778574</v>
      </c>
      <c r="AY661" s="80">
        <v>1.2477964018981857</v>
      </c>
      <c r="AZ661" s="80">
        <v>1.2677313534180485</v>
      </c>
      <c r="BA661" s="80">
        <v>1.2447227231798128</v>
      </c>
      <c r="BB661" s="80">
        <v>1.212583428546018</v>
      </c>
      <c r="BC661" s="80">
        <v>1.2529390756295771</v>
      </c>
      <c r="BD661" s="80">
        <v>1.2724319007281628</v>
      </c>
      <c r="BE661" s="80">
        <v>1.3107766774295679</v>
      </c>
      <c r="BF661" s="80">
        <v>1.285613817906774</v>
      </c>
      <c r="BG661" s="80">
        <v>1.3062662972575978</v>
      </c>
      <c r="BH661" s="80">
        <v>1.3355379524227533</v>
      </c>
      <c r="BI661" s="80">
        <v>1.3305402073542889</v>
      </c>
      <c r="BJ661" s="80">
        <v>1.3602897561645679</v>
      </c>
      <c r="BK661" s="80">
        <v>1.3224733643473001</v>
      </c>
      <c r="BL661" s="80">
        <v>1.3464875723064471</v>
      </c>
      <c r="BM661" s="80">
        <v>1.3084497386405431</v>
      </c>
      <c r="BN661" s="80">
        <v>1.3021822745246088</v>
      </c>
      <c r="BO661" s="80">
        <v>1.2805312870026211</v>
      </c>
      <c r="BP661" s="80">
        <v>1.3130106525586254</v>
      </c>
      <c r="BQ661" s="80">
        <v>1.3034437480599026</v>
      </c>
      <c r="BR661" s="80">
        <v>1.3178330184315026</v>
      </c>
      <c r="BS661" s="80">
        <v>1.3213241925055452</v>
      </c>
      <c r="BT661" s="80">
        <v>1.3506838441619282</v>
      </c>
      <c r="BU661" s="80">
        <v>1.3520546119686485</v>
      </c>
      <c r="BV661" s="80">
        <v>1.3426280377486894</v>
      </c>
      <c r="BW661" s="80">
        <v>1.359792075599995</v>
      </c>
      <c r="BX661" s="80">
        <v>1.3847926301885631</v>
      </c>
      <c r="BY661" s="80">
        <v>1.3893353555113521</v>
      </c>
      <c r="BZ661" s="80">
        <v>1.4332179730576404</v>
      </c>
      <c r="CA661" s="80">
        <v>1.439100050487869</v>
      </c>
      <c r="CB661" s="80">
        <v>1.4253469191046255</v>
      </c>
      <c r="CC661" s="80">
        <v>1.4319042303877194</v>
      </c>
      <c r="CD661" s="80">
        <v>1.4059662821649725</v>
      </c>
      <c r="CE661" s="80">
        <v>1.411985864827527</v>
      </c>
      <c r="CF661" s="80">
        <v>1.3789472630490851</v>
      </c>
      <c r="CG661" s="80">
        <v>1.3897715751473163</v>
      </c>
      <c r="CH661" s="80">
        <v>1.4331621219883957</v>
      </c>
      <c r="CI661" s="80">
        <v>1.4392999782689007</v>
      </c>
      <c r="CJ661" s="80">
        <v>1.4270662292766938</v>
      </c>
      <c r="CK661" s="80">
        <v>1.4003152819563929</v>
      </c>
      <c r="CL661" s="80">
        <v>1.3918974927945109</v>
      </c>
      <c r="CM661" s="80">
        <v>1.3980248850172894</v>
      </c>
      <c r="CN661" s="80">
        <v>1.3914757263220296</v>
      </c>
      <c r="CO661" s="80">
        <v>1.3861802372167613</v>
      </c>
      <c r="CP661" s="80">
        <v>1.3566574103933497</v>
      </c>
      <c r="CQ661" s="80">
        <v>1.4183270037277773</v>
      </c>
      <c r="CR661" s="80">
        <v>1.4017997858738604</v>
      </c>
      <c r="CS661" s="80">
        <v>1.3934914550304183</v>
      </c>
      <c r="CT661" s="80">
        <v>1.2161594161635698</v>
      </c>
      <c r="CU661" s="80">
        <v>1.3535339917588567</v>
      </c>
      <c r="CV661" s="80">
        <v>1.3062933139041619</v>
      </c>
      <c r="CW661" s="80">
        <v>1.1924260807254004</v>
      </c>
      <c r="CX661" s="80">
        <v>1.2301221728087632</v>
      </c>
      <c r="CY661" s="80">
        <v>1.3035739379560418</v>
      </c>
      <c r="CZ661" s="80">
        <v>1.2950913906481061</v>
      </c>
      <c r="DA661" s="80">
        <v>1.2819840640942679</v>
      </c>
      <c r="DB661" s="80">
        <v>1.2808930471507334</v>
      </c>
      <c r="DC661" s="80">
        <v>1.2717968913502651</v>
      </c>
      <c r="DD661" s="80">
        <v>1.298103218323688</v>
      </c>
      <c r="DE661" s="80">
        <v>1.3214867723083734</v>
      </c>
      <c r="DF661" s="80">
        <v>1.3381953064644838</v>
      </c>
      <c r="DG661" s="80">
        <v>1.3520897865520281</v>
      </c>
      <c r="DH661" s="80">
        <v>1.3441567101149658</v>
      </c>
      <c r="DI661" s="80">
        <v>1.3950823524398934</v>
      </c>
      <c r="DJ661" s="80">
        <v>1.4177942046590144</v>
      </c>
      <c r="DK661" s="80">
        <v>1.476557581344399</v>
      </c>
      <c r="DL661" s="80">
        <v>1.4864601737231886</v>
      </c>
      <c r="DM661" s="80">
        <v>1.5059576420592005</v>
      </c>
      <c r="DN661" s="80">
        <v>1.4962382940379213</v>
      </c>
      <c r="DO661" s="80">
        <v>1.5192745539718921</v>
      </c>
      <c r="DP661" s="80">
        <v>1.5435363417145358</v>
      </c>
      <c r="DQ661" s="80">
        <v>1.5342673816786996</v>
      </c>
      <c r="DR661" s="80">
        <v>1.5198753950212964</v>
      </c>
      <c r="DS661" s="80">
        <v>1.5218135001798607</v>
      </c>
      <c r="DT661" s="80">
        <v>1.5148736480995928</v>
      </c>
      <c r="DU661" s="80">
        <v>1.4764242830787782</v>
      </c>
      <c r="DV661" s="80">
        <v>1.4860141307146162</v>
      </c>
      <c r="DW661" s="80">
        <v>1.5045762344669855</v>
      </c>
      <c r="DX661" s="80">
        <v>1.4830219402141662</v>
      </c>
      <c r="DY661" s="80">
        <v>1.4734192284607337</v>
      </c>
      <c r="DZ661" s="80">
        <v>1.4625320043338357</v>
      </c>
      <c r="EA661" s="80">
        <v>1.4655542571181792</v>
      </c>
      <c r="EB661" s="80">
        <v>1.4612599752168294</v>
      </c>
      <c r="EC661" s="80">
        <v>1.4807411111804931</v>
      </c>
      <c r="ED661" s="80">
        <v>1.4749983179952071</v>
      </c>
      <c r="EE661" s="80">
        <v>1.4691498706608896</v>
      </c>
      <c r="EF661" s="80">
        <v>1.4649063349790366</v>
      </c>
      <c r="EG661" s="80">
        <v>1.4645076400340356</v>
      </c>
      <c r="EH661" s="80">
        <v>1.4617292049192034</v>
      </c>
      <c r="EI661" s="80">
        <v>1.4851814372559018</v>
      </c>
      <c r="EJ661" s="80">
        <v>1.4696891184559964</v>
      </c>
      <c r="EK661" s="80">
        <v>1.4651871753761809</v>
      </c>
      <c r="EL661" s="80">
        <v>1.45613161623051</v>
      </c>
      <c r="EM661" s="80">
        <v>1.5141584558118022</v>
      </c>
      <c r="EN661" s="80">
        <v>1.4927137933639245</v>
      </c>
      <c r="EO661" s="80">
        <v>1.5076405203499466</v>
      </c>
      <c r="EP661" s="80">
        <v>1.5044047761555093</v>
      </c>
      <c r="EQ661" s="80">
        <v>1.4919703880965403</v>
      </c>
      <c r="ER661" s="80">
        <v>1.4476388161058258</v>
      </c>
      <c r="ES661" s="80">
        <v>1.4359308291464696</v>
      </c>
      <c r="ET661" s="80">
        <v>1.467771093835055</v>
      </c>
      <c r="EU661" s="80">
        <v>1.4244157519627976</v>
      </c>
      <c r="EV661" s="80">
        <v>1.3766327396901608</v>
      </c>
      <c r="EW661" s="80">
        <v>1.3718150784370327</v>
      </c>
      <c r="EX661" s="80">
        <v>1.3988657830320377</v>
      </c>
      <c r="EY661" s="80">
        <v>1.3699156423282075</v>
      </c>
      <c r="EZ661" s="80">
        <v>1.3699239386899831</v>
      </c>
      <c r="FA661" s="80">
        <v>1.3932283977070308</v>
      </c>
      <c r="FB661" s="80">
        <v>1.4039579094509023</v>
      </c>
      <c r="FC661" s="80">
        <v>1.4084976933360327</v>
      </c>
      <c r="FD661" s="80">
        <v>1.388666329162531</v>
      </c>
      <c r="FE661" s="80">
        <v>1.35888320442157</v>
      </c>
      <c r="FF661" s="80">
        <v>1.3653039912924274</v>
      </c>
      <c r="FG661" s="80">
        <v>1.3882484077902877</v>
      </c>
      <c r="FH661" s="80">
        <v>1.37903861390102</v>
      </c>
      <c r="FI661" s="80">
        <v>1.3816377360479311</v>
      </c>
      <c r="FJ661" s="80">
        <v>1.3988068869793635</v>
      </c>
      <c r="FK661" s="80">
        <v>1.4000003013010929</v>
      </c>
      <c r="FL661" s="80">
        <v>1.4183716780001907</v>
      </c>
      <c r="FM661" s="80">
        <v>1.4290115093615468</v>
      </c>
      <c r="FN661" s="80">
        <v>1.4511633284606531</v>
      </c>
      <c r="FO661" s="80">
        <v>1.4386078276557719</v>
      </c>
    </row>
    <row r="662" spans="2:171" x14ac:dyDescent="0.2">
      <c r="B662" s="71" t="s">
        <v>64</v>
      </c>
      <c r="C662" s="80">
        <v>1.2125811013461618</v>
      </c>
      <c r="D662" s="80">
        <v>1.3293666674641542</v>
      </c>
      <c r="E662" s="80">
        <v>1.2046678633203967</v>
      </c>
      <c r="F662" s="80">
        <v>1.4249317035508062</v>
      </c>
      <c r="G662" s="80">
        <v>1.2692366480119601</v>
      </c>
      <c r="H662" s="80">
        <v>1.2778310859693554</v>
      </c>
      <c r="I662" s="80">
        <v>1.283659928085408</v>
      </c>
      <c r="J662" s="80">
        <v>1.3092049021319461</v>
      </c>
      <c r="K662" s="80">
        <v>1.277219179556357</v>
      </c>
      <c r="L662" s="80">
        <v>1.2827890897262852</v>
      </c>
      <c r="M662" s="80">
        <v>1.2761891337494908</v>
      </c>
      <c r="N662" s="80">
        <v>1.2905294902686542</v>
      </c>
      <c r="O662" s="80">
        <v>1.2786451081364878</v>
      </c>
      <c r="P662" s="80">
        <v>1.2911540487888857</v>
      </c>
      <c r="Q662" s="80">
        <v>1.2874337463337935</v>
      </c>
      <c r="R662" s="80">
        <v>1.2953302087826397</v>
      </c>
      <c r="S662" s="80">
        <v>1.2824840970216884</v>
      </c>
      <c r="T662" s="80">
        <v>1.2664835302084743</v>
      </c>
      <c r="U662" s="80">
        <v>1.2723637907131431</v>
      </c>
      <c r="V662" s="80">
        <v>1.2637728974175688</v>
      </c>
      <c r="W662" s="80">
        <v>1.3002439749080283</v>
      </c>
      <c r="X662" s="80">
        <v>1.3061177611651884</v>
      </c>
      <c r="Y662" s="80">
        <v>1.2989341790645919</v>
      </c>
      <c r="Z662" s="80">
        <v>1.319406814026409</v>
      </c>
      <c r="AA662" s="80">
        <v>1.345999413563673</v>
      </c>
      <c r="AB662" s="80">
        <v>1.3345809694966515</v>
      </c>
      <c r="AC662" s="80">
        <v>1.33588053436469</v>
      </c>
      <c r="AD662" s="80">
        <v>1.3382380345241791</v>
      </c>
      <c r="AE662" s="80">
        <v>1.3502542585058699</v>
      </c>
      <c r="AF662" s="80">
        <v>1.354254233594089</v>
      </c>
      <c r="AG662" s="80">
        <v>1.3778306969921255</v>
      </c>
      <c r="AH662" s="80">
        <v>1.3991932219957393</v>
      </c>
      <c r="AI662" s="80">
        <v>1.3981981473855023</v>
      </c>
      <c r="AJ662" s="80">
        <v>1.4078094514029371</v>
      </c>
      <c r="AK662" s="80">
        <v>1.4183256496493661</v>
      </c>
      <c r="AL662" s="80">
        <v>1.4986515694262561</v>
      </c>
      <c r="AM662" s="80">
        <v>1.4614288145948215</v>
      </c>
      <c r="AN662" s="80">
        <v>1.4900042999331906</v>
      </c>
      <c r="AO662" s="80">
        <v>1.5016813751377063</v>
      </c>
      <c r="AP662" s="80">
        <v>1.5556871539572348</v>
      </c>
      <c r="AQ662" s="80">
        <v>1.4961610615381347</v>
      </c>
      <c r="AR662" s="80">
        <v>1.5047024396796524</v>
      </c>
      <c r="AS662" s="80">
        <v>1.5035277680261427</v>
      </c>
      <c r="AT662" s="80">
        <v>1.5287811139610394</v>
      </c>
      <c r="AU662" s="80">
        <v>1.5065296739113905</v>
      </c>
      <c r="AV662" s="80">
        <v>1.4962232422411077</v>
      </c>
      <c r="AW662" s="80">
        <v>1.4797221650744385</v>
      </c>
      <c r="AX662" s="80">
        <v>1.5350764643303099</v>
      </c>
      <c r="AY662" s="80">
        <v>1.5098207058557147</v>
      </c>
      <c r="AZ662" s="80">
        <v>1.5218468525456241</v>
      </c>
      <c r="BA662" s="80">
        <v>1.5212543057096228</v>
      </c>
      <c r="BB662" s="80">
        <v>1.5776339739971785</v>
      </c>
      <c r="BC662" s="80">
        <v>1.5531238691233014</v>
      </c>
      <c r="BD662" s="80">
        <v>1.5404488137467898</v>
      </c>
      <c r="BE662" s="80">
        <v>1.5716573705623398</v>
      </c>
      <c r="BF662" s="80">
        <v>1.6379919841273152</v>
      </c>
      <c r="BG662" s="80">
        <v>1.5872763495837783</v>
      </c>
      <c r="BH662" s="80">
        <v>1.5875320653629714</v>
      </c>
      <c r="BI662" s="80">
        <v>1.5871555089435452</v>
      </c>
      <c r="BJ662" s="80">
        <v>1.6402130827167047</v>
      </c>
      <c r="BK662" s="80">
        <v>1.5935572741285449</v>
      </c>
      <c r="BL662" s="80">
        <v>1.6157170576169708</v>
      </c>
      <c r="BM662" s="80">
        <v>1.6139644701733986</v>
      </c>
      <c r="BN662" s="80">
        <v>1.6696175726770952</v>
      </c>
      <c r="BO662" s="80">
        <v>1.6402365956772933</v>
      </c>
      <c r="BP662" s="80">
        <v>1.5836061710329505</v>
      </c>
      <c r="BQ662" s="80">
        <v>1.5811153133870441</v>
      </c>
      <c r="BR662" s="80">
        <v>1.6138644252713692</v>
      </c>
      <c r="BS662" s="80">
        <v>1.6102662113615485</v>
      </c>
      <c r="BT662" s="80">
        <v>1.6170158502042162</v>
      </c>
      <c r="BU662" s="80">
        <v>1.6070537367581943</v>
      </c>
      <c r="BV662" s="80">
        <v>1.6751511088425781</v>
      </c>
      <c r="BW662" s="80">
        <v>1.6559956879907838</v>
      </c>
      <c r="BX662" s="80">
        <v>1.6374974367075186</v>
      </c>
      <c r="BY662" s="80">
        <v>1.6417671981523188</v>
      </c>
      <c r="BZ662" s="80">
        <v>1.6954172719131122</v>
      </c>
      <c r="CA662" s="80">
        <v>1.6576855527273713</v>
      </c>
      <c r="CB662" s="80">
        <v>1.6514580666535328</v>
      </c>
      <c r="CC662" s="80">
        <v>1.6472396275868197</v>
      </c>
      <c r="CD662" s="80">
        <v>1.6651370554960454</v>
      </c>
      <c r="CE662" s="80">
        <v>1.6584920720375307</v>
      </c>
      <c r="CF662" s="80">
        <v>1.6431139735070672</v>
      </c>
      <c r="CG662" s="80">
        <v>1.6357342567572444</v>
      </c>
      <c r="CH662" s="80">
        <v>1.6749852076466447</v>
      </c>
      <c r="CI662" s="80">
        <v>1.6415926497730307</v>
      </c>
      <c r="CJ662" s="80">
        <v>1.6361642760951951</v>
      </c>
      <c r="CK662" s="80">
        <v>1.642127674008353</v>
      </c>
      <c r="CL662" s="80">
        <v>1.6654237369996963</v>
      </c>
      <c r="CM662" s="80">
        <v>1.6703954906086591</v>
      </c>
      <c r="CN662" s="80">
        <v>1.6551641282093572</v>
      </c>
      <c r="CO662" s="80">
        <v>1.6487199273798141</v>
      </c>
      <c r="CP662" s="80">
        <v>1.697557200997261</v>
      </c>
      <c r="CQ662" s="80">
        <v>1.6776178036095331</v>
      </c>
      <c r="CR662" s="80">
        <v>1.6801383150293039</v>
      </c>
      <c r="CS662" s="80">
        <v>1.6634532624355574</v>
      </c>
      <c r="CT662" s="80">
        <v>1.6644691017812754</v>
      </c>
      <c r="CU662" s="80">
        <v>1.6518360467530073</v>
      </c>
      <c r="CV662" s="80">
        <v>1.6572018255796739</v>
      </c>
      <c r="CW662" s="80">
        <v>1.6281342215109711</v>
      </c>
      <c r="CX662" s="80">
        <v>1.5697057805436989</v>
      </c>
      <c r="CY662" s="80">
        <v>1.5741676695246021</v>
      </c>
      <c r="CZ662" s="80">
        <v>1.5438487308247384</v>
      </c>
      <c r="DA662" s="80">
        <v>1.5434765251783029</v>
      </c>
      <c r="DB662" s="80">
        <v>1.5504655694770955</v>
      </c>
      <c r="DC662" s="80">
        <v>1.541870070528335</v>
      </c>
      <c r="DD662" s="80">
        <v>1.5525821804969249</v>
      </c>
      <c r="DE662" s="80">
        <v>1.5882435772974293</v>
      </c>
      <c r="DF662" s="80">
        <v>1.6498023693598447</v>
      </c>
      <c r="DG662" s="80">
        <v>1.6056229440475003</v>
      </c>
      <c r="DH662" s="80">
        <v>1.5907350166486027</v>
      </c>
      <c r="DI662" s="80">
        <v>1.6109447839729765</v>
      </c>
      <c r="DJ662" s="80">
        <v>1.6564222882235666</v>
      </c>
      <c r="DK662" s="80">
        <v>1.6350331047217344</v>
      </c>
      <c r="DL662" s="80">
        <v>1.64760255517694</v>
      </c>
      <c r="DM662" s="80">
        <v>1.6719475963168091</v>
      </c>
      <c r="DN662" s="80">
        <v>1.7435890436575396</v>
      </c>
      <c r="DO662" s="80">
        <v>1.6995740081443726</v>
      </c>
      <c r="DP662" s="80">
        <v>1.7001054026421527</v>
      </c>
      <c r="DQ662" s="80">
        <v>1.6838014290643708</v>
      </c>
      <c r="DR662" s="80">
        <v>1.7494027894754987</v>
      </c>
      <c r="DS662" s="80">
        <v>1.6946199058632723</v>
      </c>
      <c r="DT662" s="80">
        <v>1.6848025721526199</v>
      </c>
      <c r="DU662" s="80">
        <v>1.7085191120320358</v>
      </c>
      <c r="DV662" s="80">
        <v>1.7604779852468013</v>
      </c>
      <c r="DW662" s="80">
        <v>1.7233708490223043</v>
      </c>
      <c r="DX662" s="80">
        <v>1.7339696994489902</v>
      </c>
      <c r="DY662" s="80">
        <v>1.743837680992967</v>
      </c>
      <c r="DZ662" s="80">
        <v>1.7774235380142926</v>
      </c>
      <c r="EA662" s="80">
        <v>1.7511599513834222</v>
      </c>
      <c r="EB662" s="80">
        <v>1.7371769659874878</v>
      </c>
      <c r="EC662" s="80">
        <v>1.7601894953322785</v>
      </c>
      <c r="ED662" s="80">
        <v>1.7934813014865942</v>
      </c>
      <c r="EE662" s="80">
        <v>1.7422082378279045</v>
      </c>
      <c r="EF662" s="80">
        <v>1.7322555028905589</v>
      </c>
      <c r="EG662" s="80">
        <v>1.7373122167150135</v>
      </c>
      <c r="EH662" s="80">
        <v>1.778039287451278</v>
      </c>
      <c r="EI662" s="80">
        <v>1.7447804227568209</v>
      </c>
      <c r="EJ662" s="80">
        <v>1.7427038492204849</v>
      </c>
      <c r="EK662" s="80">
        <v>1.7448786833817655</v>
      </c>
      <c r="EL662" s="80">
        <v>1.7759745761401289</v>
      </c>
      <c r="EM662" s="80">
        <v>1.7587052496704207</v>
      </c>
      <c r="EN662" s="80">
        <v>1.7741665596388172</v>
      </c>
      <c r="EO662" s="80">
        <v>1.8190454457370417</v>
      </c>
      <c r="EP662" s="80">
        <v>1.8346465875404026</v>
      </c>
      <c r="EQ662" s="80">
        <v>1.7718965571760916</v>
      </c>
      <c r="ER662" s="80">
        <v>1.6890989148972291</v>
      </c>
      <c r="ES662" s="80">
        <v>1.6627002789810825</v>
      </c>
      <c r="ET662" s="80">
        <v>1.7298003795668642</v>
      </c>
      <c r="EU662" s="80">
        <v>1.6075092701638267</v>
      </c>
      <c r="EV662" s="80">
        <v>1.5933465849252229</v>
      </c>
      <c r="EW662" s="80">
        <v>1.5945819797379475</v>
      </c>
      <c r="EX662" s="80">
        <v>1.6212718575871305</v>
      </c>
      <c r="EY662" s="80">
        <v>1.5259854320241739</v>
      </c>
      <c r="EZ662" s="80">
        <v>1.5352491734828519</v>
      </c>
      <c r="FA662" s="80">
        <v>1.5451099040607466</v>
      </c>
      <c r="FB662" s="80">
        <v>1.5967345476625416</v>
      </c>
      <c r="FC662" s="80">
        <v>1.5714264645153269</v>
      </c>
      <c r="FD662" s="80">
        <v>1.5617185445239508</v>
      </c>
      <c r="FE662" s="80">
        <v>1.5834915958222906</v>
      </c>
      <c r="FF662" s="80">
        <v>1.6130680609364936</v>
      </c>
      <c r="FG662" s="80">
        <v>1.5990632656972821</v>
      </c>
      <c r="FH662" s="80">
        <v>1.6000032532072082</v>
      </c>
      <c r="FI662" s="80">
        <v>1.6021368440301238</v>
      </c>
      <c r="FJ662" s="80">
        <v>1.6576275247450984</v>
      </c>
      <c r="FK662" s="80">
        <v>1.6024354955640772</v>
      </c>
      <c r="FL662" s="80">
        <v>1.6182252221982478</v>
      </c>
      <c r="FM662" s="80">
        <v>1.6408204070884336</v>
      </c>
      <c r="FN662" s="80">
        <v>1.7030904072348845</v>
      </c>
      <c r="FO662" s="80">
        <v>1.6608973796268012</v>
      </c>
    </row>
    <row r="663" spans="2:171" x14ac:dyDescent="0.2">
      <c r="B663" s="71" t="s">
        <v>63</v>
      </c>
      <c r="C663" s="80">
        <v>1.4768031261337946</v>
      </c>
      <c r="D663" s="80">
        <v>1.5112653303395025</v>
      </c>
      <c r="E663" s="80">
        <v>1.4764647739752315</v>
      </c>
      <c r="F663" s="80">
        <v>1.6656158477607077</v>
      </c>
      <c r="G663" s="80">
        <v>1.5063276253306379</v>
      </c>
      <c r="H663" s="80">
        <v>1.5202872686691304</v>
      </c>
      <c r="I663" s="80">
        <v>1.5056038125191507</v>
      </c>
      <c r="J663" s="80">
        <v>1.6569749130000728</v>
      </c>
      <c r="K663" s="80">
        <v>1.5145549246811081</v>
      </c>
      <c r="L663" s="80">
        <v>1.5192447357739451</v>
      </c>
      <c r="M663" s="80">
        <v>1.497432987405378</v>
      </c>
      <c r="N663" s="80">
        <v>1.6068460912205917</v>
      </c>
      <c r="O663" s="80">
        <v>1.5013337595998726</v>
      </c>
      <c r="P663" s="80">
        <v>1.516690654538998</v>
      </c>
      <c r="Q663" s="80">
        <v>1.5073192400440554</v>
      </c>
      <c r="R663" s="80">
        <v>1.6350096966371241</v>
      </c>
      <c r="S663" s="80">
        <v>1.5144785024997023</v>
      </c>
      <c r="T663" s="80">
        <v>1.5174483548674191</v>
      </c>
      <c r="U663" s="80">
        <v>1.5112111148790306</v>
      </c>
      <c r="V663" s="80">
        <v>1.6215327868001954</v>
      </c>
      <c r="W663" s="80">
        <v>1.5332030517384827</v>
      </c>
      <c r="X663" s="80">
        <v>1.548038257006668</v>
      </c>
      <c r="Y663" s="80">
        <v>1.5433364262164015</v>
      </c>
      <c r="Z663" s="80">
        <v>1.6605697854062038</v>
      </c>
      <c r="AA663" s="80">
        <v>1.5505060299676701</v>
      </c>
      <c r="AB663" s="80">
        <v>1.547949447559511</v>
      </c>
      <c r="AC663" s="80">
        <v>1.5414190202144247</v>
      </c>
      <c r="AD663" s="80">
        <v>1.6600571422230828</v>
      </c>
      <c r="AE663" s="80">
        <v>1.5371143622161296</v>
      </c>
      <c r="AF663" s="80">
        <v>1.5487745246779443</v>
      </c>
      <c r="AG663" s="80">
        <v>1.5448080107832169</v>
      </c>
      <c r="AH663" s="80">
        <v>1.6833283340607086</v>
      </c>
      <c r="AI663" s="80">
        <v>1.5803494265621423</v>
      </c>
      <c r="AJ663" s="80">
        <v>1.5835694862943346</v>
      </c>
      <c r="AK663" s="80">
        <v>1.6014463525870513</v>
      </c>
      <c r="AL663" s="80">
        <v>1.7558368716203698</v>
      </c>
      <c r="AM663" s="80">
        <v>1.595824606291012</v>
      </c>
      <c r="AN663" s="80">
        <v>1.6191505758216029</v>
      </c>
      <c r="AO663" s="80">
        <v>1.6408432365410293</v>
      </c>
      <c r="AP663" s="80">
        <v>1.8190649041853229</v>
      </c>
      <c r="AQ663" s="80">
        <v>1.6482340772266864</v>
      </c>
      <c r="AR663" s="80">
        <v>1.6415894443304591</v>
      </c>
      <c r="AS663" s="80">
        <v>1.6578386635565208</v>
      </c>
      <c r="AT663" s="80">
        <v>1.8289332201054391</v>
      </c>
      <c r="AU663" s="80">
        <v>1.683825200385257</v>
      </c>
      <c r="AV663" s="80">
        <v>1.6896118065725496</v>
      </c>
      <c r="AW663" s="80">
        <v>1.6773687706151557</v>
      </c>
      <c r="AX663" s="80">
        <v>1.839446569707373</v>
      </c>
      <c r="AY663" s="80">
        <v>1.67783779070826</v>
      </c>
      <c r="AZ663" s="80">
        <v>1.6624136385660879</v>
      </c>
      <c r="BA663" s="80">
        <v>1.6676697599124688</v>
      </c>
      <c r="BB663" s="80">
        <v>1.8554945056689076</v>
      </c>
      <c r="BC663" s="80">
        <v>1.6903059300360264</v>
      </c>
      <c r="BD663" s="80">
        <v>1.7042937348621074</v>
      </c>
      <c r="BE663" s="80">
        <v>1.7050653304769652</v>
      </c>
      <c r="BF663" s="80">
        <v>1.9068770542221714</v>
      </c>
      <c r="BG663" s="80">
        <v>1.7310685592111039</v>
      </c>
      <c r="BH663" s="80">
        <v>1.7564341319197874</v>
      </c>
      <c r="BI663" s="80">
        <v>1.7634712261276018</v>
      </c>
      <c r="BJ663" s="80">
        <v>1.9528489100911997</v>
      </c>
      <c r="BK663" s="80">
        <v>1.773744085005893</v>
      </c>
      <c r="BL663" s="80">
        <v>1.7735928217177888</v>
      </c>
      <c r="BM663" s="80">
        <v>1.7653645585371771</v>
      </c>
      <c r="BN663" s="80">
        <v>1.9609730848428664</v>
      </c>
      <c r="BO663" s="80">
        <v>1.803116887838252</v>
      </c>
      <c r="BP663" s="80">
        <v>1.8196184005993283</v>
      </c>
      <c r="BQ663" s="80">
        <v>1.8319747247566587</v>
      </c>
      <c r="BR663" s="80">
        <v>1.9815057873138135</v>
      </c>
      <c r="BS663" s="80">
        <v>1.8334829927399547</v>
      </c>
      <c r="BT663" s="80">
        <v>1.8220342208702094</v>
      </c>
      <c r="BU663" s="80">
        <v>1.8091560169330472</v>
      </c>
      <c r="BV663" s="80">
        <v>1.9182491683690905</v>
      </c>
      <c r="BW663" s="80">
        <v>1.8081333411378773</v>
      </c>
      <c r="BX663" s="80">
        <v>1.8117355064995793</v>
      </c>
      <c r="BY663" s="80">
        <v>1.8137675159206885</v>
      </c>
      <c r="BZ663" s="80">
        <v>1.9632436043075865</v>
      </c>
      <c r="CA663" s="80">
        <v>1.8487629570571245</v>
      </c>
      <c r="CB663" s="80">
        <v>1.8314562491097759</v>
      </c>
      <c r="CC663" s="80">
        <v>1.8390997835955436</v>
      </c>
      <c r="CD663" s="80">
        <v>2.0185225104089373</v>
      </c>
      <c r="CE663" s="80">
        <v>1.8686203187018242</v>
      </c>
      <c r="CF663" s="80">
        <v>1.8545818993469787</v>
      </c>
      <c r="CG663" s="80">
        <v>1.8504891387763653</v>
      </c>
      <c r="CH663" s="80">
        <v>2.0290073701791691</v>
      </c>
      <c r="CI663" s="80">
        <v>1.8806970783580452</v>
      </c>
      <c r="CJ663" s="80">
        <v>1.9002353047276568</v>
      </c>
      <c r="CK663" s="80">
        <v>1.9331992952256194</v>
      </c>
      <c r="CL663" s="80">
        <v>2.0617472955888743</v>
      </c>
      <c r="CM663" s="80">
        <v>1.9731123646708746</v>
      </c>
      <c r="CN663" s="80">
        <v>1.9872618544770599</v>
      </c>
      <c r="CO663" s="80">
        <v>1.9778699645917237</v>
      </c>
      <c r="CP663" s="80">
        <v>2.0804063259507362</v>
      </c>
      <c r="CQ663" s="80">
        <v>1.9995765006104302</v>
      </c>
      <c r="CR663" s="80">
        <v>1.983178029321413</v>
      </c>
      <c r="CS663" s="80">
        <v>2.0537233014885192</v>
      </c>
      <c r="CT663" s="80">
        <v>2.1867623723153526</v>
      </c>
      <c r="CU663" s="80">
        <v>2.0803853681252806</v>
      </c>
      <c r="CV663" s="80">
        <v>2.0181900628855995</v>
      </c>
      <c r="CW663" s="80">
        <v>1.9315677815531211</v>
      </c>
      <c r="CX663" s="80">
        <v>2.0230472296577733</v>
      </c>
      <c r="CY663" s="80">
        <v>1.9222182001911645</v>
      </c>
      <c r="CZ663" s="80">
        <v>1.8881237115373521</v>
      </c>
      <c r="DA663" s="80">
        <v>1.859225575478314</v>
      </c>
      <c r="DB663" s="80">
        <v>1.9170115780714088</v>
      </c>
      <c r="DC663" s="80">
        <v>1.7968439789134452</v>
      </c>
      <c r="DD663" s="80">
        <v>1.8093310387311372</v>
      </c>
      <c r="DE663" s="80">
        <v>1.7626375133583343</v>
      </c>
      <c r="DF663" s="80">
        <v>1.8718029944605228</v>
      </c>
      <c r="DG663" s="80">
        <v>1.7442413856631649</v>
      </c>
      <c r="DH663" s="80">
        <v>1.7316276168249787</v>
      </c>
      <c r="DI663" s="80">
        <v>1.7330900215555662</v>
      </c>
      <c r="DJ663" s="80">
        <v>1.8658530671432423</v>
      </c>
      <c r="DK663" s="80">
        <v>1.7472753817035831</v>
      </c>
      <c r="DL663" s="80">
        <v>1.7207231341845393</v>
      </c>
      <c r="DM663" s="80">
        <v>1.7159492075316862</v>
      </c>
      <c r="DN663" s="80">
        <v>1.9128053889141901</v>
      </c>
      <c r="DO663" s="80">
        <v>1.7422650001215276</v>
      </c>
      <c r="DP663" s="80">
        <v>1.7394402034132377</v>
      </c>
      <c r="DQ663" s="80">
        <v>1.752618417767432</v>
      </c>
      <c r="DR663" s="80">
        <v>1.8569108018819422</v>
      </c>
      <c r="DS663" s="80">
        <v>1.7540692655667389</v>
      </c>
      <c r="DT663" s="80">
        <v>1.7517802553971531</v>
      </c>
      <c r="DU663" s="80">
        <v>1.7617261656776455</v>
      </c>
      <c r="DV663" s="80">
        <v>1.955635673056296</v>
      </c>
      <c r="DW663" s="80">
        <v>1.7940278396414271</v>
      </c>
      <c r="DX663" s="80">
        <v>1.8088008758292928</v>
      </c>
      <c r="DY663" s="80">
        <v>1.8100573282698582</v>
      </c>
      <c r="DZ663" s="80">
        <v>1.9443069954250582</v>
      </c>
      <c r="EA663" s="80">
        <v>1.7643410174140495</v>
      </c>
      <c r="EB663" s="80">
        <v>1.8300947534890593</v>
      </c>
      <c r="EC663" s="80">
        <v>1.8252321216806926</v>
      </c>
      <c r="ED663" s="80">
        <v>1.9771369492033495</v>
      </c>
      <c r="EE663" s="80">
        <v>1.8242064571114225</v>
      </c>
      <c r="EF663" s="80">
        <v>1.8296383374148881</v>
      </c>
      <c r="EG663" s="80">
        <v>1.9120141407693267</v>
      </c>
      <c r="EH663" s="80">
        <v>2.0660759360799941</v>
      </c>
      <c r="EI663" s="80">
        <v>1.9437975207625573</v>
      </c>
      <c r="EJ663" s="80">
        <v>1.9221269228263023</v>
      </c>
      <c r="EK663" s="80">
        <v>1.9177227099669527</v>
      </c>
      <c r="EL663" s="80">
        <v>2.1057032260717747</v>
      </c>
      <c r="EM663" s="80">
        <v>1.9618423370570077</v>
      </c>
      <c r="EN663" s="80">
        <v>2.0019699616809943</v>
      </c>
      <c r="EO663" s="80">
        <v>1.9663789459242564</v>
      </c>
      <c r="EP663" s="80">
        <v>2.1479074413747545</v>
      </c>
      <c r="EQ663" s="80">
        <v>1.954405486973088</v>
      </c>
      <c r="ER663" s="80">
        <v>1.9273351176882787</v>
      </c>
      <c r="ES663" s="80">
        <v>1.8769734914032266</v>
      </c>
      <c r="ET663" s="80">
        <v>2.0393033163108836</v>
      </c>
      <c r="EU663" s="80">
        <v>1.875889272229079</v>
      </c>
      <c r="EV663" s="80">
        <v>1.7826700919106244</v>
      </c>
      <c r="EW663" s="80">
        <v>1.9098976018429563</v>
      </c>
      <c r="EX663" s="80">
        <v>2.0381301011065842</v>
      </c>
      <c r="EY663" s="80">
        <v>1.8521038942173564</v>
      </c>
      <c r="EZ663" s="80">
        <v>1.7987546797581047</v>
      </c>
      <c r="FA663" s="80">
        <v>1.8187893478575654</v>
      </c>
      <c r="FB663" s="80">
        <v>2.0054570313061357</v>
      </c>
      <c r="FC663" s="80">
        <v>1.9099477763609409</v>
      </c>
      <c r="FD663" s="80">
        <v>1.9248861610138919</v>
      </c>
      <c r="FE663" s="80">
        <v>1.9961761610401765</v>
      </c>
      <c r="FF663" s="80">
        <v>2.1410645771011594</v>
      </c>
      <c r="FG663" s="80">
        <v>1.9691361112559007</v>
      </c>
      <c r="FH663" s="80">
        <v>1.9629378846338881</v>
      </c>
      <c r="FI663" s="80">
        <v>2.0238125990454656</v>
      </c>
      <c r="FJ663" s="80">
        <v>2.265678724006368</v>
      </c>
      <c r="FK663" s="80">
        <v>2.1063742113062145</v>
      </c>
      <c r="FL663" s="80">
        <v>2.1055535708344388</v>
      </c>
      <c r="FM663" s="80">
        <v>2.0980775501844615</v>
      </c>
      <c r="FN663" s="80">
        <v>2.2843046536063021</v>
      </c>
      <c r="FO663" s="80">
        <v>1.9369022977348411</v>
      </c>
    </row>
    <row r="664" spans="2:171" x14ac:dyDescent="0.2">
      <c r="B664" s="77" t="s">
        <v>62</v>
      </c>
      <c r="C664" s="81">
        <v>1.2681779905220147</v>
      </c>
      <c r="D664" s="81">
        <v>1.3292289430089226</v>
      </c>
      <c r="E664" s="81">
        <v>1.2525485000062515</v>
      </c>
      <c r="F664" s="81">
        <v>1.3897659995813574</v>
      </c>
      <c r="G664" s="81">
        <v>1.2926809542368212</v>
      </c>
      <c r="H664" s="81">
        <v>1.3094497715259628</v>
      </c>
      <c r="I664" s="81">
        <v>1.3046744272138515</v>
      </c>
      <c r="J664" s="81">
        <v>1.3276123424585795</v>
      </c>
      <c r="K664" s="81">
        <v>1.3137337992647218</v>
      </c>
      <c r="L664" s="81">
        <v>1.3198221379431077</v>
      </c>
      <c r="M664" s="81">
        <v>1.3206395911706348</v>
      </c>
      <c r="N664" s="81">
        <v>1.3252262817707927</v>
      </c>
      <c r="O664" s="81">
        <v>1.3091175683116847</v>
      </c>
      <c r="P664" s="81">
        <v>1.3178295988157589</v>
      </c>
      <c r="Q664" s="81">
        <v>1.317330391525652</v>
      </c>
      <c r="R664" s="81">
        <v>1.3341730118203121</v>
      </c>
      <c r="S664" s="81">
        <v>1.3010532355065723</v>
      </c>
      <c r="T664" s="81">
        <v>1.286974938568981</v>
      </c>
      <c r="U664" s="81">
        <v>1.2749008495937484</v>
      </c>
      <c r="V664" s="81">
        <v>1.2852988189762569</v>
      </c>
      <c r="W664" s="81">
        <v>1.2930655937510891</v>
      </c>
      <c r="X664" s="81">
        <v>1.2945008646056368</v>
      </c>
      <c r="Y664" s="81">
        <v>1.3000986343360745</v>
      </c>
      <c r="Z664" s="81">
        <v>1.3305993131737994</v>
      </c>
      <c r="AA664" s="81">
        <v>1.3515317326566043</v>
      </c>
      <c r="AB664" s="81">
        <v>1.3394506171132969</v>
      </c>
      <c r="AC664" s="81">
        <v>1.3370927574356304</v>
      </c>
      <c r="AD664" s="81">
        <v>1.3734642294464656</v>
      </c>
      <c r="AE664" s="81">
        <v>1.389907227934478</v>
      </c>
      <c r="AF664" s="81">
        <v>1.3895575488016054</v>
      </c>
      <c r="AG664" s="81">
        <v>1.4239348021432694</v>
      </c>
      <c r="AH664" s="81">
        <v>1.4029774379514866</v>
      </c>
      <c r="AI664" s="81">
        <v>1.4230615262390263</v>
      </c>
      <c r="AJ664" s="81">
        <v>1.4458661176067249</v>
      </c>
      <c r="AK664" s="81">
        <v>1.4515787557349396</v>
      </c>
      <c r="AL664" s="81">
        <v>1.4783294781726086</v>
      </c>
      <c r="AM664" s="81">
        <v>1.4921365044196622</v>
      </c>
      <c r="AN664" s="81">
        <v>1.4980159111720575</v>
      </c>
      <c r="AO664" s="81">
        <v>1.5056044488918612</v>
      </c>
      <c r="AP664" s="81">
        <v>1.5369724910099718</v>
      </c>
      <c r="AQ664" s="81">
        <v>1.4595962583115734</v>
      </c>
      <c r="AR664" s="81">
        <v>1.4432340565487161</v>
      </c>
      <c r="AS664" s="81">
        <v>1.4617237128722005</v>
      </c>
      <c r="AT664" s="81">
        <v>1.4669797250875929</v>
      </c>
      <c r="AU664" s="81">
        <v>1.430062774685587</v>
      </c>
      <c r="AV664" s="81">
        <v>1.4088551695806479</v>
      </c>
      <c r="AW664" s="81">
        <v>1.4266113637463176</v>
      </c>
      <c r="AX664" s="81">
        <v>1.4258803855143602</v>
      </c>
      <c r="AY664" s="81">
        <v>1.4438320839308081</v>
      </c>
      <c r="AZ664" s="81">
        <v>1.4440841200882804</v>
      </c>
      <c r="BA664" s="81">
        <v>1.423427131400135</v>
      </c>
      <c r="BB664" s="81">
        <v>1.4362323791384091</v>
      </c>
      <c r="BC664" s="81">
        <v>1.4348903185381425</v>
      </c>
      <c r="BD664" s="81">
        <v>1.4116235324996536</v>
      </c>
      <c r="BE664" s="81">
        <v>1.4498031505150002</v>
      </c>
      <c r="BF664" s="81">
        <v>1.4200205831329948</v>
      </c>
      <c r="BG664" s="81">
        <v>1.4368059408251808</v>
      </c>
      <c r="BH664" s="81">
        <v>1.4341330697221406</v>
      </c>
      <c r="BI664" s="81">
        <v>1.4084996978533695</v>
      </c>
      <c r="BJ664" s="81">
        <v>1.520133942406402</v>
      </c>
      <c r="BK664" s="81">
        <v>1.471372417621241</v>
      </c>
      <c r="BL664" s="81">
        <v>1.4939510434635297</v>
      </c>
      <c r="BM664" s="81">
        <v>1.4482986894405339</v>
      </c>
      <c r="BN664" s="81">
        <v>1.4714990613735257</v>
      </c>
      <c r="BO664" s="81">
        <v>1.4591845001147445</v>
      </c>
      <c r="BP664" s="81">
        <v>1.3974226402275161</v>
      </c>
      <c r="BQ664" s="81">
        <v>1.3760073050810462</v>
      </c>
      <c r="BR664" s="81">
        <v>1.3953045228715411</v>
      </c>
      <c r="BS664" s="81">
        <v>1.4010906745176754</v>
      </c>
      <c r="BT664" s="81">
        <v>1.3988325611626864</v>
      </c>
      <c r="BU664" s="81">
        <v>1.3828261102489143</v>
      </c>
      <c r="BV664" s="81">
        <v>1.3893033915949493</v>
      </c>
      <c r="BW664" s="81">
        <v>1.4515853452895751</v>
      </c>
      <c r="BX664" s="81">
        <v>1.4277805242727419</v>
      </c>
      <c r="BY664" s="81">
        <v>1.4103428459663372</v>
      </c>
      <c r="BZ664" s="81">
        <v>1.4354862013290082</v>
      </c>
      <c r="CA664" s="81">
        <v>1.4517982453093974</v>
      </c>
      <c r="CB664" s="81">
        <v>1.438786057176074</v>
      </c>
      <c r="CC664" s="81">
        <v>1.392061232281798</v>
      </c>
      <c r="CD664" s="81">
        <v>1.4065942039772235</v>
      </c>
      <c r="CE664" s="81">
        <v>1.4211738708452091</v>
      </c>
      <c r="CF664" s="81">
        <v>1.3855328673152481</v>
      </c>
      <c r="CG664" s="81">
        <v>1.3411867885389217</v>
      </c>
      <c r="CH664" s="81">
        <v>1.3758133671916279</v>
      </c>
      <c r="CI664" s="81">
        <v>1.3883811326280415</v>
      </c>
      <c r="CJ664" s="81">
        <v>1.3245563582995123</v>
      </c>
      <c r="CK664" s="81">
        <v>1.3570974240611604</v>
      </c>
      <c r="CL664" s="81">
        <v>1.3421620343315088</v>
      </c>
      <c r="CM664" s="81">
        <v>1.4165905069019569</v>
      </c>
      <c r="CN664" s="81">
        <v>1.3391849924864636</v>
      </c>
      <c r="CO664" s="81">
        <v>1.3181063110047517</v>
      </c>
      <c r="CP664" s="81">
        <v>1.274472546609831</v>
      </c>
      <c r="CQ664" s="81">
        <v>1.3856835102714953</v>
      </c>
      <c r="CR664" s="81">
        <v>1.3698801703562198</v>
      </c>
      <c r="CS664" s="81">
        <v>1.2754500853595885</v>
      </c>
      <c r="CT664" s="81">
        <v>1.2491600215165444</v>
      </c>
      <c r="CU664" s="81">
        <v>1.2868443983321134</v>
      </c>
      <c r="CV664" s="81">
        <v>1.3129987475010887</v>
      </c>
      <c r="CW664" s="81">
        <v>1.2054152302288657</v>
      </c>
      <c r="CX664" s="81">
        <v>1.0740060129901929</v>
      </c>
      <c r="CY664" s="81">
        <v>1.2420420352169497</v>
      </c>
      <c r="CZ664" s="81">
        <v>1.2214709806928206</v>
      </c>
      <c r="DA664" s="81">
        <v>1.2529488244151905</v>
      </c>
      <c r="DB664" s="81">
        <v>1.2054716305921909</v>
      </c>
      <c r="DC664" s="81">
        <v>1.2580964496556819</v>
      </c>
      <c r="DD664" s="81">
        <v>1.2950054377706322</v>
      </c>
      <c r="DE664" s="81">
        <v>1.2664146076919767</v>
      </c>
      <c r="DF664" s="81">
        <v>1.2973023737457998</v>
      </c>
      <c r="DG664" s="81">
        <v>1.3435949732737424</v>
      </c>
      <c r="DH664" s="81">
        <v>1.3147629219546182</v>
      </c>
      <c r="DI664" s="81">
        <v>1.2904718364344747</v>
      </c>
      <c r="DJ664" s="81">
        <v>1.2852618082823877</v>
      </c>
      <c r="DK664" s="81">
        <v>1.3726294452960535</v>
      </c>
      <c r="DL664" s="81">
        <v>1.3127825230982353</v>
      </c>
      <c r="DM664" s="81">
        <v>1.3031539028410799</v>
      </c>
      <c r="DN664" s="81">
        <v>1.3047210028072367</v>
      </c>
      <c r="DO664" s="81">
        <v>1.3524298594511281</v>
      </c>
      <c r="DP664" s="81">
        <v>1.3194442517354255</v>
      </c>
      <c r="DQ664" s="81">
        <v>1.2705609110876555</v>
      </c>
      <c r="DR664" s="81">
        <v>1.2529581245748045</v>
      </c>
      <c r="DS664" s="81">
        <v>1.3016160057022708</v>
      </c>
      <c r="DT664" s="81">
        <v>1.2546041893155893</v>
      </c>
      <c r="DU664" s="81">
        <v>1.2601483853814255</v>
      </c>
      <c r="DV664" s="81">
        <v>1.2199281236715871</v>
      </c>
      <c r="DW664" s="81">
        <v>1.260494697683932</v>
      </c>
      <c r="DX664" s="81">
        <v>1.2305088503272124</v>
      </c>
      <c r="DY664" s="81">
        <v>1.2151654620194468</v>
      </c>
      <c r="DZ664" s="81">
        <v>1.2176123087738011</v>
      </c>
      <c r="EA664" s="81">
        <v>1.2482354330751855</v>
      </c>
      <c r="EB664" s="81">
        <v>1.2165081851197053</v>
      </c>
      <c r="EC664" s="81">
        <v>1.208709980225424</v>
      </c>
      <c r="ED664" s="81">
        <v>1.1910774590237598</v>
      </c>
      <c r="EE664" s="81">
        <v>1.2722679038107285</v>
      </c>
      <c r="EF664" s="81">
        <v>1.220364090272974</v>
      </c>
      <c r="EG664" s="81">
        <v>1.210700811587671</v>
      </c>
      <c r="EH664" s="81">
        <v>1.229474443867127</v>
      </c>
      <c r="EI664" s="81">
        <v>1.282193252576467</v>
      </c>
      <c r="EJ664" s="81">
        <v>1.2454871886910481</v>
      </c>
      <c r="EK664" s="81">
        <v>1.2275078159550761</v>
      </c>
      <c r="EL664" s="81">
        <v>1.2114433548093571</v>
      </c>
      <c r="EM664" s="81">
        <v>1.2687126667911708</v>
      </c>
      <c r="EN664" s="81">
        <v>1.240124343703898</v>
      </c>
      <c r="EO664" s="81">
        <v>1.2348347614449282</v>
      </c>
      <c r="EP664" s="81">
        <v>1.2327112395507274</v>
      </c>
      <c r="EQ664" s="81">
        <v>1.2036830033735693</v>
      </c>
      <c r="ER664" s="81">
        <v>1.1412624943503247</v>
      </c>
      <c r="ES664" s="81">
        <v>1.1421278902268759</v>
      </c>
      <c r="ET664" s="81">
        <v>1.1236457462550871</v>
      </c>
      <c r="EU664" s="81">
        <v>1.1655029195931759</v>
      </c>
      <c r="EV664" s="81">
        <v>1.1018216548048596</v>
      </c>
      <c r="EW664" s="81">
        <v>1.0904361776788614</v>
      </c>
      <c r="EX664" s="81">
        <v>1.089495210493822</v>
      </c>
      <c r="EY664" s="81">
        <v>1.1198109953637352</v>
      </c>
      <c r="EZ664" s="81">
        <v>1.0913912329339273</v>
      </c>
      <c r="FA664" s="81">
        <v>1.119802442734825</v>
      </c>
      <c r="FB664" s="81">
        <v>1.121304983611642</v>
      </c>
      <c r="FC664" s="81">
        <v>1.2037966129088855</v>
      </c>
      <c r="FD664" s="81">
        <v>1.1640771798017768</v>
      </c>
      <c r="FE664" s="81">
        <v>1.1680232088023974</v>
      </c>
      <c r="FF664" s="81">
        <v>1.1627063306748671</v>
      </c>
      <c r="FG664" s="81">
        <v>1.2040848514575135</v>
      </c>
      <c r="FH664" s="81">
        <v>1.1476233742584794</v>
      </c>
      <c r="FI664" s="81">
        <v>1.1609667676433431</v>
      </c>
      <c r="FJ664" s="81">
        <v>1.1612553933032443</v>
      </c>
      <c r="FK664" s="81">
        <v>1.2125717573944346</v>
      </c>
      <c r="FL664" s="81">
        <v>1.1797244518744174</v>
      </c>
      <c r="FM664" s="81">
        <v>1.1728524705671206</v>
      </c>
      <c r="FN664" s="81">
        <v>1.1792126617152303</v>
      </c>
      <c r="FO664" s="81">
        <v>1.2301956134312138</v>
      </c>
    </row>
    <row r="665" spans="2:171" ht="13.5" x14ac:dyDescent="0.25">
      <c r="B665" s="5"/>
      <c r="C665" s="3"/>
      <c r="D665" s="3"/>
      <c r="E665" s="3"/>
      <c r="F665" s="3"/>
      <c r="G665" s="3"/>
      <c r="H665" s="3"/>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54"/>
      <c r="CN665" s="54"/>
      <c r="CO665" s="54"/>
      <c r="CP665" s="54"/>
      <c r="CQ665" s="54"/>
      <c r="CR665" s="54"/>
      <c r="CS665" s="54"/>
      <c r="CT665" s="54"/>
      <c r="CU665" s="54"/>
      <c r="CV665" s="54"/>
      <c r="CW665" s="54"/>
      <c r="CX665" s="54"/>
      <c r="CY665" s="54"/>
      <c r="CZ665" s="54"/>
      <c r="DA665" s="54"/>
      <c r="DB665" s="54"/>
      <c r="DC665" s="54"/>
      <c r="DD665" s="54"/>
      <c r="DE665" s="54"/>
      <c r="DF665" s="54"/>
      <c r="DG665" s="54"/>
      <c r="DH665" s="54"/>
      <c r="DI665" s="54"/>
      <c r="DJ665" s="54"/>
      <c r="DK665" s="54"/>
      <c r="DL665" s="54"/>
      <c r="DM665" s="54"/>
      <c r="DN665" s="54"/>
      <c r="DO665" s="54"/>
      <c r="DP665" s="54"/>
      <c r="DQ665" s="54"/>
      <c r="DR665" s="54"/>
      <c r="DS665" s="54"/>
      <c r="DT665" s="54"/>
      <c r="DU665" s="54"/>
      <c r="DV665" s="54"/>
      <c r="DW665" s="54"/>
      <c r="DX665" s="54"/>
      <c r="DY665" s="54"/>
      <c r="DZ665" s="54"/>
      <c r="EA665" s="54"/>
      <c r="EB665" s="54"/>
      <c r="EC665" s="54"/>
      <c r="ED665" s="54"/>
      <c r="EE665" s="54"/>
      <c r="EF665" s="54"/>
      <c r="EG665" s="54"/>
      <c r="EH665" s="54"/>
      <c r="EI665" s="54"/>
      <c r="EJ665" s="54"/>
      <c r="EK665" s="54"/>
      <c r="EL665" s="54"/>
      <c r="EM665" s="54"/>
      <c r="EN665" s="54"/>
      <c r="EO665" s="54"/>
      <c r="EP665" s="54"/>
      <c r="EQ665" s="54"/>
      <c r="ER665" s="54"/>
      <c r="ES665" s="54"/>
      <c r="ET665" s="54"/>
      <c r="EU665" s="54"/>
      <c r="EV665" s="54"/>
      <c r="EW665" s="54"/>
      <c r="EX665" s="54"/>
      <c r="EY665" s="54"/>
      <c r="EZ665" s="54"/>
      <c r="FA665" s="54"/>
      <c r="FB665" s="54"/>
      <c r="FC665" s="54"/>
      <c r="FD665" s="54"/>
      <c r="FE665" s="54"/>
      <c r="FF665" s="54"/>
      <c r="FG665" s="54"/>
      <c r="FH665" s="54"/>
      <c r="FI665" s="54"/>
      <c r="FJ665" s="54"/>
      <c r="FK665" s="54"/>
      <c r="FL665" s="54"/>
      <c r="FM665" s="54"/>
      <c r="FN665" s="54"/>
      <c r="FO665" s="54"/>
    </row>
    <row r="666" spans="2:171" ht="13.5" x14ac:dyDescent="0.25">
      <c r="B666" s="5"/>
      <c r="C666" s="3"/>
      <c r="D666" s="3"/>
      <c r="E666" s="3"/>
      <c r="F666" s="3"/>
      <c r="G666" s="3"/>
      <c r="H666" s="3"/>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54"/>
      <c r="CN666" s="54"/>
      <c r="CO666" s="54"/>
      <c r="CP666" s="54"/>
      <c r="CQ666" s="54"/>
      <c r="CR666" s="54"/>
      <c r="CS666" s="54"/>
      <c r="CT666" s="54"/>
      <c r="CU666" s="54"/>
      <c r="CV666" s="54"/>
      <c r="CW666" s="54"/>
      <c r="CX666" s="54"/>
      <c r="CY666" s="54"/>
      <c r="CZ666" s="54"/>
      <c r="DA666" s="54"/>
      <c r="DB666" s="54"/>
      <c r="DC666" s="54"/>
      <c r="DD666" s="54"/>
      <c r="DE666" s="54"/>
      <c r="DF666" s="54"/>
      <c r="DG666" s="54"/>
      <c r="DH666" s="54"/>
      <c r="DI666" s="54"/>
      <c r="DJ666" s="54"/>
      <c r="DK666" s="54"/>
      <c r="DL666" s="54"/>
      <c r="DM666" s="54"/>
      <c r="DN666" s="54"/>
      <c r="DO666" s="54"/>
      <c r="DP666" s="54"/>
      <c r="DQ666" s="54"/>
      <c r="DR666" s="54"/>
      <c r="DS666" s="54"/>
      <c r="DT666" s="54"/>
      <c r="DU666" s="54"/>
      <c r="DV666" s="54"/>
      <c r="DW666" s="54"/>
      <c r="DX666" s="54"/>
      <c r="DY666" s="54"/>
      <c r="DZ666" s="54"/>
      <c r="EA666" s="54"/>
      <c r="EB666" s="54"/>
      <c r="EC666" s="54"/>
      <c r="ED666" s="54"/>
      <c r="EE666" s="54"/>
      <c r="EF666" s="54"/>
      <c r="EG666" s="54"/>
      <c r="EH666" s="54"/>
      <c r="EI666" s="54"/>
      <c r="EJ666" s="54"/>
      <c r="EK666" s="54"/>
      <c r="EL666" s="54"/>
      <c r="EM666" s="54"/>
      <c r="EN666" s="54"/>
      <c r="EO666" s="54"/>
      <c r="EP666" s="54"/>
      <c r="EQ666" s="54"/>
      <c r="ER666" s="54"/>
      <c r="ES666" s="54"/>
      <c r="ET666" s="54"/>
      <c r="EU666" s="54"/>
      <c r="EV666" s="54"/>
      <c r="EW666" s="54"/>
      <c r="EX666" s="54"/>
      <c r="EY666" s="54"/>
      <c r="EZ666" s="54"/>
      <c r="FA666" s="54"/>
      <c r="FB666" s="54"/>
      <c r="FC666" s="54"/>
      <c r="FD666" s="54"/>
      <c r="FE666" s="54"/>
      <c r="FF666" s="54"/>
      <c r="FG666" s="54"/>
      <c r="FH666" s="54"/>
      <c r="FI666" s="54"/>
      <c r="FJ666" s="54"/>
      <c r="FK666" s="54"/>
      <c r="FL666" s="54"/>
      <c r="FM666" s="54"/>
      <c r="FN666" s="54"/>
      <c r="FO666" s="54"/>
    </row>
    <row r="667" spans="2:171" ht="13.5" x14ac:dyDescent="0.25">
      <c r="B667" s="4" t="s">
        <v>234</v>
      </c>
      <c r="C667" s="3"/>
      <c r="D667" s="3"/>
      <c r="E667" s="3"/>
      <c r="F667" s="3"/>
      <c r="G667" s="3"/>
      <c r="H667" s="3"/>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54"/>
      <c r="CN667" s="54"/>
      <c r="CO667" s="54"/>
      <c r="CP667" s="54"/>
      <c r="CQ667" s="54"/>
      <c r="CR667" s="54"/>
      <c r="CS667" s="54"/>
      <c r="CT667" s="54"/>
      <c r="CU667" s="54"/>
      <c r="CV667" s="54"/>
      <c r="CW667" s="54"/>
      <c r="CX667" s="54"/>
      <c r="CY667" s="54"/>
      <c r="CZ667" s="54"/>
      <c r="DA667" s="54"/>
      <c r="DB667" s="54"/>
      <c r="DC667" s="54"/>
      <c r="DD667" s="54"/>
      <c r="DE667" s="54"/>
      <c r="DF667" s="54"/>
      <c r="DG667" s="54"/>
      <c r="DH667" s="54"/>
      <c r="DI667" s="54"/>
      <c r="DJ667" s="54"/>
      <c r="DK667" s="54"/>
      <c r="DL667" s="54"/>
      <c r="DM667" s="54"/>
      <c r="DN667" s="54"/>
      <c r="DO667" s="54"/>
      <c r="DP667" s="54"/>
      <c r="DQ667" s="54"/>
      <c r="DR667" s="54"/>
      <c r="DS667" s="54"/>
      <c r="DT667" s="54"/>
      <c r="DU667" s="54"/>
      <c r="DV667" s="54"/>
      <c r="DW667" s="54"/>
      <c r="DX667" s="54"/>
      <c r="DY667" s="54"/>
      <c r="DZ667" s="54"/>
      <c r="EA667" s="54"/>
      <c r="EB667" s="54"/>
      <c r="EC667" s="54"/>
      <c r="ED667" s="54"/>
      <c r="EE667" s="54"/>
      <c r="EF667" s="54"/>
      <c r="EG667" s="54"/>
      <c r="EH667" s="54"/>
      <c r="EI667" s="54"/>
      <c r="EJ667" s="54"/>
      <c r="EK667" s="54"/>
      <c r="EL667" s="54"/>
      <c r="EM667" s="54"/>
      <c r="EN667" s="54"/>
      <c r="EO667" s="54"/>
      <c r="EP667" s="54"/>
      <c r="EQ667" s="54"/>
      <c r="ER667" s="54"/>
      <c r="ES667" s="54"/>
      <c r="ET667" s="54"/>
      <c r="EU667" s="54"/>
      <c r="EV667" s="54"/>
      <c r="EW667" s="54"/>
      <c r="EX667" s="54"/>
      <c r="EY667" s="54"/>
      <c r="EZ667" s="54"/>
      <c r="FA667" s="54"/>
      <c r="FB667" s="54"/>
      <c r="FC667" s="54"/>
      <c r="FD667" s="54"/>
      <c r="FE667" s="54"/>
      <c r="FF667" s="54"/>
      <c r="FG667" s="54"/>
      <c r="FH667" s="54"/>
      <c r="FI667" s="54"/>
      <c r="FJ667" s="54"/>
      <c r="FK667" s="54"/>
      <c r="FL667" s="54"/>
      <c r="FM667" s="54"/>
      <c r="FN667" s="54"/>
      <c r="FO667" s="54"/>
    </row>
    <row r="668" spans="2:171" ht="13.5" x14ac:dyDescent="0.25">
      <c r="B668" s="5"/>
      <c r="C668" s="3"/>
      <c r="D668" s="3"/>
      <c r="E668" s="3"/>
      <c r="F668" s="3"/>
      <c r="G668" s="3"/>
      <c r="H668" s="3"/>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54"/>
      <c r="CN668" s="54"/>
      <c r="CO668" s="54"/>
      <c r="CP668" s="54"/>
      <c r="CQ668" s="54"/>
      <c r="CR668" s="54"/>
      <c r="CS668" s="54"/>
      <c r="CT668" s="54"/>
      <c r="CU668" s="54"/>
      <c r="CV668" s="54"/>
      <c r="CW668" s="54"/>
      <c r="CX668" s="54"/>
      <c r="CY668" s="54"/>
      <c r="CZ668" s="54"/>
      <c r="DA668" s="54"/>
      <c r="DB668" s="54"/>
      <c r="DC668" s="54"/>
      <c r="DD668" s="54"/>
      <c r="DE668" s="54"/>
      <c r="DF668" s="54"/>
      <c r="DG668" s="54"/>
      <c r="DH668" s="54"/>
      <c r="DI668" s="54"/>
      <c r="DJ668" s="54"/>
      <c r="DK668" s="54"/>
      <c r="DL668" s="54"/>
      <c r="DM668" s="54"/>
      <c r="DN668" s="54"/>
      <c r="DO668" s="54"/>
      <c r="DP668" s="54"/>
      <c r="DQ668" s="54"/>
      <c r="DR668" s="54"/>
      <c r="DS668" s="54"/>
      <c r="DT668" s="54"/>
      <c r="DU668" s="54"/>
      <c r="DV668" s="54"/>
      <c r="DW668" s="54"/>
      <c r="DX668" s="54"/>
      <c r="DY668" s="54"/>
      <c r="DZ668" s="54"/>
      <c r="EA668" s="54"/>
      <c r="EB668" s="54"/>
      <c r="EC668" s="54"/>
      <c r="ED668" s="54"/>
      <c r="EE668" s="54"/>
      <c r="EF668" s="54"/>
      <c r="EG668" s="54"/>
      <c r="EH668" s="54"/>
      <c r="EI668" s="54"/>
      <c r="EJ668" s="54"/>
      <c r="EK668" s="54"/>
      <c r="EL668" s="54"/>
      <c r="EM668" s="54"/>
      <c r="EN668" s="54"/>
      <c r="EO668" s="54"/>
      <c r="EP668" s="54"/>
      <c r="EQ668" s="54"/>
      <c r="ER668" s="54"/>
      <c r="ES668" s="54"/>
      <c r="ET668" s="54"/>
      <c r="EU668" s="54"/>
      <c r="EV668" s="54"/>
      <c r="EW668" s="54"/>
      <c r="EX668" s="54"/>
      <c r="EY668" s="54"/>
      <c r="EZ668" s="54"/>
      <c r="FA668" s="54"/>
      <c r="FB668" s="54"/>
      <c r="FC668" s="54"/>
      <c r="FD668" s="54"/>
      <c r="FE668" s="54"/>
      <c r="FF668" s="54"/>
      <c r="FG668" s="54"/>
      <c r="FH668" s="54"/>
      <c r="FI668" s="54"/>
      <c r="FJ668" s="54"/>
      <c r="FK668" s="54"/>
      <c r="FL668" s="54"/>
      <c r="FM668" s="54"/>
      <c r="FN668" s="54"/>
      <c r="FO668" s="54"/>
    </row>
    <row r="669" spans="2:171" x14ac:dyDescent="0.2">
      <c r="B669" s="73" t="s">
        <v>233</v>
      </c>
      <c r="C669" s="74" t="s">
        <v>232</v>
      </c>
      <c r="D669" s="74" t="s">
        <v>231</v>
      </c>
      <c r="E669" s="74" t="s">
        <v>230</v>
      </c>
      <c r="F669" s="74" t="s">
        <v>229</v>
      </c>
      <c r="G669" s="74" t="s">
        <v>228</v>
      </c>
      <c r="H669" s="74" t="s">
        <v>227</v>
      </c>
      <c r="I669" s="74" t="s">
        <v>226</v>
      </c>
      <c r="J669" s="74" t="s">
        <v>225</v>
      </c>
      <c r="K669" s="74" t="s">
        <v>224</v>
      </c>
      <c r="L669" s="74" t="s">
        <v>223</v>
      </c>
      <c r="M669" s="74" t="s">
        <v>222</v>
      </c>
      <c r="N669" s="74" t="s">
        <v>221</v>
      </c>
      <c r="O669" s="74" t="s">
        <v>220</v>
      </c>
      <c r="P669" s="74" t="s">
        <v>219</v>
      </c>
      <c r="Q669" s="74" t="s">
        <v>218</v>
      </c>
      <c r="R669" s="74" t="s">
        <v>217</v>
      </c>
      <c r="S669" s="74" t="s">
        <v>216</v>
      </c>
      <c r="T669" s="74" t="s">
        <v>215</v>
      </c>
      <c r="U669" s="74" t="s">
        <v>214</v>
      </c>
      <c r="V669" s="74" t="s">
        <v>213</v>
      </c>
      <c r="W669" s="74" t="s">
        <v>212</v>
      </c>
      <c r="X669" s="74" t="s">
        <v>211</v>
      </c>
      <c r="Y669" s="74" t="s">
        <v>210</v>
      </c>
      <c r="Z669" s="74" t="s">
        <v>209</v>
      </c>
      <c r="AA669" s="74" t="s">
        <v>208</v>
      </c>
      <c r="AB669" s="74" t="s">
        <v>207</v>
      </c>
      <c r="AC669" s="74" t="s">
        <v>206</v>
      </c>
      <c r="AD669" s="74" t="s">
        <v>205</v>
      </c>
      <c r="AE669" s="74" t="s">
        <v>204</v>
      </c>
      <c r="AF669" s="74" t="s">
        <v>203</v>
      </c>
      <c r="AG669" s="74" t="s">
        <v>202</v>
      </c>
      <c r="AH669" s="74" t="s">
        <v>201</v>
      </c>
      <c r="AI669" s="74" t="s">
        <v>200</v>
      </c>
      <c r="AJ669" s="74" t="s">
        <v>199</v>
      </c>
      <c r="AK669" s="74" t="s">
        <v>198</v>
      </c>
      <c r="AL669" s="74" t="s">
        <v>197</v>
      </c>
      <c r="AM669" s="74" t="s">
        <v>196</v>
      </c>
      <c r="AN669" s="74" t="s">
        <v>195</v>
      </c>
      <c r="AO669" s="74" t="s">
        <v>194</v>
      </c>
      <c r="AP669" s="74" t="s">
        <v>193</v>
      </c>
      <c r="AQ669" s="74" t="s">
        <v>192</v>
      </c>
      <c r="AR669" s="74" t="s">
        <v>191</v>
      </c>
      <c r="AS669" s="74" t="s">
        <v>190</v>
      </c>
      <c r="AT669" s="74" t="s">
        <v>189</v>
      </c>
      <c r="AU669" s="74" t="s">
        <v>188</v>
      </c>
      <c r="AV669" s="74" t="s">
        <v>187</v>
      </c>
      <c r="AW669" s="74" t="s">
        <v>186</v>
      </c>
      <c r="AX669" s="74" t="s">
        <v>185</v>
      </c>
      <c r="AY669" s="74" t="s">
        <v>184</v>
      </c>
      <c r="AZ669" s="74" t="s">
        <v>183</v>
      </c>
      <c r="BA669" s="74" t="s">
        <v>182</v>
      </c>
      <c r="BB669" s="74" t="s">
        <v>181</v>
      </c>
      <c r="BC669" s="74" t="s">
        <v>180</v>
      </c>
      <c r="BD669" s="74" t="s">
        <v>179</v>
      </c>
      <c r="BE669" s="74" t="s">
        <v>178</v>
      </c>
      <c r="BF669" s="74" t="s">
        <v>177</v>
      </c>
      <c r="BG669" s="74" t="s">
        <v>176</v>
      </c>
      <c r="BH669" s="74" t="s">
        <v>175</v>
      </c>
      <c r="BI669" s="74" t="s">
        <v>174</v>
      </c>
      <c r="BJ669" s="74" t="s">
        <v>173</v>
      </c>
      <c r="BK669" s="74" t="s">
        <v>172</v>
      </c>
      <c r="BL669" s="74" t="s">
        <v>171</v>
      </c>
      <c r="BM669" s="74" t="s">
        <v>170</v>
      </c>
      <c r="BN669" s="74" t="s">
        <v>169</v>
      </c>
      <c r="BO669" s="74" t="s">
        <v>168</v>
      </c>
      <c r="BP669" s="74" t="s">
        <v>167</v>
      </c>
      <c r="BQ669" s="74" t="s">
        <v>166</v>
      </c>
      <c r="BR669" s="74" t="s">
        <v>165</v>
      </c>
      <c r="BS669" s="74" t="s">
        <v>164</v>
      </c>
      <c r="BT669" s="74" t="s">
        <v>163</v>
      </c>
      <c r="BU669" s="74" t="s">
        <v>162</v>
      </c>
      <c r="BV669" s="74" t="s">
        <v>161</v>
      </c>
      <c r="BW669" s="74" t="s">
        <v>160</v>
      </c>
      <c r="BX669" s="74" t="s">
        <v>159</v>
      </c>
      <c r="BY669" s="74" t="s">
        <v>158</v>
      </c>
      <c r="BZ669" s="74" t="s">
        <v>157</v>
      </c>
      <c r="CA669" s="74" t="s">
        <v>156</v>
      </c>
      <c r="CB669" s="74" t="s">
        <v>155</v>
      </c>
      <c r="CC669" s="74" t="s">
        <v>154</v>
      </c>
      <c r="CD669" s="74" t="s">
        <v>153</v>
      </c>
      <c r="CE669" s="74" t="s">
        <v>152</v>
      </c>
      <c r="CF669" s="74" t="s">
        <v>151</v>
      </c>
      <c r="CG669" s="74" t="s">
        <v>150</v>
      </c>
      <c r="CH669" s="74" t="s">
        <v>149</v>
      </c>
      <c r="CI669" s="74" t="s">
        <v>148</v>
      </c>
      <c r="CJ669" s="74" t="s">
        <v>147</v>
      </c>
      <c r="CK669" s="74" t="s">
        <v>146</v>
      </c>
      <c r="CL669" s="74" t="s">
        <v>145</v>
      </c>
      <c r="CM669" s="74" t="s">
        <v>144</v>
      </c>
      <c r="CN669" s="74" t="s">
        <v>143</v>
      </c>
      <c r="CO669" s="74" t="s">
        <v>142</v>
      </c>
      <c r="CP669" s="74" t="s">
        <v>141</v>
      </c>
      <c r="CQ669" s="74" t="s">
        <v>140</v>
      </c>
      <c r="CR669" s="74" t="s">
        <v>139</v>
      </c>
      <c r="CS669" s="74" t="s">
        <v>138</v>
      </c>
      <c r="CT669" s="74" t="s">
        <v>137</v>
      </c>
      <c r="CU669" s="74" t="s">
        <v>136</v>
      </c>
      <c r="CV669" s="74" t="s">
        <v>135</v>
      </c>
      <c r="CW669" s="74" t="s">
        <v>134</v>
      </c>
      <c r="CX669" s="74" t="s">
        <v>133</v>
      </c>
      <c r="CY669" s="74" t="s">
        <v>132</v>
      </c>
      <c r="CZ669" s="74" t="s">
        <v>131</v>
      </c>
      <c r="DA669" s="74" t="s">
        <v>130</v>
      </c>
      <c r="DB669" s="74" t="s">
        <v>129</v>
      </c>
      <c r="DC669" s="74" t="s">
        <v>128</v>
      </c>
      <c r="DD669" s="74" t="s">
        <v>127</v>
      </c>
      <c r="DE669" s="74" t="s">
        <v>126</v>
      </c>
      <c r="DF669" s="74" t="s">
        <v>125</v>
      </c>
      <c r="DG669" s="74" t="s">
        <v>124</v>
      </c>
      <c r="DH669" s="74" t="s">
        <v>123</v>
      </c>
      <c r="DI669" s="74" t="s">
        <v>122</v>
      </c>
      <c r="DJ669" s="74" t="s">
        <v>121</v>
      </c>
      <c r="DK669" s="74" t="s">
        <v>120</v>
      </c>
      <c r="DL669" s="74" t="s">
        <v>119</v>
      </c>
      <c r="DM669" s="74" t="s">
        <v>118</v>
      </c>
      <c r="DN669" s="74" t="s">
        <v>117</v>
      </c>
      <c r="DO669" s="74" t="s">
        <v>116</v>
      </c>
      <c r="DP669" s="74" t="s">
        <v>115</v>
      </c>
      <c r="DQ669" s="74" t="s">
        <v>114</v>
      </c>
      <c r="DR669" s="74" t="s">
        <v>113</v>
      </c>
      <c r="DS669" s="74" t="s">
        <v>112</v>
      </c>
      <c r="DT669" s="74" t="s">
        <v>111</v>
      </c>
      <c r="DU669" s="74" t="s">
        <v>110</v>
      </c>
      <c r="DV669" s="74" t="s">
        <v>109</v>
      </c>
      <c r="DW669" s="74" t="s">
        <v>108</v>
      </c>
      <c r="DX669" s="74" t="s">
        <v>107</v>
      </c>
      <c r="DY669" s="74" t="s">
        <v>106</v>
      </c>
      <c r="DZ669" s="74" t="s">
        <v>105</v>
      </c>
      <c r="EA669" s="74" t="s">
        <v>104</v>
      </c>
      <c r="EB669" s="74" t="s">
        <v>103</v>
      </c>
      <c r="EC669" s="74" t="s">
        <v>102</v>
      </c>
      <c r="ED669" s="74" t="s">
        <v>101</v>
      </c>
      <c r="EE669" s="74" t="s">
        <v>100</v>
      </c>
      <c r="EF669" s="74" t="s">
        <v>99</v>
      </c>
      <c r="EG669" s="74" t="s">
        <v>98</v>
      </c>
      <c r="EH669" s="74" t="s">
        <v>97</v>
      </c>
      <c r="EI669" s="74" t="s">
        <v>96</v>
      </c>
      <c r="EJ669" s="74" t="s">
        <v>95</v>
      </c>
      <c r="EK669" s="74" t="s">
        <v>94</v>
      </c>
      <c r="EL669" s="74" t="s">
        <v>93</v>
      </c>
      <c r="EM669" s="74" t="s">
        <v>92</v>
      </c>
      <c r="EN669" s="74" t="s">
        <v>91</v>
      </c>
      <c r="EO669" s="74" t="s">
        <v>90</v>
      </c>
      <c r="EP669" s="74" t="s">
        <v>89</v>
      </c>
      <c r="EQ669" s="74" t="s">
        <v>88</v>
      </c>
      <c r="ER669" s="74" t="s">
        <v>87</v>
      </c>
      <c r="ES669" s="74" t="s">
        <v>86</v>
      </c>
      <c r="ET669" s="74" t="s">
        <v>85</v>
      </c>
      <c r="EU669" s="74" t="s">
        <v>84</v>
      </c>
      <c r="EV669" s="74" t="s">
        <v>83</v>
      </c>
      <c r="EW669" s="74" t="s">
        <v>82</v>
      </c>
      <c r="EX669" s="74" t="s">
        <v>81</v>
      </c>
      <c r="EY669" s="74" t="s">
        <v>80</v>
      </c>
      <c r="EZ669" s="74" t="s">
        <v>79</v>
      </c>
      <c r="FA669" s="74" t="s">
        <v>78</v>
      </c>
      <c r="FB669" s="74" t="s">
        <v>77</v>
      </c>
      <c r="FC669" s="74" t="s">
        <v>76</v>
      </c>
      <c r="FD669" s="74" t="s">
        <v>75</v>
      </c>
      <c r="FE669" s="74" t="s">
        <v>74</v>
      </c>
      <c r="FF669" s="74" t="s">
        <v>73</v>
      </c>
      <c r="FG669" s="74" t="s">
        <v>72</v>
      </c>
      <c r="FH669" s="74" t="s">
        <v>71</v>
      </c>
      <c r="FI669" s="74" t="s">
        <v>70</v>
      </c>
      <c r="FJ669" s="74" t="s">
        <v>69</v>
      </c>
      <c r="FK669" s="74" t="s">
        <v>68</v>
      </c>
      <c r="FL669" s="74" t="s">
        <v>547</v>
      </c>
      <c r="FM669" s="74" t="s">
        <v>589</v>
      </c>
      <c r="FN669" s="74" t="s">
        <v>596</v>
      </c>
      <c r="FO669" s="74" t="s">
        <v>597</v>
      </c>
    </row>
    <row r="670" spans="2:171" x14ac:dyDescent="0.2">
      <c r="B670" s="71" t="s">
        <v>67</v>
      </c>
      <c r="C670" s="83"/>
      <c r="D670" s="83"/>
      <c r="E670" s="83"/>
      <c r="F670" s="83"/>
      <c r="G670" s="83"/>
      <c r="H670" s="83"/>
      <c r="I670" s="83"/>
      <c r="J670" s="83"/>
      <c r="K670" s="83"/>
      <c r="L670" s="83"/>
      <c r="M670" s="83"/>
      <c r="N670" s="83"/>
      <c r="O670" s="83"/>
      <c r="P670" s="83"/>
      <c r="Q670" s="83"/>
      <c r="R670" s="83"/>
      <c r="S670" s="83"/>
      <c r="T670" s="83"/>
      <c r="U670" s="83"/>
      <c r="V670" s="83"/>
      <c r="W670" s="83"/>
      <c r="X670" s="83"/>
      <c r="Y670" s="83"/>
      <c r="Z670" s="83"/>
      <c r="AA670" s="83"/>
      <c r="AB670" s="83"/>
      <c r="AC670" s="83"/>
      <c r="AD670" s="83"/>
      <c r="AE670" s="83"/>
      <c r="AF670" s="83"/>
      <c r="AG670" s="83"/>
      <c r="AH670" s="83"/>
      <c r="AI670" s="83"/>
      <c r="AJ670" s="83"/>
      <c r="AK670" s="83"/>
      <c r="AL670" s="83"/>
      <c r="AM670" s="83"/>
      <c r="AN670" s="83"/>
      <c r="AO670" s="83"/>
      <c r="AP670" s="83"/>
      <c r="AQ670" s="83"/>
      <c r="AR670" s="83"/>
      <c r="AS670" s="83"/>
      <c r="AT670" s="83"/>
      <c r="AU670" s="83"/>
      <c r="AV670" s="83"/>
      <c r="AW670" s="83"/>
      <c r="AX670" s="83"/>
      <c r="AY670" s="83"/>
      <c r="AZ670" s="83"/>
      <c r="BA670" s="83">
        <v>0.4517221908526256</v>
      </c>
      <c r="BB670" s="83">
        <v>0.41348885961538528</v>
      </c>
      <c r="BC670" s="83">
        <v>0.42845232639674902</v>
      </c>
      <c r="BD670" s="83">
        <v>0.49232178380776553</v>
      </c>
      <c r="BE670" s="83">
        <v>0.48858849744231325</v>
      </c>
      <c r="BF670" s="83">
        <v>0.48505953291300868</v>
      </c>
      <c r="BG670" s="83">
        <v>0.46206932268748085</v>
      </c>
      <c r="BH670" s="83">
        <v>0.4660858300483135</v>
      </c>
      <c r="BI670" s="83">
        <v>0.49416715889640478</v>
      </c>
      <c r="BJ670" s="83">
        <v>0.51165582760249961</v>
      </c>
      <c r="BK670" s="83">
        <v>0.51952544073617124</v>
      </c>
      <c r="BL670" s="83">
        <v>0.5089875539629638</v>
      </c>
      <c r="BM670" s="83">
        <v>0.51624932379121669</v>
      </c>
      <c r="BN670" s="83">
        <v>0.50850562908253372</v>
      </c>
      <c r="BO670" s="83">
        <v>0.48959112251328846</v>
      </c>
      <c r="BP670" s="83">
        <v>0.47221055951469726</v>
      </c>
      <c r="BQ670" s="83">
        <v>0.47157517861216752</v>
      </c>
      <c r="BR670" s="83">
        <v>0.47745642666178506</v>
      </c>
      <c r="BS670" s="83">
        <v>0.50254185342752034</v>
      </c>
      <c r="BT670" s="83">
        <v>0.48530795644589175</v>
      </c>
      <c r="BU670" s="83">
        <v>0.49157949219296776</v>
      </c>
      <c r="BV670" s="83">
        <v>0.46990292959008961</v>
      </c>
      <c r="BW670" s="83">
        <v>0.51373383740921708</v>
      </c>
      <c r="BX670" s="83">
        <v>0.49313662125712138</v>
      </c>
      <c r="BY670" s="83">
        <v>0.50907923671902944</v>
      </c>
      <c r="BZ670" s="83">
        <v>0.49795760648171361</v>
      </c>
      <c r="CA670" s="83">
        <v>0.51060032922629839</v>
      </c>
      <c r="CB670" s="83">
        <v>0.48609120200598205</v>
      </c>
      <c r="CC670" s="83">
        <v>0.4433333679062551</v>
      </c>
      <c r="CD670" s="83">
        <v>0.46640711484889041</v>
      </c>
      <c r="CE670" s="83">
        <v>0.42474329868830063</v>
      </c>
      <c r="CF670" s="83">
        <v>0.46062928553597332</v>
      </c>
      <c r="CG670" s="83">
        <v>0.44051858840385083</v>
      </c>
      <c r="CH670" s="83">
        <v>0.48974133333258685</v>
      </c>
      <c r="CI670" s="83">
        <v>0.46240670435152964</v>
      </c>
      <c r="CJ670" s="83">
        <v>0.43382904297265396</v>
      </c>
      <c r="CK670" s="83">
        <v>0.43856191635091291</v>
      </c>
      <c r="CL670" s="83">
        <v>0.44343092774058473</v>
      </c>
      <c r="CM670" s="83">
        <v>0.43322368688068491</v>
      </c>
      <c r="CN670" s="83">
        <v>0.41317551844141764</v>
      </c>
      <c r="CO670" s="83">
        <v>0.40644245884764096</v>
      </c>
      <c r="CP670" s="83">
        <v>0.40911214818990976</v>
      </c>
      <c r="CQ670" s="83">
        <v>0.40085920282135029</v>
      </c>
      <c r="CR670" s="83">
        <v>0.38564313491657048</v>
      </c>
      <c r="CS670" s="83">
        <v>0.3891485291465433</v>
      </c>
      <c r="CT670" s="83">
        <v>0.39456836226933156</v>
      </c>
      <c r="CU670" s="83">
        <v>0.37006836982892727</v>
      </c>
      <c r="CV670" s="83">
        <v>0.37234179041990711</v>
      </c>
      <c r="CW670" s="83">
        <v>0.35692648887931966</v>
      </c>
      <c r="CX670" s="83">
        <v>0.33809872489963383</v>
      </c>
      <c r="CY670" s="83">
        <v>0.3508182497780673</v>
      </c>
      <c r="CZ670" s="83">
        <v>0.35406225861810936</v>
      </c>
      <c r="DA670" s="83">
        <v>0.35235097668142706</v>
      </c>
      <c r="DB670" s="83">
        <v>0.3783886130661257</v>
      </c>
      <c r="DC670" s="83">
        <v>0.3507367292069748</v>
      </c>
      <c r="DD670" s="83">
        <v>0.33884316709989726</v>
      </c>
      <c r="DE670" s="83">
        <v>0.33794903266473786</v>
      </c>
      <c r="DF670" s="83">
        <v>0.37248873715813535</v>
      </c>
      <c r="DG670" s="83">
        <v>0.35567381278319532</v>
      </c>
      <c r="DH670" s="83">
        <v>0.33684515161182688</v>
      </c>
      <c r="DI670" s="83">
        <v>0.32632632073393186</v>
      </c>
      <c r="DJ670" s="83">
        <v>0.33611609719356217</v>
      </c>
      <c r="DK670" s="83">
        <v>0.32816140199473887</v>
      </c>
      <c r="DL670" s="83">
        <v>0.32492037694550824</v>
      </c>
      <c r="DM670" s="83">
        <v>0.3281250539977596</v>
      </c>
      <c r="DN670" s="83">
        <v>0.32431237311476613</v>
      </c>
      <c r="DO670" s="83">
        <v>0.30958262535817466</v>
      </c>
      <c r="DP670" s="83">
        <v>0.29646097268655669</v>
      </c>
      <c r="DQ670" s="83">
        <v>0.30183902399509482</v>
      </c>
      <c r="DR670" s="83">
        <v>0.30243791558907218</v>
      </c>
      <c r="DS670" s="83">
        <v>0.31051748069757329</v>
      </c>
      <c r="DT670" s="83">
        <v>0.30226220088634315</v>
      </c>
      <c r="DU670" s="83">
        <v>0.29675881766233447</v>
      </c>
      <c r="DV670" s="83">
        <v>0.30074515531956891</v>
      </c>
      <c r="DW670" s="83">
        <v>0.28901287531710046</v>
      </c>
      <c r="DX670" s="83">
        <v>0.28774454492034435</v>
      </c>
      <c r="DY670" s="83">
        <v>0.28918749418433587</v>
      </c>
      <c r="DZ670" s="83">
        <v>0.3016475425498556</v>
      </c>
      <c r="EA670" s="83">
        <v>0.28422960758098181</v>
      </c>
      <c r="EB670" s="83">
        <v>0.2861632032115965</v>
      </c>
      <c r="EC670" s="83">
        <v>0.28522243542270442</v>
      </c>
      <c r="ED670" s="83">
        <v>0.28852604512119445</v>
      </c>
      <c r="EE670" s="83">
        <v>0.28744834098740579</v>
      </c>
      <c r="EF670" s="83">
        <v>0.28225661238205785</v>
      </c>
      <c r="EG670" s="83">
        <v>0.2857290709608003</v>
      </c>
      <c r="EH670" s="83">
        <v>0.1710833542449976</v>
      </c>
      <c r="EI670" s="83">
        <v>0.24479646277285202</v>
      </c>
      <c r="EJ670" s="83">
        <v>0.24720454174101875</v>
      </c>
      <c r="EK670" s="83">
        <v>0.25213488672400669</v>
      </c>
      <c r="EL670" s="83">
        <v>0.25401959652538036</v>
      </c>
      <c r="EM670" s="83">
        <v>0.252656360240336</v>
      </c>
      <c r="EN670" s="83">
        <v>0.24732879752579837</v>
      </c>
      <c r="EO670" s="83">
        <v>0.25507021728880019</v>
      </c>
      <c r="EP670" s="83">
        <v>0.25635778818224958</v>
      </c>
      <c r="EQ670" s="83">
        <v>0.23820719127734405</v>
      </c>
      <c r="ER670" s="83">
        <v>0.22933247933974205</v>
      </c>
      <c r="ES670" s="83">
        <v>0.23005256263449714</v>
      </c>
      <c r="ET670" s="83">
        <v>0.23808815567825792</v>
      </c>
      <c r="EU670" s="83">
        <v>0.22207644592838857</v>
      </c>
      <c r="EV670" s="83">
        <v>0.20810067387459483</v>
      </c>
      <c r="EW670" s="83">
        <v>0.20415599821847832</v>
      </c>
      <c r="EX670" s="83">
        <v>0.21111274829763621</v>
      </c>
      <c r="EY670" s="83">
        <v>0.19990374250994541</v>
      </c>
      <c r="EZ670" s="83">
        <v>0.19620827368388255</v>
      </c>
      <c r="FA670" s="83">
        <v>0.20008889110808079</v>
      </c>
      <c r="FB670" s="83">
        <v>0.21271221974357057</v>
      </c>
      <c r="FC670" s="83">
        <v>0.20357148149925422</v>
      </c>
      <c r="FD670" s="83">
        <v>0.19984330734381908</v>
      </c>
      <c r="FE670" s="83">
        <v>0.20817082671672213</v>
      </c>
      <c r="FF670" s="83">
        <v>0.21743278708529831</v>
      </c>
      <c r="FG670" s="83">
        <v>0.20470258834756477</v>
      </c>
      <c r="FH670" s="83">
        <v>0.20780068384003209</v>
      </c>
      <c r="FI670" s="83">
        <v>0.21024576999377989</v>
      </c>
      <c r="FJ670" s="83">
        <v>0.22311631571371041</v>
      </c>
      <c r="FK670" s="83">
        <v>0.21283130790937407</v>
      </c>
      <c r="FL670" s="83">
        <v>0.21206831217791111</v>
      </c>
      <c r="FM670" s="83">
        <v>0.2141732780877669</v>
      </c>
      <c r="FN670" s="83">
        <v>0.21216818721259625</v>
      </c>
      <c r="FO670" s="83">
        <v>0.21197087834322859</v>
      </c>
    </row>
    <row r="671" spans="2:171" x14ac:dyDescent="0.2">
      <c r="B671" s="71" t="s">
        <v>66</v>
      </c>
      <c r="C671" s="80">
        <v>0.40177009652370371</v>
      </c>
      <c r="D671" s="80">
        <v>0.41866543272441337</v>
      </c>
      <c r="E671" s="80">
        <v>0.41355053608356535</v>
      </c>
      <c r="F671" s="80">
        <v>0.4607215104959021</v>
      </c>
      <c r="G671" s="80">
        <v>0.43124242275638042</v>
      </c>
      <c r="H671" s="80">
        <v>0.45930994611925657</v>
      </c>
      <c r="I671" s="80">
        <v>0.45087588353158764</v>
      </c>
      <c r="J671" s="80">
        <v>0.47723527741105637</v>
      </c>
      <c r="K671" s="80">
        <v>0.46885706788603015</v>
      </c>
      <c r="L671" s="80">
        <v>0.47708578668092372</v>
      </c>
      <c r="M671" s="80">
        <v>0.49320553677456846</v>
      </c>
      <c r="N671" s="80">
        <v>0.50770402430931216</v>
      </c>
      <c r="O671" s="80">
        <v>0.48159635213793489</v>
      </c>
      <c r="P671" s="80">
        <v>0.49538508450640234</v>
      </c>
      <c r="Q671" s="80">
        <v>0.49563446374074349</v>
      </c>
      <c r="R671" s="80">
        <v>0.50907053230232358</v>
      </c>
      <c r="S671" s="80">
        <v>0.49231244304704469</v>
      </c>
      <c r="T671" s="80">
        <v>0.4939572031763334</v>
      </c>
      <c r="U671" s="80">
        <v>0.49749601896670037</v>
      </c>
      <c r="V671" s="80">
        <v>0.50887611731111559</v>
      </c>
      <c r="W671" s="80">
        <v>0.49461885948662004</v>
      </c>
      <c r="X671" s="80">
        <v>0.49301989219558123</v>
      </c>
      <c r="Y671" s="80">
        <v>0.5170093746134754</v>
      </c>
      <c r="Z671" s="80">
        <v>0.57675559149928179</v>
      </c>
      <c r="AA671" s="80">
        <v>0.53046524479189683</v>
      </c>
      <c r="AB671" s="80">
        <v>0.53059633656307348</v>
      </c>
      <c r="AC671" s="80">
        <v>0.54233358911935547</v>
      </c>
      <c r="AD671" s="80">
        <v>0.58309829993503781</v>
      </c>
      <c r="AE671" s="80">
        <v>0.56917035900879254</v>
      </c>
      <c r="AF671" s="80">
        <v>0.57231757447987008</v>
      </c>
      <c r="AG671" s="80">
        <v>0.57298306891496309</v>
      </c>
      <c r="AH671" s="80">
        <v>0.58765977759841526</v>
      </c>
      <c r="AI671" s="80">
        <v>0.57077870484543025</v>
      </c>
      <c r="AJ671" s="80">
        <v>0.56197596664344351</v>
      </c>
      <c r="AK671" s="80">
        <v>0.5635202360872491</v>
      </c>
      <c r="AL671" s="80">
        <v>0.60734926658970811</v>
      </c>
      <c r="AM671" s="80">
        <v>0.56870939320628366</v>
      </c>
      <c r="AN671" s="80">
        <v>0.55398732886168045</v>
      </c>
      <c r="AO671" s="80">
        <v>0.55664089705380193</v>
      </c>
      <c r="AP671" s="80">
        <v>0.60613196779761558</v>
      </c>
      <c r="AQ671" s="80">
        <v>0.52743038884341731</v>
      </c>
      <c r="AR671" s="80">
        <v>0.49849672523184907</v>
      </c>
      <c r="AS671" s="80">
        <v>0.50153993190633095</v>
      </c>
      <c r="AT671" s="80">
        <v>0.51600045170739317</v>
      </c>
      <c r="AU671" s="80">
        <v>0.4846897410881873</v>
      </c>
      <c r="AV671" s="80">
        <v>0.47598553367599239</v>
      </c>
      <c r="AW671" s="80">
        <v>0.49346265715471371</v>
      </c>
      <c r="AX671" s="80">
        <v>0.47422078971865456</v>
      </c>
      <c r="AY671" s="80">
        <v>0.48226526458930752</v>
      </c>
      <c r="AZ671" s="80">
        <v>0.47867908783006041</v>
      </c>
      <c r="BA671" s="80">
        <v>0.48692894275416476</v>
      </c>
      <c r="BB671" s="80">
        <v>0.49945577704550248</v>
      </c>
      <c r="BC671" s="80">
        <v>0.46855012034519949</v>
      </c>
      <c r="BD671" s="80">
        <v>0.44258544667391037</v>
      </c>
      <c r="BE671" s="80">
        <v>0.47251706938796123</v>
      </c>
      <c r="BF671" s="80">
        <v>0.44855071438009153</v>
      </c>
      <c r="BG671" s="80">
        <v>0.44212271439650924</v>
      </c>
      <c r="BH671" s="80">
        <v>0.43866493024068037</v>
      </c>
      <c r="BI671" s="80">
        <v>0.43856549534981432</v>
      </c>
      <c r="BJ671" s="80">
        <v>0.50639626785553982</v>
      </c>
      <c r="BK671" s="80">
        <v>0.44447860110717696</v>
      </c>
      <c r="BL671" s="80">
        <v>0.42424464660516986</v>
      </c>
      <c r="BM671" s="80">
        <v>0.4276523071129833</v>
      </c>
      <c r="BN671" s="80">
        <v>0.48866528567604267</v>
      </c>
      <c r="BO671" s="80">
        <v>0.43689704727956175</v>
      </c>
      <c r="BP671" s="80">
        <v>0.41960640558407464</v>
      </c>
      <c r="BQ671" s="80">
        <v>0.41872800124566067</v>
      </c>
      <c r="BR671" s="80">
        <v>0.4293252404080139</v>
      </c>
      <c r="BS671" s="80">
        <v>0.40233665130116397</v>
      </c>
      <c r="BT671" s="80">
        <v>0.40048358177334131</v>
      </c>
      <c r="BU671" s="80">
        <v>0.40294421203652864</v>
      </c>
      <c r="BV671" s="80">
        <v>0.39903323302123994</v>
      </c>
      <c r="BW671" s="80">
        <v>0.39522789344692866</v>
      </c>
      <c r="BX671" s="80">
        <v>0.38951012024126036</v>
      </c>
      <c r="BY671" s="80">
        <v>0.3990579829165431</v>
      </c>
      <c r="BZ671" s="80">
        <v>0.3896237560349225</v>
      </c>
      <c r="CA671" s="80">
        <v>0.391742635397901</v>
      </c>
      <c r="CB671" s="80">
        <v>0.39779864575196622</v>
      </c>
      <c r="CC671" s="80">
        <v>0.38981619073709384</v>
      </c>
      <c r="CD671" s="80">
        <v>0.41861898733799019</v>
      </c>
      <c r="CE671" s="80">
        <v>0.38393379912530379</v>
      </c>
      <c r="CF671" s="80">
        <v>0.36036413858718308</v>
      </c>
      <c r="CG671" s="80">
        <v>0.35601813179363623</v>
      </c>
      <c r="CH671" s="80">
        <v>0.36871239441918124</v>
      </c>
      <c r="CI671" s="80">
        <v>0.34107269601961021</v>
      </c>
      <c r="CJ671" s="80">
        <v>0.32613140785621153</v>
      </c>
      <c r="CK671" s="80">
        <v>0.32628363002185207</v>
      </c>
      <c r="CL671" s="80">
        <v>0.32967563223136659</v>
      </c>
      <c r="CM671" s="80">
        <v>0.30919623351552195</v>
      </c>
      <c r="CN671" s="80">
        <v>0.29545026109643435</v>
      </c>
      <c r="CO671" s="80">
        <v>0.29032604837777382</v>
      </c>
      <c r="CP671" s="80">
        <v>0.3086883191219193</v>
      </c>
      <c r="CQ671" s="80">
        <v>0.30557257593879394</v>
      </c>
      <c r="CR671" s="80">
        <v>0.30830514480119209</v>
      </c>
      <c r="CS671" s="80">
        <v>0.29473807596054008</v>
      </c>
      <c r="CT671" s="80">
        <v>0.30279564601444858</v>
      </c>
      <c r="CU671" s="80">
        <v>0.30920857241792082</v>
      </c>
      <c r="CV671" s="80">
        <v>0.30161616898448113</v>
      </c>
      <c r="CW671" s="80">
        <v>0.30172051853495352</v>
      </c>
      <c r="CX671" s="80">
        <v>0.27825771826496221</v>
      </c>
      <c r="CY671" s="80">
        <v>0.28290773763837102</v>
      </c>
      <c r="CZ671" s="80">
        <v>0.29212215556668775</v>
      </c>
      <c r="DA671" s="80">
        <v>0.28994558680421384</v>
      </c>
      <c r="DB671" s="80">
        <v>0.29795034596338543</v>
      </c>
      <c r="DC671" s="80">
        <v>0.28431368789005623</v>
      </c>
      <c r="DD671" s="80">
        <v>0.28047258491559879</v>
      </c>
      <c r="DE671" s="80">
        <v>0.28948453545808328</v>
      </c>
      <c r="DF671" s="80">
        <v>0.29166935849122666</v>
      </c>
      <c r="DG671" s="80">
        <v>0.28936652924305767</v>
      </c>
      <c r="DH671" s="80">
        <v>0.28035557553393042</v>
      </c>
      <c r="DI671" s="80">
        <v>0.2845773239839679</v>
      </c>
      <c r="DJ671" s="80">
        <v>0.28602436390492292</v>
      </c>
      <c r="DK671" s="80">
        <v>0.26590760369098831</v>
      </c>
      <c r="DL671" s="80">
        <v>0.26182942074542853</v>
      </c>
      <c r="DM671" s="80">
        <v>0.26753045184698848</v>
      </c>
      <c r="DN671" s="80">
        <v>0.26717415120929461</v>
      </c>
      <c r="DO671" s="80">
        <v>0.26013984116516475</v>
      </c>
      <c r="DP671" s="80">
        <v>0.26354588983736088</v>
      </c>
      <c r="DQ671" s="80">
        <v>0.26496130006733948</v>
      </c>
      <c r="DR671" s="80">
        <v>0.26812160473540053</v>
      </c>
      <c r="DS671" s="80">
        <v>0.24861004686579247</v>
      </c>
      <c r="DT671" s="80">
        <v>0.24527954855917564</v>
      </c>
      <c r="DU671" s="80">
        <v>0.24221026197161918</v>
      </c>
      <c r="DV671" s="80">
        <v>0.23716018471148104</v>
      </c>
      <c r="DW671" s="80">
        <v>0.23184093902833955</v>
      </c>
      <c r="DX671" s="80">
        <v>0.23170779792381782</v>
      </c>
      <c r="DY671" s="80">
        <v>0.23529509287449177</v>
      </c>
      <c r="DZ671" s="80">
        <v>0.25222210104342685</v>
      </c>
      <c r="EA671" s="80">
        <v>0.2327180530837992</v>
      </c>
      <c r="EB671" s="80">
        <v>0.21162952566763735</v>
      </c>
      <c r="EC671" s="80">
        <v>0.20906817981572362</v>
      </c>
      <c r="ED671" s="80">
        <v>0.23166391412688059</v>
      </c>
      <c r="EE671" s="80">
        <v>0.23040248746106837</v>
      </c>
      <c r="EF671" s="80">
        <v>0.2293743112053763</v>
      </c>
      <c r="EG671" s="80">
        <v>0.23266097324075838</v>
      </c>
      <c r="EH671" s="80">
        <v>0.23088436720325256</v>
      </c>
      <c r="EI671" s="80">
        <v>0.22675160925922097</v>
      </c>
      <c r="EJ671" s="80">
        <v>0.22332288075622717</v>
      </c>
      <c r="EK671" s="80">
        <v>0.22385887120297643</v>
      </c>
      <c r="EL671" s="80">
        <v>0.2320510020283206</v>
      </c>
      <c r="EM671" s="80">
        <v>0.22140825193413366</v>
      </c>
      <c r="EN671" s="80">
        <v>0.22540891938226787</v>
      </c>
      <c r="EO671" s="80">
        <v>0.23038379641372328</v>
      </c>
      <c r="EP671" s="80">
        <v>0.22070440917056683</v>
      </c>
      <c r="EQ671" s="80">
        <v>0.21455374598700788</v>
      </c>
      <c r="ER671" s="80">
        <v>0.19825224829044663</v>
      </c>
      <c r="ES671" s="80">
        <v>0.19659958592327492</v>
      </c>
      <c r="ET671" s="80">
        <v>0.20724282207546266</v>
      </c>
      <c r="EU671" s="80">
        <v>0.18644446790144864</v>
      </c>
      <c r="EV671" s="80">
        <v>0.18437360897454147</v>
      </c>
      <c r="EW671" s="80">
        <v>0.18595496883438911</v>
      </c>
      <c r="EX671" s="80">
        <v>0.18178656035557375</v>
      </c>
      <c r="EY671" s="80">
        <v>0.17800628461809651</v>
      </c>
      <c r="EZ671" s="80">
        <v>0.17529516635842729</v>
      </c>
      <c r="FA671" s="80">
        <v>0.17504299721665131</v>
      </c>
      <c r="FB671" s="80">
        <v>0.17572344273416057</v>
      </c>
      <c r="FC671" s="80">
        <v>0.17622803217964897</v>
      </c>
      <c r="FD671" s="80">
        <v>0.17619031758311565</v>
      </c>
      <c r="FE671" s="80">
        <v>0.17913190328394663</v>
      </c>
      <c r="FF671" s="80">
        <v>0.18249877182916224</v>
      </c>
      <c r="FG671" s="80">
        <v>0.1748647967924819</v>
      </c>
      <c r="FH671" s="80">
        <v>0.17240763661304609</v>
      </c>
      <c r="FI671" s="80">
        <v>0.17540199852454944</v>
      </c>
      <c r="FJ671" s="80">
        <v>0.17948923728980673</v>
      </c>
      <c r="FK671" s="80">
        <v>0.1768919320192979</v>
      </c>
      <c r="FL671" s="80">
        <v>0.17286025793670198</v>
      </c>
      <c r="FM671" s="80">
        <v>0.17423637690537561</v>
      </c>
      <c r="FN671" s="80">
        <v>0.19835717497334071</v>
      </c>
      <c r="FO671" s="80">
        <v>0.17301994178216645</v>
      </c>
    </row>
    <row r="672" spans="2:171" x14ac:dyDescent="0.2">
      <c r="B672" s="71" t="s">
        <v>65</v>
      </c>
      <c r="C672" s="80">
        <v>0.43968124586134344</v>
      </c>
      <c r="D672" s="80">
        <v>0.47563636443452384</v>
      </c>
      <c r="E672" s="80">
        <v>0.44146913007858696</v>
      </c>
      <c r="F672" s="80">
        <v>0.49920326958904071</v>
      </c>
      <c r="G672" s="80">
        <v>0.45883005726437398</v>
      </c>
      <c r="H672" s="80">
        <v>0.45827580506432564</v>
      </c>
      <c r="I672" s="80">
        <v>0.46173640415325073</v>
      </c>
      <c r="J672" s="80">
        <v>0.46365657967516433</v>
      </c>
      <c r="K672" s="80">
        <v>0.46812127228158901</v>
      </c>
      <c r="L672" s="80">
        <v>0.45910079201337506</v>
      </c>
      <c r="M672" s="80">
        <v>0.45770969319034571</v>
      </c>
      <c r="N672" s="80">
        <v>0.46583461533141579</v>
      </c>
      <c r="O672" s="80">
        <v>0.45061328335134515</v>
      </c>
      <c r="P672" s="80">
        <v>0.45245554994215242</v>
      </c>
      <c r="Q672" s="80">
        <v>0.45255457622138245</v>
      </c>
      <c r="R672" s="80">
        <v>0.45782428527765689</v>
      </c>
      <c r="S672" s="80">
        <v>0.45458095363632306</v>
      </c>
      <c r="T672" s="80">
        <v>0.4414327655704377</v>
      </c>
      <c r="U672" s="80">
        <v>0.43532213531742431</v>
      </c>
      <c r="V672" s="80">
        <v>0.4415689604095146</v>
      </c>
      <c r="W672" s="80">
        <v>0.43506448247116203</v>
      </c>
      <c r="X672" s="80">
        <v>0.43467607377642586</v>
      </c>
      <c r="Y672" s="80">
        <v>0.43857883731434316</v>
      </c>
      <c r="Z672" s="80">
        <v>0.4400118935905416</v>
      </c>
      <c r="AA672" s="80">
        <v>0.43670312131792421</v>
      </c>
      <c r="AB672" s="80">
        <v>0.43906472093595045</v>
      </c>
      <c r="AC672" s="80">
        <v>0.44567763661283766</v>
      </c>
      <c r="AD672" s="80">
        <v>0.4578269186891043</v>
      </c>
      <c r="AE672" s="80">
        <v>0.45224034771230054</v>
      </c>
      <c r="AF672" s="80">
        <v>0.44591476905721811</v>
      </c>
      <c r="AG672" s="80">
        <v>0.45185675544349452</v>
      </c>
      <c r="AH672" s="80">
        <v>0.45291721030548315</v>
      </c>
      <c r="AI672" s="80">
        <v>0.44533869197313164</v>
      </c>
      <c r="AJ672" s="80">
        <v>0.45308504150895568</v>
      </c>
      <c r="AK672" s="80">
        <v>0.4570126042387177</v>
      </c>
      <c r="AL672" s="80">
        <v>0.46697688731172377</v>
      </c>
      <c r="AM672" s="80">
        <v>0.43887590882757332</v>
      </c>
      <c r="AN672" s="80">
        <v>0.44137241841382663</v>
      </c>
      <c r="AO672" s="80">
        <v>0.43973711046499891</v>
      </c>
      <c r="AP672" s="80">
        <v>0.4557858002130587</v>
      </c>
      <c r="AQ672" s="80">
        <v>0.434164545821218</v>
      </c>
      <c r="AR672" s="80">
        <v>0.42908302613019883</v>
      </c>
      <c r="AS672" s="80">
        <v>0.43488469878208547</v>
      </c>
      <c r="AT672" s="80">
        <v>0.42990497094861407</v>
      </c>
      <c r="AU672" s="80">
        <v>0.42035319318758041</v>
      </c>
      <c r="AV672" s="80">
        <v>0.41879918686285322</v>
      </c>
      <c r="AW672" s="80">
        <v>0.4248137953402108</v>
      </c>
      <c r="AX672" s="80">
        <v>0.42264850608981036</v>
      </c>
      <c r="AY672" s="80">
        <v>0.41555957842225444</v>
      </c>
      <c r="AZ672" s="80">
        <v>0.42548892990740367</v>
      </c>
      <c r="BA672" s="80">
        <v>0.41887983156182462</v>
      </c>
      <c r="BB672" s="80">
        <v>0.41569148613377749</v>
      </c>
      <c r="BC672" s="80">
        <v>0.41551719655353442</v>
      </c>
      <c r="BD672" s="80">
        <v>0.41824537778931681</v>
      </c>
      <c r="BE672" s="80">
        <v>0.42825639953995764</v>
      </c>
      <c r="BF672" s="80">
        <v>0.42912377645471406</v>
      </c>
      <c r="BG672" s="80">
        <v>0.42166230254724169</v>
      </c>
      <c r="BH672" s="80">
        <v>0.43744949649861103</v>
      </c>
      <c r="BI672" s="80">
        <v>0.43944154069850772</v>
      </c>
      <c r="BJ672" s="80">
        <v>0.45859996241254558</v>
      </c>
      <c r="BK672" s="80">
        <v>0.43020160105576977</v>
      </c>
      <c r="BL672" s="80">
        <v>0.44163582715411598</v>
      </c>
      <c r="BM672" s="80">
        <v>0.43311643653833481</v>
      </c>
      <c r="BN672" s="80">
        <v>0.42809961335889757</v>
      </c>
      <c r="BO672" s="80">
        <v>0.42005868941566227</v>
      </c>
      <c r="BP672" s="80">
        <v>0.41276654691974185</v>
      </c>
      <c r="BQ672" s="80">
        <v>0.40833248869221789</v>
      </c>
      <c r="BR672" s="80">
        <v>0.41675648890639444</v>
      </c>
      <c r="BS672" s="80">
        <v>0.40863649581046729</v>
      </c>
      <c r="BT672" s="80">
        <v>0.41217777419374135</v>
      </c>
      <c r="BU672" s="80">
        <v>0.4025766805434986</v>
      </c>
      <c r="BV672" s="80">
        <v>0.40022486914356137</v>
      </c>
      <c r="BW672" s="80">
        <v>0.39029510770801051</v>
      </c>
      <c r="BX672" s="80">
        <v>0.40037643528624622</v>
      </c>
      <c r="BY672" s="80">
        <v>0.40988552164298375</v>
      </c>
      <c r="BZ672" s="80">
        <v>0.4020230103917129</v>
      </c>
      <c r="CA672" s="80">
        <v>0.39971743560531375</v>
      </c>
      <c r="CB672" s="80">
        <v>0.38921578708000221</v>
      </c>
      <c r="CC672" s="80">
        <v>0.38290364252510417</v>
      </c>
      <c r="CD672" s="80">
        <v>0.3928339469349485</v>
      </c>
      <c r="CE672" s="80">
        <v>0.3899511851126089</v>
      </c>
      <c r="CF672" s="80">
        <v>0.38497917354092953</v>
      </c>
      <c r="CG672" s="80">
        <v>0.38120688791239149</v>
      </c>
      <c r="CH672" s="80">
        <v>0.39424978620035367</v>
      </c>
      <c r="CI672" s="80">
        <v>0.38833431168537358</v>
      </c>
      <c r="CJ672" s="80">
        <v>0.38362003814199597</v>
      </c>
      <c r="CK672" s="80">
        <v>0.38128819399450592</v>
      </c>
      <c r="CL672" s="80">
        <v>0.37804532013258141</v>
      </c>
      <c r="CM672" s="80">
        <v>0.37813723337773819</v>
      </c>
      <c r="CN672" s="80">
        <v>0.37534558218131137</v>
      </c>
      <c r="CO672" s="80">
        <v>0.37977060632592696</v>
      </c>
      <c r="CP672" s="80">
        <v>0.38092127457207631</v>
      </c>
      <c r="CQ672" s="80">
        <v>0.38878265880875551</v>
      </c>
      <c r="CR672" s="80">
        <v>0.39279591392501229</v>
      </c>
      <c r="CS672" s="80">
        <v>0.39839114399365194</v>
      </c>
      <c r="CT672" s="80">
        <v>0.32110073727389277</v>
      </c>
      <c r="CU672" s="80">
        <v>0.38180112527160737</v>
      </c>
      <c r="CV672" s="80">
        <v>0.36959533022947116</v>
      </c>
      <c r="CW672" s="80">
        <v>0.35570547819196829</v>
      </c>
      <c r="CX672" s="80">
        <v>0.37547671570765095</v>
      </c>
      <c r="CY672" s="80">
        <v>0.37820121464102868</v>
      </c>
      <c r="CZ672" s="80">
        <v>0.36940658012111505</v>
      </c>
      <c r="DA672" s="80">
        <v>0.37295024238455032</v>
      </c>
      <c r="DB672" s="80">
        <v>0.37840237619002121</v>
      </c>
      <c r="DC672" s="80">
        <v>0.3714904800538974</v>
      </c>
      <c r="DD672" s="80">
        <v>0.36330821893188353</v>
      </c>
      <c r="DE672" s="80">
        <v>0.36299855479454157</v>
      </c>
      <c r="DF672" s="80">
        <v>0.37267999317698147</v>
      </c>
      <c r="DG672" s="80">
        <v>0.37647635027225373</v>
      </c>
      <c r="DH672" s="80">
        <v>0.36514346390140784</v>
      </c>
      <c r="DI672" s="80">
        <v>0.37772553753291843</v>
      </c>
      <c r="DJ672" s="80">
        <v>0.37578905591503897</v>
      </c>
      <c r="DK672" s="80">
        <v>0.36315058407009637</v>
      </c>
      <c r="DL672" s="80">
        <v>0.36688901042569982</v>
      </c>
      <c r="DM672" s="80">
        <v>0.35839615360663479</v>
      </c>
      <c r="DN672" s="80">
        <v>0.36386728878631369</v>
      </c>
      <c r="DO672" s="80">
        <v>0.36445189157235197</v>
      </c>
      <c r="DP672" s="80">
        <v>0.36639256547166221</v>
      </c>
      <c r="DQ672" s="80">
        <v>0.36725749022390558</v>
      </c>
      <c r="DR672" s="80">
        <v>0.3712472211118143</v>
      </c>
      <c r="DS672" s="80">
        <v>0.37775393142523134</v>
      </c>
      <c r="DT672" s="80">
        <v>0.36120106725899559</v>
      </c>
      <c r="DU672" s="80">
        <v>0.35026087691631097</v>
      </c>
      <c r="DV672" s="80">
        <v>0.36440103481719832</v>
      </c>
      <c r="DW672" s="80">
        <v>0.35497390529426576</v>
      </c>
      <c r="DX672" s="80">
        <v>0.34236083590156197</v>
      </c>
      <c r="DY672" s="80">
        <v>0.33970094620431424</v>
      </c>
      <c r="DZ672" s="80">
        <v>0.33701963498945325</v>
      </c>
      <c r="EA672" s="80">
        <v>0.33105570379560395</v>
      </c>
      <c r="EB672" s="80">
        <v>0.32244859728830089</v>
      </c>
      <c r="EC672" s="80">
        <v>0.32331936677216283</v>
      </c>
      <c r="ED672" s="80">
        <v>0.32456465353583253</v>
      </c>
      <c r="EE672" s="80">
        <v>0.31885633536003521</v>
      </c>
      <c r="EF672" s="80">
        <v>0.31717583065280386</v>
      </c>
      <c r="EG672" s="80">
        <v>0.31764200969966072</v>
      </c>
      <c r="EH672" s="80">
        <v>0.31900616867712156</v>
      </c>
      <c r="EI672" s="80">
        <v>0.32033649331858932</v>
      </c>
      <c r="EJ672" s="80">
        <v>0.31019652516906088</v>
      </c>
      <c r="EK672" s="80">
        <v>0.30798276339252223</v>
      </c>
      <c r="EL672" s="80">
        <v>0.31257436321528437</v>
      </c>
      <c r="EM672" s="80">
        <v>0.31825348678635451</v>
      </c>
      <c r="EN672" s="80">
        <v>0.31272323704299609</v>
      </c>
      <c r="EO672" s="80">
        <v>0.30711571396477733</v>
      </c>
      <c r="EP672" s="80">
        <v>0.31096834946591068</v>
      </c>
      <c r="EQ672" s="80">
        <v>0.30382854505446916</v>
      </c>
      <c r="ER672" s="80">
        <v>0.27949313532962683</v>
      </c>
      <c r="ES672" s="80">
        <v>0.27528050736372212</v>
      </c>
      <c r="ET672" s="80">
        <v>0.27744060860729508</v>
      </c>
      <c r="EU672" s="80">
        <v>0.2665739938931978</v>
      </c>
      <c r="EV672" s="80">
        <v>0.25621144502102133</v>
      </c>
      <c r="EW672" s="80">
        <v>0.25978735990290119</v>
      </c>
      <c r="EX672" s="80">
        <v>0.25560470442846639</v>
      </c>
      <c r="EY672" s="80">
        <v>0.2541847342177056</v>
      </c>
      <c r="EZ672" s="80">
        <v>0.25513826316110966</v>
      </c>
      <c r="FA672" s="80">
        <v>0.25678892723497981</v>
      </c>
      <c r="FB672" s="80">
        <v>0.26072766637332812</v>
      </c>
      <c r="FC672" s="80">
        <v>0.25699112794486495</v>
      </c>
      <c r="FD672" s="80">
        <v>0.25152261798675518</v>
      </c>
      <c r="FE672" s="80">
        <v>0.25060255394521358</v>
      </c>
      <c r="FF672" s="80">
        <v>0.25714060270928646</v>
      </c>
      <c r="FG672" s="80">
        <v>0.25049803901443379</v>
      </c>
      <c r="FH672" s="80">
        <v>0.24952536271176284</v>
      </c>
      <c r="FI672" s="80">
        <v>0.24390912961356495</v>
      </c>
      <c r="FJ672" s="80">
        <v>0.24735497020398739</v>
      </c>
      <c r="FK672" s="80">
        <v>0.24850771417395953</v>
      </c>
      <c r="FL672" s="80">
        <v>0.24477058829141485</v>
      </c>
      <c r="FM672" s="80">
        <v>0.24541014379353718</v>
      </c>
      <c r="FN672" s="80">
        <v>0.25394596002171926</v>
      </c>
      <c r="FO672" s="80">
        <v>0.24748779589167574</v>
      </c>
    </row>
    <row r="673" spans="2:171" x14ac:dyDescent="0.2">
      <c r="B673" s="71" t="s">
        <v>64</v>
      </c>
      <c r="C673" s="80">
        <v>0.42429107629194368</v>
      </c>
      <c r="D673" s="80">
        <v>0.46341421124817817</v>
      </c>
      <c r="E673" s="80">
        <v>0.42698244089755794</v>
      </c>
      <c r="F673" s="80">
        <v>0.51191042756730354</v>
      </c>
      <c r="G673" s="80">
        <v>0.45756204227297348</v>
      </c>
      <c r="H673" s="80">
        <v>0.45645268012913193</v>
      </c>
      <c r="I673" s="80">
        <v>0.46089584879953793</v>
      </c>
      <c r="J673" s="80">
        <v>0.47057166677061191</v>
      </c>
      <c r="K673" s="80">
        <v>0.45911738572728228</v>
      </c>
      <c r="L673" s="80">
        <v>0.45555541537449079</v>
      </c>
      <c r="M673" s="80">
        <v>0.46081291639558669</v>
      </c>
      <c r="N673" s="80">
        <v>0.46650045904576587</v>
      </c>
      <c r="O673" s="80">
        <v>0.45612186140236599</v>
      </c>
      <c r="P673" s="80">
        <v>0.45810423105178177</v>
      </c>
      <c r="Q673" s="80">
        <v>0.46597097224309553</v>
      </c>
      <c r="R673" s="80">
        <v>0.46718773507514899</v>
      </c>
      <c r="S673" s="80">
        <v>0.45771029871494739</v>
      </c>
      <c r="T673" s="80">
        <v>0.45298313446583011</v>
      </c>
      <c r="U673" s="80">
        <v>0.45224729199091218</v>
      </c>
      <c r="V673" s="80">
        <v>0.45654529223935958</v>
      </c>
      <c r="W673" s="80">
        <v>0.44963766322516213</v>
      </c>
      <c r="X673" s="80">
        <v>0.45315826500252004</v>
      </c>
      <c r="Y673" s="80">
        <v>0.45328898779157373</v>
      </c>
      <c r="Z673" s="80">
        <v>0.45925598173756782</v>
      </c>
      <c r="AA673" s="80">
        <v>0.46078504591440461</v>
      </c>
      <c r="AB673" s="80">
        <v>0.45556448896143292</v>
      </c>
      <c r="AC673" s="80">
        <v>0.46170394420818944</v>
      </c>
      <c r="AD673" s="80">
        <v>0.45726590870575667</v>
      </c>
      <c r="AE673" s="80">
        <v>0.45372121286475764</v>
      </c>
      <c r="AF673" s="80">
        <v>0.45130034423532955</v>
      </c>
      <c r="AG673" s="80">
        <v>0.46840848488430842</v>
      </c>
      <c r="AH673" s="80">
        <v>0.46476279878048288</v>
      </c>
      <c r="AI673" s="80">
        <v>0.45327583743777072</v>
      </c>
      <c r="AJ673" s="80">
        <v>0.45372691260346149</v>
      </c>
      <c r="AK673" s="80">
        <v>0.46117838041955533</v>
      </c>
      <c r="AL673" s="80">
        <v>0.47060088046277859</v>
      </c>
      <c r="AM673" s="80">
        <v>0.46063788079625634</v>
      </c>
      <c r="AN673" s="80">
        <v>0.46016527778338473</v>
      </c>
      <c r="AO673" s="80">
        <v>0.46431857758889949</v>
      </c>
      <c r="AP673" s="80">
        <v>0.47310710405985851</v>
      </c>
      <c r="AQ673" s="80">
        <v>0.46074190563344436</v>
      </c>
      <c r="AR673" s="80">
        <v>0.45741606742164231</v>
      </c>
      <c r="AS673" s="80">
        <v>0.46923752203696673</v>
      </c>
      <c r="AT673" s="80">
        <v>0.47186088860665248</v>
      </c>
      <c r="AU673" s="80">
        <v>0.46155247391274506</v>
      </c>
      <c r="AV673" s="80">
        <v>0.46115800700820336</v>
      </c>
      <c r="AW673" s="80">
        <v>0.46049711271086635</v>
      </c>
      <c r="AX673" s="80">
        <v>0.46809059227195343</v>
      </c>
      <c r="AY673" s="80">
        <v>0.46367845768371413</v>
      </c>
      <c r="AZ673" s="80">
        <v>0.45906624149400888</v>
      </c>
      <c r="BA673" s="80">
        <v>0.45877225241216246</v>
      </c>
      <c r="BB673" s="80">
        <v>0.46713483894047436</v>
      </c>
      <c r="BC673" s="80">
        <v>0.46330434615629285</v>
      </c>
      <c r="BD673" s="80">
        <v>0.45537350257848036</v>
      </c>
      <c r="BE673" s="80">
        <v>0.4674569016332164</v>
      </c>
      <c r="BF673" s="80">
        <v>0.46945604519504525</v>
      </c>
      <c r="BG673" s="80">
        <v>0.455193965379601</v>
      </c>
      <c r="BH673" s="80">
        <v>0.45513671124107558</v>
      </c>
      <c r="BI673" s="80">
        <v>0.46410976847358176</v>
      </c>
      <c r="BJ673" s="80">
        <v>0.473736645364711</v>
      </c>
      <c r="BK673" s="80">
        <v>0.45807218241857423</v>
      </c>
      <c r="BL673" s="80">
        <v>0.46223970579808871</v>
      </c>
      <c r="BM673" s="80">
        <v>0.46740496584212754</v>
      </c>
      <c r="BN673" s="80">
        <v>0.47272917113179741</v>
      </c>
      <c r="BO673" s="80">
        <v>0.45863879612752495</v>
      </c>
      <c r="BP673" s="80">
        <v>0.45526696800478117</v>
      </c>
      <c r="BQ673" s="80">
        <v>0.45824264575714213</v>
      </c>
      <c r="BR673" s="80">
        <v>0.46473579560981126</v>
      </c>
      <c r="BS673" s="80">
        <v>0.46002413491251615</v>
      </c>
      <c r="BT673" s="80">
        <v>0.46450944503015745</v>
      </c>
      <c r="BU673" s="80">
        <v>0.4563743797570568</v>
      </c>
      <c r="BV673" s="80">
        <v>0.46559818388683105</v>
      </c>
      <c r="BW673" s="80">
        <v>0.45078791050827277</v>
      </c>
      <c r="BX673" s="80">
        <v>0.44979603144766356</v>
      </c>
      <c r="BY673" s="80">
        <v>0.44865200684099288</v>
      </c>
      <c r="BZ673" s="80">
        <v>0.46690087603551766</v>
      </c>
      <c r="CA673" s="80">
        <v>0.43944994188097869</v>
      </c>
      <c r="CB673" s="80">
        <v>0.43288849867462764</v>
      </c>
      <c r="CC673" s="80">
        <v>0.4307369189251492</v>
      </c>
      <c r="CD673" s="80">
        <v>0.43596304366986122</v>
      </c>
      <c r="CE673" s="80">
        <v>0.42694328507295409</v>
      </c>
      <c r="CF673" s="80">
        <v>0.41960433602650199</v>
      </c>
      <c r="CG673" s="80">
        <v>0.42640041894563896</v>
      </c>
      <c r="CH673" s="80">
        <v>0.42853740759152176</v>
      </c>
      <c r="CI673" s="80">
        <v>0.42497043755513875</v>
      </c>
      <c r="CJ673" s="80">
        <v>0.42199932800286849</v>
      </c>
      <c r="CK673" s="80">
        <v>0.42475919945405349</v>
      </c>
      <c r="CL673" s="80">
        <v>0.42795458406806447</v>
      </c>
      <c r="CM673" s="80">
        <v>0.42401280682539211</v>
      </c>
      <c r="CN673" s="80">
        <v>0.42217278206652337</v>
      </c>
      <c r="CO673" s="80">
        <v>0.42664049348211319</v>
      </c>
      <c r="CP673" s="80">
        <v>0.43015499254242517</v>
      </c>
      <c r="CQ673" s="80">
        <v>0.42643118865609042</v>
      </c>
      <c r="CR673" s="80">
        <v>0.4272815373590983</v>
      </c>
      <c r="CS673" s="80">
        <v>0.43314846382088235</v>
      </c>
      <c r="CT673" s="80">
        <v>0.43798591163911199</v>
      </c>
      <c r="CU673" s="80">
        <v>0.43350032612111511</v>
      </c>
      <c r="CV673" s="80">
        <v>0.4307069602648676</v>
      </c>
      <c r="CW673" s="80">
        <v>0.43656102937103802</v>
      </c>
      <c r="CX673" s="80">
        <v>0.43466897537023541</v>
      </c>
      <c r="CY673" s="80">
        <v>0.42518828413455639</v>
      </c>
      <c r="CZ673" s="80">
        <v>0.41353366883772602</v>
      </c>
      <c r="DA673" s="80">
        <v>0.41651023067622706</v>
      </c>
      <c r="DB673" s="80">
        <v>0.41714896822601533</v>
      </c>
      <c r="DC673" s="80">
        <v>0.41631102797302733</v>
      </c>
      <c r="DD673" s="80">
        <v>0.41255391029446237</v>
      </c>
      <c r="DE673" s="80">
        <v>0.41831598141403858</v>
      </c>
      <c r="DF673" s="80">
        <v>0.41276427241536856</v>
      </c>
      <c r="DG673" s="80">
        <v>0.41300199548664962</v>
      </c>
      <c r="DH673" s="80">
        <v>0.40273135479406846</v>
      </c>
      <c r="DI673" s="80">
        <v>0.40677208679805671</v>
      </c>
      <c r="DJ673" s="80">
        <v>0.40201293529154902</v>
      </c>
      <c r="DK673" s="80">
        <v>0.37525446197401352</v>
      </c>
      <c r="DL673" s="80">
        <v>0.37197317078858444</v>
      </c>
      <c r="DM673" s="80">
        <v>0.38265356480641011</v>
      </c>
      <c r="DN673" s="80">
        <v>0.37674551541832002</v>
      </c>
      <c r="DO673" s="80">
        <v>0.37677910264117853</v>
      </c>
      <c r="DP673" s="80">
        <v>0.37462150134691646</v>
      </c>
      <c r="DQ673" s="80">
        <v>0.37822181583922304</v>
      </c>
      <c r="DR673" s="80">
        <v>0.38320601715966507</v>
      </c>
      <c r="DS673" s="80">
        <v>0.3832537907834967</v>
      </c>
      <c r="DT673" s="80">
        <v>0.37138381503724505</v>
      </c>
      <c r="DU673" s="80">
        <v>0.3743206328159524</v>
      </c>
      <c r="DV673" s="80">
        <v>0.37378058452908286</v>
      </c>
      <c r="DW673" s="80">
        <v>0.36938805099601379</v>
      </c>
      <c r="DX673" s="80">
        <v>0.36449012441785411</v>
      </c>
      <c r="DY673" s="80">
        <v>0.36970274803081393</v>
      </c>
      <c r="DZ673" s="80">
        <v>0.37285484802277385</v>
      </c>
      <c r="EA673" s="80">
        <v>0.3567404012066272</v>
      </c>
      <c r="EB673" s="80">
        <v>0.35278309435557265</v>
      </c>
      <c r="EC673" s="80">
        <v>0.35730699271082472</v>
      </c>
      <c r="ED673" s="80">
        <v>0.35531044007394147</v>
      </c>
      <c r="EE673" s="80">
        <v>0.3475035356236974</v>
      </c>
      <c r="EF673" s="80">
        <v>0.34295114189632064</v>
      </c>
      <c r="EG673" s="80">
        <v>0.34691021673921091</v>
      </c>
      <c r="EH673" s="80">
        <v>0.34826357255291829</v>
      </c>
      <c r="EI673" s="80">
        <v>0.34570899248778247</v>
      </c>
      <c r="EJ673" s="80">
        <v>0.33819436490797078</v>
      </c>
      <c r="EK673" s="80">
        <v>0.33875895076180795</v>
      </c>
      <c r="EL673" s="80">
        <v>0.33600491178920766</v>
      </c>
      <c r="EM673" s="80">
        <v>0.33617144678700128</v>
      </c>
      <c r="EN673" s="80">
        <v>0.33225719105884249</v>
      </c>
      <c r="EO673" s="80">
        <v>0.33548661869914415</v>
      </c>
      <c r="EP673" s="80">
        <v>0.3372771116060041</v>
      </c>
      <c r="EQ673" s="80">
        <v>0.32856333407719401</v>
      </c>
      <c r="ER673" s="80">
        <v>0.30686893435448648</v>
      </c>
      <c r="ES673" s="80">
        <v>0.29884984526033431</v>
      </c>
      <c r="ET673" s="80">
        <v>0.29894615258570612</v>
      </c>
      <c r="EU673" s="80">
        <v>0.28914407155415139</v>
      </c>
      <c r="EV673" s="80">
        <v>0.27740667832668803</v>
      </c>
      <c r="EW673" s="80">
        <v>0.28124756097936421</v>
      </c>
      <c r="EX673" s="80">
        <v>0.27674356811095036</v>
      </c>
      <c r="EY673" s="80">
        <v>0.27290949562437988</v>
      </c>
      <c r="EZ673" s="80">
        <v>0.27212870862637428</v>
      </c>
      <c r="FA673" s="80">
        <v>0.27967429965721213</v>
      </c>
      <c r="FB673" s="80">
        <v>0.28337331890806339</v>
      </c>
      <c r="FC673" s="80">
        <v>0.28233595827327695</v>
      </c>
      <c r="FD673" s="80">
        <v>0.27674503848553117</v>
      </c>
      <c r="FE673" s="80">
        <v>0.28366133129699855</v>
      </c>
      <c r="FF673" s="80">
        <v>0.2814517593758008</v>
      </c>
      <c r="FG673" s="80">
        <v>0.27756360896488919</v>
      </c>
      <c r="FH673" s="80">
        <v>0.27737806617190375</v>
      </c>
      <c r="FI673" s="80">
        <v>0.2804757641491531</v>
      </c>
      <c r="FJ673" s="80">
        <v>0.27978766003948302</v>
      </c>
      <c r="FK673" s="80">
        <v>0.28087443826189723</v>
      </c>
      <c r="FL673" s="80">
        <v>0.27750906964977573</v>
      </c>
      <c r="FM673" s="80">
        <v>0.2860128054810791</v>
      </c>
      <c r="FN673" s="80">
        <v>0.28507911847494438</v>
      </c>
      <c r="FO673" s="80">
        <v>0.28537896198614243</v>
      </c>
    </row>
    <row r="674" spans="2:171" x14ac:dyDescent="0.2">
      <c r="B674" s="71" t="s">
        <v>63</v>
      </c>
      <c r="C674" s="80">
        <v>0.47407323684342051</v>
      </c>
      <c r="D674" s="80">
        <v>0.47471151131824707</v>
      </c>
      <c r="E674" s="80">
        <v>0.48088150773837601</v>
      </c>
      <c r="F674" s="80">
        <v>0.53555508069434299</v>
      </c>
      <c r="G674" s="80">
        <v>0.49329214666428761</v>
      </c>
      <c r="H674" s="80">
        <v>0.49283878350443222</v>
      </c>
      <c r="I674" s="80">
        <v>0.50281341974314531</v>
      </c>
      <c r="J674" s="80">
        <v>0.54581825737368994</v>
      </c>
      <c r="K674" s="80">
        <v>0.50641421738002668</v>
      </c>
      <c r="L674" s="80">
        <v>0.50098174366352066</v>
      </c>
      <c r="M674" s="80">
        <v>0.50764704680355976</v>
      </c>
      <c r="N674" s="80">
        <v>0.54061924811663886</v>
      </c>
      <c r="O674" s="80">
        <v>0.49678707629355906</v>
      </c>
      <c r="P674" s="80">
        <v>0.49797722875494066</v>
      </c>
      <c r="Q674" s="80">
        <v>0.5059684541355961</v>
      </c>
      <c r="R674" s="80">
        <v>0.52956422982008333</v>
      </c>
      <c r="S674" s="80">
        <v>0.49741978041005586</v>
      </c>
      <c r="T674" s="80">
        <v>0.49418227701342821</v>
      </c>
      <c r="U674" s="80">
        <v>0.49602083896811988</v>
      </c>
      <c r="V674" s="80">
        <v>0.51622626255943094</v>
      </c>
      <c r="W674" s="80">
        <v>0.48771919578402773</v>
      </c>
      <c r="X674" s="80">
        <v>0.48809160002401913</v>
      </c>
      <c r="Y674" s="80">
        <v>0.49285305626968967</v>
      </c>
      <c r="Z674" s="80">
        <v>0.50722632504385379</v>
      </c>
      <c r="AA674" s="80">
        <v>0.48189981699204421</v>
      </c>
      <c r="AB674" s="80">
        <v>0.47526193332792604</v>
      </c>
      <c r="AC674" s="80">
        <v>0.48618146653513544</v>
      </c>
      <c r="AD674" s="80">
        <v>0.50559646761806243</v>
      </c>
      <c r="AE674" s="80">
        <v>0.47144731268451467</v>
      </c>
      <c r="AF674" s="80">
        <v>0.47294410797131309</v>
      </c>
      <c r="AG674" s="80">
        <v>0.47902480842299827</v>
      </c>
      <c r="AH674" s="80">
        <v>0.49833018188346034</v>
      </c>
      <c r="AI674" s="80">
        <v>0.4701046646404296</v>
      </c>
      <c r="AJ674" s="80">
        <v>0.46904217113330404</v>
      </c>
      <c r="AK674" s="80">
        <v>0.47765510204129358</v>
      </c>
      <c r="AL674" s="80">
        <v>0.48826767444390773</v>
      </c>
      <c r="AM674" s="80">
        <v>0.46502250456827643</v>
      </c>
      <c r="AN674" s="80">
        <v>0.46470753626211975</v>
      </c>
      <c r="AO674" s="80">
        <v>0.47230881854569506</v>
      </c>
      <c r="AP674" s="80">
        <v>0.49195303391591039</v>
      </c>
      <c r="AQ674" s="80">
        <v>0.46166328030557086</v>
      </c>
      <c r="AR674" s="80">
        <v>0.45962633335499975</v>
      </c>
      <c r="AS674" s="80">
        <v>0.46927276237982479</v>
      </c>
      <c r="AT674" s="80">
        <v>0.48593424978285382</v>
      </c>
      <c r="AU674" s="80">
        <v>0.46237619382245343</v>
      </c>
      <c r="AV674" s="80">
        <v>0.46270200265870676</v>
      </c>
      <c r="AW674" s="80">
        <v>0.46849098428471253</v>
      </c>
      <c r="AX674" s="80">
        <v>0.47844588769291446</v>
      </c>
      <c r="AY674" s="80">
        <v>0.45867869002562756</v>
      </c>
      <c r="AZ674" s="80">
        <v>0.45596874762173406</v>
      </c>
      <c r="BA674" s="80">
        <v>0.46610625170581582</v>
      </c>
      <c r="BB674" s="80">
        <v>0.48652401733168632</v>
      </c>
      <c r="BC674" s="80">
        <v>0.46156690228029307</v>
      </c>
      <c r="BD674" s="80">
        <v>0.46269064965011397</v>
      </c>
      <c r="BE674" s="80">
        <v>0.47287261146672521</v>
      </c>
      <c r="BF674" s="80">
        <v>0.50262701682972022</v>
      </c>
      <c r="BG674" s="80">
        <v>0.46555109489863711</v>
      </c>
      <c r="BH674" s="80">
        <v>0.4733461860967737</v>
      </c>
      <c r="BI674" s="80">
        <v>0.49026141867407874</v>
      </c>
      <c r="BJ674" s="80">
        <v>0.5089380513454923</v>
      </c>
      <c r="BK674" s="80">
        <v>0.47333809726724568</v>
      </c>
      <c r="BL674" s="80">
        <v>0.47732541382626925</v>
      </c>
      <c r="BM674" s="80">
        <v>0.48443792349135462</v>
      </c>
      <c r="BN674" s="80">
        <v>0.51665261792505934</v>
      </c>
      <c r="BO674" s="80">
        <v>0.48179497893796996</v>
      </c>
      <c r="BP674" s="80">
        <v>0.48704360521254114</v>
      </c>
      <c r="BQ674" s="80">
        <v>0.50410993345873056</v>
      </c>
      <c r="BR674" s="80">
        <v>0.51401114559889471</v>
      </c>
      <c r="BS674" s="80">
        <v>0.49247107203232626</v>
      </c>
      <c r="BT674" s="80">
        <v>0.48368726119026256</v>
      </c>
      <c r="BU674" s="80">
        <v>0.48516982539056092</v>
      </c>
      <c r="BV674" s="80">
        <v>0.52775725722150901</v>
      </c>
      <c r="BW674" s="80">
        <v>0.47386806764743256</v>
      </c>
      <c r="BX674" s="80">
        <v>0.47854493842260676</v>
      </c>
      <c r="BY674" s="80">
        <v>0.48762225983590518</v>
      </c>
      <c r="BZ674" s="80">
        <v>0.50311696039560139</v>
      </c>
      <c r="CA674" s="80">
        <v>0.47222723833040703</v>
      </c>
      <c r="CB674" s="80">
        <v>0.46889814046894712</v>
      </c>
      <c r="CC674" s="80">
        <v>0.48506718271810556</v>
      </c>
      <c r="CD674" s="80">
        <v>0.51213473443272262</v>
      </c>
      <c r="CE674" s="80">
        <v>0.48325980530038648</v>
      </c>
      <c r="CF674" s="80">
        <v>0.47492435148042966</v>
      </c>
      <c r="CG674" s="80">
        <v>0.48485418520614182</v>
      </c>
      <c r="CH674" s="80">
        <v>0.5108594235310312</v>
      </c>
      <c r="CI674" s="80">
        <v>0.48361099439954736</v>
      </c>
      <c r="CJ674" s="80">
        <v>0.48130128523405197</v>
      </c>
      <c r="CK674" s="80">
        <v>0.49514235541756535</v>
      </c>
      <c r="CL674" s="80">
        <v>0.51901560652786671</v>
      </c>
      <c r="CM674" s="80">
        <v>0.49591174849839931</v>
      </c>
      <c r="CN674" s="80">
        <v>0.49246971239068177</v>
      </c>
      <c r="CO674" s="80">
        <v>0.50944418854905194</v>
      </c>
      <c r="CP674" s="80">
        <v>0.5232180463665862</v>
      </c>
      <c r="CQ674" s="80">
        <v>0.50030970194361024</v>
      </c>
      <c r="CR674" s="80">
        <v>0.49728570309909637</v>
      </c>
      <c r="CS674" s="80">
        <v>0.50966065394615245</v>
      </c>
      <c r="CT674" s="80">
        <v>0.53184056168544847</v>
      </c>
      <c r="CU674" s="80">
        <v>0.51346206585554488</v>
      </c>
      <c r="CV674" s="80">
        <v>0.50429402966362613</v>
      </c>
      <c r="CW674" s="80">
        <v>0.50413569911438638</v>
      </c>
      <c r="CX674" s="80">
        <v>0.51965212616001222</v>
      </c>
      <c r="CY674" s="80">
        <v>0.48911852515284798</v>
      </c>
      <c r="CZ674" s="80">
        <v>0.48143537502479278</v>
      </c>
      <c r="DA674" s="80">
        <v>0.48459819209581284</v>
      </c>
      <c r="DB674" s="80">
        <v>0.4853858972793359</v>
      </c>
      <c r="DC674" s="80">
        <v>0.43587271239372494</v>
      </c>
      <c r="DD674" s="80">
        <v>0.43070116369006478</v>
      </c>
      <c r="DE674" s="80">
        <v>0.43191026950075595</v>
      </c>
      <c r="DF674" s="80">
        <v>0.43237762749268033</v>
      </c>
      <c r="DG674" s="80">
        <v>0.4244122363741375</v>
      </c>
      <c r="DH674" s="80">
        <v>0.41529357993203159</v>
      </c>
      <c r="DI674" s="80">
        <v>0.42607301884781246</v>
      </c>
      <c r="DJ674" s="80">
        <v>0.41694419564144669</v>
      </c>
      <c r="DK674" s="80">
        <v>0.38418000299719318</v>
      </c>
      <c r="DL674" s="80">
        <v>0.38038632691067403</v>
      </c>
      <c r="DM674" s="80">
        <v>0.38364939215105498</v>
      </c>
      <c r="DN674" s="80">
        <v>0.40438214307462889</v>
      </c>
      <c r="DO674" s="80">
        <v>0.37927885637148778</v>
      </c>
      <c r="DP674" s="80">
        <v>0.37502475600892143</v>
      </c>
      <c r="DQ674" s="80">
        <v>0.38749928836649655</v>
      </c>
      <c r="DR674" s="80">
        <v>0.38557257684731067</v>
      </c>
      <c r="DS674" s="80">
        <v>0.38266917993639205</v>
      </c>
      <c r="DT674" s="80">
        <v>0.37395123134318214</v>
      </c>
      <c r="DU674" s="80">
        <v>0.37432000488141448</v>
      </c>
      <c r="DV674" s="80">
        <v>0.38503604469799002</v>
      </c>
      <c r="DW674" s="80">
        <v>0.36245422333890293</v>
      </c>
      <c r="DX674" s="80">
        <v>0.36026458051355359</v>
      </c>
      <c r="DY674" s="80">
        <v>0.37159766818503343</v>
      </c>
      <c r="DZ674" s="80">
        <v>0.37499872917581861</v>
      </c>
      <c r="EA674" s="80">
        <v>0.35242225444360575</v>
      </c>
      <c r="EB674" s="80">
        <v>0.35606464230653107</v>
      </c>
      <c r="EC674" s="80">
        <v>0.35823431756348123</v>
      </c>
      <c r="ED674" s="80">
        <v>0.36917425684390109</v>
      </c>
      <c r="EE674" s="80">
        <v>0.35122753416036601</v>
      </c>
      <c r="EF674" s="80">
        <v>0.35018002465453557</v>
      </c>
      <c r="EG674" s="80">
        <v>0.35998019425999217</v>
      </c>
      <c r="EH674" s="80">
        <v>0.37196209778965589</v>
      </c>
      <c r="EI674" s="80">
        <v>0.3588964106308255</v>
      </c>
      <c r="EJ674" s="80">
        <v>0.3557416636592331</v>
      </c>
      <c r="EK674" s="80">
        <v>0.36164425719190546</v>
      </c>
      <c r="EL674" s="80">
        <v>0.37917397200190772</v>
      </c>
      <c r="EM674" s="80">
        <v>0.36771795201764113</v>
      </c>
      <c r="EN674" s="80">
        <v>0.36712740762587448</v>
      </c>
      <c r="EO674" s="80">
        <v>0.37531899907739802</v>
      </c>
      <c r="EP674" s="80">
        <v>0.38280387192795873</v>
      </c>
      <c r="EQ674" s="80">
        <v>0.36887741698261917</v>
      </c>
      <c r="ER674" s="80">
        <v>0.33947407106709387</v>
      </c>
      <c r="ES674" s="80">
        <v>0.3430729733673813</v>
      </c>
      <c r="ET674" s="80">
        <v>0.35712140651937868</v>
      </c>
      <c r="EU674" s="80">
        <v>0.33683888199597389</v>
      </c>
      <c r="EV674" s="80">
        <v>0.31535483876346909</v>
      </c>
      <c r="EW674" s="80">
        <v>0.33393224883129513</v>
      </c>
      <c r="EX674" s="80">
        <v>0.34145316429200734</v>
      </c>
      <c r="EY674" s="80">
        <v>0.325010846010995</v>
      </c>
      <c r="EZ674" s="80">
        <v>0.31232120233365862</v>
      </c>
      <c r="FA674" s="80">
        <v>0.32914511232078014</v>
      </c>
      <c r="FB674" s="80">
        <v>0.34830979758184366</v>
      </c>
      <c r="FC674" s="80">
        <v>0.34727618209875238</v>
      </c>
      <c r="FD674" s="80">
        <v>0.33577389920155787</v>
      </c>
      <c r="FE674" s="80">
        <v>0.35308507793314003</v>
      </c>
      <c r="FF674" s="80">
        <v>0.3633778878197042</v>
      </c>
      <c r="FG674" s="80">
        <v>0.34701292390881466</v>
      </c>
      <c r="FH674" s="80">
        <v>0.32996734642063258</v>
      </c>
      <c r="FI674" s="80">
        <v>0.33808429583078398</v>
      </c>
      <c r="FJ674" s="80">
        <v>0.34447006451536671</v>
      </c>
      <c r="FK674" s="80">
        <v>0.32693954299474787</v>
      </c>
      <c r="FL674" s="80">
        <v>0.31949898395139226</v>
      </c>
      <c r="FM674" s="80">
        <v>0.37076453508128304</v>
      </c>
      <c r="FN674" s="80">
        <v>0.3602144063210318</v>
      </c>
      <c r="FO674" s="80">
        <v>0.34830120998327685</v>
      </c>
    </row>
    <row r="675" spans="2:171" x14ac:dyDescent="0.2">
      <c r="B675" s="77" t="s">
        <v>62</v>
      </c>
      <c r="C675" s="81">
        <v>0.43007903866881059</v>
      </c>
      <c r="D675" s="81">
        <v>0.45626806994960567</v>
      </c>
      <c r="E675" s="81">
        <v>0.43529713766788475</v>
      </c>
      <c r="F675" s="81">
        <v>0.49656942132964732</v>
      </c>
      <c r="G675" s="81">
        <v>0.45547047450345407</v>
      </c>
      <c r="H675" s="81">
        <v>0.46248452448672339</v>
      </c>
      <c r="I675" s="81">
        <v>0.46369219610511592</v>
      </c>
      <c r="J675" s="81">
        <v>0.47929216877713698</v>
      </c>
      <c r="K675" s="81">
        <v>0.47079343673320018</v>
      </c>
      <c r="L675" s="81">
        <v>0.46849279466799154</v>
      </c>
      <c r="M675" s="81">
        <v>0.47479714680515289</v>
      </c>
      <c r="N675" s="81">
        <v>0.48707414071195643</v>
      </c>
      <c r="O675" s="81">
        <v>0.46631426524666209</v>
      </c>
      <c r="P675" s="81">
        <v>0.47195100401294227</v>
      </c>
      <c r="Q675" s="81">
        <v>0.47494296485163723</v>
      </c>
      <c r="R675" s="81">
        <v>0.48403366225283995</v>
      </c>
      <c r="S675" s="81">
        <v>0.47182763512475417</v>
      </c>
      <c r="T675" s="81">
        <v>0.46610021162360427</v>
      </c>
      <c r="U675" s="81">
        <v>0.46473250766071478</v>
      </c>
      <c r="V675" s="81">
        <v>0.47399939449853085</v>
      </c>
      <c r="W675" s="81">
        <v>0.46315590536425927</v>
      </c>
      <c r="X675" s="81">
        <v>0.46295302827595536</v>
      </c>
      <c r="Y675" s="81">
        <v>0.47244325569616624</v>
      </c>
      <c r="Z675" s="81">
        <v>0.49436503659384745</v>
      </c>
      <c r="AA675" s="81">
        <v>0.47716563116301502</v>
      </c>
      <c r="AB675" s="81">
        <v>0.47724854555486274</v>
      </c>
      <c r="AC675" s="81">
        <v>0.48583428420637242</v>
      </c>
      <c r="AD675" s="81">
        <v>0.50463376877687416</v>
      </c>
      <c r="AE675" s="81">
        <v>0.49337844416030774</v>
      </c>
      <c r="AF675" s="81">
        <v>0.49175716262326535</v>
      </c>
      <c r="AG675" s="81">
        <v>0.49935390050378253</v>
      </c>
      <c r="AH675" s="81">
        <v>0.50595437713266267</v>
      </c>
      <c r="AI675" s="81">
        <v>0.49290727796222217</v>
      </c>
      <c r="AJ675" s="81">
        <v>0.4915700304813046</v>
      </c>
      <c r="AK675" s="81">
        <v>0.4975024239735254</v>
      </c>
      <c r="AL675" s="81">
        <v>0.52042510634954764</v>
      </c>
      <c r="AM675" s="81">
        <v>0.49361397382844702</v>
      </c>
      <c r="AN675" s="81">
        <v>0.49056055394913806</v>
      </c>
      <c r="AO675" s="81">
        <v>0.49202035056084154</v>
      </c>
      <c r="AP675" s="81">
        <v>0.52102167202453331</v>
      </c>
      <c r="AQ675" s="81">
        <v>0.47899354804353117</v>
      </c>
      <c r="AR675" s="81">
        <v>0.46565826859665616</v>
      </c>
      <c r="AS675" s="81">
        <v>0.4722272481613764</v>
      </c>
      <c r="AT675" s="81">
        <v>0.47920141739418598</v>
      </c>
      <c r="AU675" s="81">
        <v>0.45961593631579906</v>
      </c>
      <c r="AV675" s="81">
        <v>0.45604548881697171</v>
      </c>
      <c r="AW675" s="81">
        <v>0.46626671494404187</v>
      </c>
      <c r="AX675" s="81">
        <v>0.45948986464790015</v>
      </c>
      <c r="AY675" s="81">
        <v>0.45900250133609383</v>
      </c>
      <c r="AZ675" s="81">
        <v>0.46006374186914134</v>
      </c>
      <c r="BA675" s="81">
        <v>0.46144317677484981</v>
      </c>
      <c r="BB675" s="81">
        <v>0.46810691919796354</v>
      </c>
      <c r="BC675" s="81">
        <v>0.45238586824646831</v>
      </c>
      <c r="BD675" s="81">
        <v>0.44498298725237484</v>
      </c>
      <c r="BE675" s="81">
        <v>0.46366715866646208</v>
      </c>
      <c r="BF675" s="81">
        <v>0.45404515402095047</v>
      </c>
      <c r="BG675" s="81">
        <v>0.44310624059946746</v>
      </c>
      <c r="BH675" s="81">
        <v>0.44524926784721486</v>
      </c>
      <c r="BI675" s="81">
        <v>0.45251548382156126</v>
      </c>
      <c r="BJ675" s="81">
        <v>0.49345229273054697</v>
      </c>
      <c r="BK675" s="81">
        <v>0.45845124897879774</v>
      </c>
      <c r="BL675" s="81">
        <v>0.44716770431104819</v>
      </c>
      <c r="BM675" s="81">
        <v>0.45254143101183519</v>
      </c>
      <c r="BN675" s="81">
        <v>0.47975905862134094</v>
      </c>
      <c r="BO675" s="81">
        <v>0.44819173930057382</v>
      </c>
      <c r="BP675" s="81">
        <v>0.43538951348587746</v>
      </c>
      <c r="BQ675" s="81">
        <v>0.43522841984891969</v>
      </c>
      <c r="BR675" s="81">
        <v>0.44382596760040677</v>
      </c>
      <c r="BS675" s="81">
        <v>0.43228235031117934</v>
      </c>
      <c r="BT675" s="81">
        <v>0.42904311028006326</v>
      </c>
      <c r="BU675" s="81">
        <v>0.42885484093671633</v>
      </c>
      <c r="BV675" s="81">
        <v>0.42668467373625257</v>
      </c>
      <c r="BW675" s="81">
        <v>0.427718079939791</v>
      </c>
      <c r="BX675" s="81">
        <v>0.42676739080870063</v>
      </c>
      <c r="BY675" s="81">
        <v>0.4363547576295968</v>
      </c>
      <c r="BZ675" s="81">
        <v>0.43084606061240954</v>
      </c>
      <c r="CA675" s="81">
        <v>0.42963658062968341</v>
      </c>
      <c r="CB675" s="81">
        <v>0.42418539513440368</v>
      </c>
      <c r="CC675" s="81">
        <v>0.40953963302564711</v>
      </c>
      <c r="CD675" s="81">
        <v>0.43365695159433176</v>
      </c>
      <c r="CE675" s="81">
        <v>0.40515010376892024</v>
      </c>
      <c r="CF675" s="81">
        <v>0.40207138369655399</v>
      </c>
      <c r="CG675" s="81">
        <v>0.39901595831446168</v>
      </c>
      <c r="CH675" s="81">
        <v>0.42374137071003259</v>
      </c>
      <c r="CI675" s="81">
        <v>0.40272177303246876</v>
      </c>
      <c r="CJ675" s="81">
        <v>0.38755580697954978</v>
      </c>
      <c r="CK675" s="81">
        <v>0.38919841654119286</v>
      </c>
      <c r="CL675" s="81">
        <v>0.39259805790446611</v>
      </c>
      <c r="CM675" s="81">
        <v>0.3803897518617525</v>
      </c>
      <c r="CN675" s="81">
        <v>0.36706894913525351</v>
      </c>
      <c r="CO675" s="81">
        <v>0.36367152322536089</v>
      </c>
      <c r="CP675" s="81">
        <v>0.37364257210944635</v>
      </c>
      <c r="CQ675" s="81">
        <v>0.36912472658616458</v>
      </c>
      <c r="CR675" s="81">
        <v>0.36439287086844024</v>
      </c>
      <c r="CS675" s="81">
        <v>0.3616899955137049</v>
      </c>
      <c r="CT675" s="81">
        <v>0.35880066660541521</v>
      </c>
      <c r="CU675" s="81">
        <v>0.35721881002733441</v>
      </c>
      <c r="CV675" s="81">
        <v>0.35353218493390831</v>
      </c>
      <c r="CW675" s="81">
        <v>0.347030908081219</v>
      </c>
      <c r="CX675" s="81">
        <v>0.33242054184839892</v>
      </c>
      <c r="CY675" s="81">
        <v>0.33851381220332571</v>
      </c>
      <c r="CZ675" s="81">
        <v>0.34167838468793321</v>
      </c>
      <c r="DA675" s="81">
        <v>0.34124338549405642</v>
      </c>
      <c r="DB675" s="81">
        <v>0.35794742719314598</v>
      </c>
      <c r="DC675" s="81">
        <v>0.33902455891105621</v>
      </c>
      <c r="DD675" s="81">
        <v>0.33031107631440987</v>
      </c>
      <c r="DE675" s="81">
        <v>0.3330641308705839</v>
      </c>
      <c r="DF675" s="81">
        <v>0.34964730436263586</v>
      </c>
      <c r="DG675" s="81">
        <v>0.34157085809633986</v>
      </c>
      <c r="DH675" s="81">
        <v>0.32769041612126065</v>
      </c>
      <c r="DI675" s="81">
        <v>0.32693257796279246</v>
      </c>
      <c r="DJ675" s="81">
        <v>0.3308943155179222</v>
      </c>
      <c r="DK675" s="81">
        <v>0.31549096930815895</v>
      </c>
      <c r="DL675" s="81">
        <v>0.31384823602157136</v>
      </c>
      <c r="DM675" s="81">
        <v>0.3170107085604702</v>
      </c>
      <c r="DN675" s="81">
        <v>0.31606292803594216</v>
      </c>
      <c r="DO675" s="81">
        <v>0.30533147833172625</v>
      </c>
      <c r="DP675" s="81">
        <v>0.3001021592049124</v>
      </c>
      <c r="DQ675" s="81">
        <v>0.30360197219206719</v>
      </c>
      <c r="DR675" s="81">
        <v>0.3056438795708003</v>
      </c>
      <c r="DS675" s="81">
        <v>0.30457743862036385</v>
      </c>
      <c r="DT675" s="81">
        <v>0.29638549404536724</v>
      </c>
      <c r="DU675" s="81">
        <v>0.29189060790043314</v>
      </c>
      <c r="DV675" s="81">
        <v>0.2950914845341514</v>
      </c>
      <c r="DW675" s="81">
        <v>0.2853327487839204</v>
      </c>
      <c r="DX675" s="81">
        <v>0.28290090061651041</v>
      </c>
      <c r="DY675" s="81">
        <v>0.28382349922964795</v>
      </c>
      <c r="DZ675" s="81">
        <v>0.29524243205363937</v>
      </c>
      <c r="EA675" s="81">
        <v>0.27896294026261131</v>
      </c>
      <c r="EB675" s="81">
        <v>0.27305118818848073</v>
      </c>
      <c r="EC675" s="81">
        <v>0.2719734134596995</v>
      </c>
      <c r="ED675" s="81">
        <v>0.27944866247820593</v>
      </c>
      <c r="EE675" s="81">
        <v>0.27704451963753191</v>
      </c>
      <c r="EF675" s="81">
        <v>0.27344108228743402</v>
      </c>
      <c r="EG675" s="81">
        <v>0.2762890393496148</v>
      </c>
      <c r="EH675" s="81">
        <v>0.2180584863371941</v>
      </c>
      <c r="EI675" s="81">
        <v>0.25312931971487052</v>
      </c>
      <c r="EJ675" s="81">
        <v>0.25148113585847232</v>
      </c>
      <c r="EK675" s="81">
        <v>0.2537236452132971</v>
      </c>
      <c r="EL675" s="81">
        <v>0.2577192187039456</v>
      </c>
      <c r="EM675" s="81">
        <v>0.25344672996118939</v>
      </c>
      <c r="EN675" s="81">
        <v>0.25145432955640767</v>
      </c>
      <c r="EO675" s="81">
        <v>0.25652298299617138</v>
      </c>
      <c r="EP675" s="81">
        <v>0.25506082614728781</v>
      </c>
      <c r="EQ675" s="81">
        <v>0.24272088099458497</v>
      </c>
      <c r="ER675" s="81">
        <v>0.22926981821659503</v>
      </c>
      <c r="ES675" s="81">
        <v>0.22844779963165704</v>
      </c>
      <c r="ET675" s="81">
        <v>0.23624276134062705</v>
      </c>
      <c r="EU675" s="81">
        <v>0.21934773024584914</v>
      </c>
      <c r="EV675" s="81">
        <v>0.20928869417886045</v>
      </c>
      <c r="EW675" s="81">
        <v>0.2079641679934113</v>
      </c>
      <c r="EX675" s="81">
        <v>0.20997306341302391</v>
      </c>
      <c r="EY675" s="81">
        <v>0.20204868773901469</v>
      </c>
      <c r="EZ675" s="81">
        <v>0.19918176699306633</v>
      </c>
      <c r="FA675" s="81">
        <v>0.20185321745393564</v>
      </c>
      <c r="FB675" s="81">
        <v>0.2097880627410697</v>
      </c>
      <c r="FC675" s="81">
        <v>0.20480699227530863</v>
      </c>
      <c r="FD675" s="81">
        <v>0.20216875372332488</v>
      </c>
      <c r="FE675" s="81">
        <v>0.20808290539439245</v>
      </c>
      <c r="FF675" s="81">
        <v>0.21489287322035353</v>
      </c>
      <c r="FG675" s="81">
        <v>0.20458487290782781</v>
      </c>
      <c r="FH675" s="81">
        <v>0.20559468518154975</v>
      </c>
      <c r="FI675" s="81">
        <v>0.2073215316905109</v>
      </c>
      <c r="FJ675" s="81">
        <v>0.21621414436174785</v>
      </c>
      <c r="FK675" s="81">
        <v>0.20964339658600434</v>
      </c>
      <c r="FL675" s="81">
        <v>0.20731643840805081</v>
      </c>
      <c r="FM675" s="81">
        <v>0.20891311704298582</v>
      </c>
      <c r="FN675" s="81">
        <v>0.21609175419235199</v>
      </c>
      <c r="FO675" s="81">
        <v>0.20884795841803633</v>
      </c>
    </row>
    <row r="676" spans="2:171" ht="13.5" x14ac:dyDescent="0.25">
      <c r="B676" s="5"/>
      <c r="C676" s="3"/>
      <c r="D676" s="3"/>
      <c r="E676" s="3"/>
      <c r="F676" s="3"/>
      <c r="G676" s="3"/>
      <c r="H676" s="3"/>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54"/>
      <c r="CN676" s="54"/>
      <c r="CO676" s="54"/>
      <c r="CP676" s="54"/>
      <c r="CQ676" s="54"/>
      <c r="CR676" s="54"/>
      <c r="CS676" s="54"/>
      <c r="CT676" s="54"/>
      <c r="CU676" s="54"/>
      <c r="CV676" s="54"/>
      <c r="CW676" s="54"/>
      <c r="CX676" s="54"/>
      <c r="CY676" s="54"/>
      <c r="CZ676" s="54"/>
      <c r="DA676" s="54"/>
      <c r="DB676" s="54"/>
      <c r="DC676" s="54"/>
      <c r="DD676" s="54"/>
      <c r="DE676" s="54"/>
      <c r="DF676" s="54"/>
      <c r="DG676" s="54"/>
      <c r="DH676" s="54"/>
      <c r="DI676" s="54"/>
      <c r="DJ676" s="54"/>
      <c r="DK676" s="54"/>
      <c r="DL676" s="54"/>
      <c r="DM676" s="54"/>
      <c r="DN676" s="54"/>
      <c r="DO676" s="54"/>
      <c r="DP676" s="54"/>
      <c r="DQ676" s="54"/>
      <c r="DR676" s="54"/>
      <c r="DS676" s="54"/>
      <c r="DT676" s="54"/>
      <c r="DU676" s="54"/>
      <c r="DV676" s="54"/>
      <c r="DW676" s="54"/>
      <c r="DX676" s="54"/>
      <c r="DY676" s="54"/>
      <c r="DZ676" s="54"/>
      <c r="EA676" s="54"/>
      <c r="EB676" s="54"/>
      <c r="EC676" s="54"/>
      <c r="ED676" s="54"/>
      <c r="EE676" s="54"/>
      <c r="EF676" s="54"/>
      <c r="EG676" s="54"/>
      <c r="EH676" s="54"/>
      <c r="EI676" s="54"/>
      <c r="EJ676" s="54"/>
      <c r="EK676" s="54"/>
      <c r="EL676" s="54"/>
      <c r="EM676" s="54"/>
      <c r="EN676" s="54"/>
      <c r="EO676" s="54"/>
      <c r="EP676" s="54"/>
      <c r="EQ676" s="54"/>
      <c r="ER676" s="54"/>
      <c r="ES676" s="54"/>
      <c r="ET676" s="54"/>
      <c r="EU676" s="54"/>
      <c r="EV676" s="54"/>
      <c r="EW676" s="54"/>
      <c r="EX676" s="54"/>
      <c r="EY676" s="54"/>
      <c r="EZ676" s="54"/>
      <c r="FA676" s="54"/>
      <c r="FB676" s="54"/>
      <c r="FC676" s="54"/>
      <c r="FD676" s="54"/>
      <c r="FE676" s="54"/>
      <c r="FF676" s="54"/>
      <c r="FG676" s="54"/>
      <c r="FH676" s="54"/>
      <c r="FI676" s="54"/>
      <c r="FJ676" s="54"/>
      <c r="FK676" s="54"/>
      <c r="FL676" s="54"/>
      <c r="FM676" s="54"/>
      <c r="FN676" s="54"/>
      <c r="FO676" s="54"/>
    </row>
    <row r="677" spans="2:171" ht="13.5" x14ac:dyDescent="0.25">
      <c r="B677" s="5"/>
      <c r="C677" s="3"/>
      <c r="D677" s="3"/>
      <c r="E677" s="3"/>
      <c r="F677" s="3"/>
      <c r="G677" s="3"/>
      <c r="H677" s="3"/>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54"/>
      <c r="CN677" s="54"/>
      <c r="CO677" s="54"/>
      <c r="CP677" s="54"/>
      <c r="CQ677" s="54"/>
      <c r="CR677" s="54"/>
      <c r="CS677" s="54"/>
      <c r="CT677" s="54"/>
      <c r="CU677" s="54"/>
      <c r="CV677" s="54"/>
      <c r="CW677" s="54"/>
      <c r="CX677" s="54"/>
      <c r="CY677" s="54"/>
      <c r="CZ677" s="54"/>
      <c r="DA677" s="54"/>
      <c r="DB677" s="54"/>
      <c r="DC677" s="54"/>
      <c r="DD677" s="54"/>
      <c r="DE677" s="54"/>
      <c r="DF677" s="54"/>
      <c r="DG677" s="54"/>
      <c r="DH677" s="54"/>
      <c r="DI677" s="54"/>
      <c r="DJ677" s="54"/>
      <c r="DK677" s="54"/>
      <c r="DL677" s="54"/>
      <c r="DM677" s="54"/>
      <c r="DN677" s="54"/>
      <c r="DO677" s="54"/>
      <c r="DP677" s="54"/>
      <c r="DQ677" s="54"/>
      <c r="DR677" s="54"/>
      <c r="DS677" s="54"/>
      <c r="DT677" s="54"/>
      <c r="DU677" s="54"/>
      <c r="DV677" s="54"/>
      <c r="DW677" s="54"/>
      <c r="DX677" s="54"/>
      <c r="DY677" s="54"/>
      <c r="DZ677" s="54"/>
      <c r="EA677" s="54"/>
      <c r="EB677" s="54"/>
      <c r="EC677" s="54"/>
      <c r="ED677" s="54"/>
      <c r="EE677" s="54"/>
      <c r="EF677" s="54"/>
      <c r="EG677" s="54"/>
      <c r="EH677" s="54"/>
      <c r="EI677" s="54"/>
      <c r="EJ677" s="54"/>
      <c r="EK677" s="54"/>
      <c r="EL677" s="54"/>
      <c r="EM677" s="54"/>
      <c r="EN677" s="54"/>
      <c r="EO677" s="54"/>
      <c r="EP677" s="54"/>
      <c r="EQ677" s="54"/>
      <c r="ER677" s="54"/>
      <c r="ES677" s="54"/>
      <c r="ET677" s="54"/>
      <c r="EU677" s="54"/>
      <c r="EV677" s="54"/>
      <c r="EW677" s="54"/>
      <c r="EX677" s="54"/>
      <c r="EY677" s="54"/>
      <c r="EZ677" s="54"/>
      <c r="FA677" s="54"/>
      <c r="FB677" s="54"/>
      <c r="FC677" s="54"/>
      <c r="FD677" s="54"/>
      <c r="FE677" s="54"/>
      <c r="FF677" s="54"/>
      <c r="FG677" s="54"/>
      <c r="FH677" s="54"/>
      <c r="FI677" s="54"/>
      <c r="FJ677" s="54"/>
      <c r="FK677" s="54"/>
      <c r="FL677" s="54"/>
      <c r="FM677" s="54"/>
      <c r="FN677" s="54"/>
      <c r="FO677" s="54"/>
    </row>
    <row r="678" spans="2:171" ht="15" x14ac:dyDescent="0.25">
      <c r="B678" s="106" t="s">
        <v>57</v>
      </c>
      <c r="C678" s="107"/>
      <c r="D678" s="107"/>
      <c r="E678" s="107"/>
      <c r="F678" s="107"/>
      <c r="G678" s="107"/>
      <c r="H678" s="107"/>
      <c r="I678" s="104"/>
      <c r="J678" s="104"/>
      <c r="K678" s="104"/>
      <c r="L678" s="104"/>
      <c r="M678" s="104"/>
      <c r="N678" s="104"/>
      <c r="O678" s="104"/>
      <c r="P678" s="104"/>
      <c r="Q678" s="71"/>
      <c r="R678" s="71"/>
      <c r="S678" s="71"/>
      <c r="T678" s="71"/>
      <c r="U678" s="71"/>
      <c r="V678" s="71"/>
      <c r="W678" s="71"/>
      <c r="X678" s="71"/>
      <c r="Y678" s="71"/>
      <c r="Z678" s="71"/>
      <c r="AA678" s="71"/>
      <c r="AB678" s="71"/>
      <c r="AC678" s="71"/>
      <c r="AD678" s="71"/>
      <c r="AE678" s="71"/>
      <c r="AF678" s="71"/>
      <c r="AG678" s="71"/>
      <c r="AH678" s="71"/>
      <c r="AI678" s="71"/>
      <c r="AJ678" s="71"/>
      <c r="AK678" s="71"/>
      <c r="AL678" s="71"/>
      <c r="AM678" s="71"/>
      <c r="AN678" s="71"/>
      <c r="AO678" s="71"/>
      <c r="AP678" s="71"/>
      <c r="AQ678" s="71"/>
      <c r="AR678" s="71"/>
      <c r="AS678" s="71"/>
      <c r="AT678" s="71"/>
      <c r="AU678" s="71"/>
      <c r="AV678" s="71"/>
      <c r="AW678" s="71"/>
      <c r="AX678" s="71"/>
      <c r="AY678" s="71"/>
      <c r="AZ678" s="71"/>
      <c r="BA678" s="71"/>
      <c r="BB678" s="71"/>
      <c r="BC678" s="71"/>
      <c r="BD678" s="71"/>
      <c r="BE678" s="71"/>
      <c r="BF678" s="71"/>
      <c r="BG678" s="71"/>
      <c r="BH678" s="71"/>
      <c r="BI678" s="71"/>
      <c r="BJ678" s="71"/>
      <c r="BK678" s="71"/>
      <c r="BL678" s="71"/>
      <c r="BM678" s="71"/>
      <c r="BN678" s="71"/>
      <c r="BO678" s="71"/>
      <c r="BP678" s="71"/>
      <c r="BQ678" s="71"/>
      <c r="BR678" s="71"/>
      <c r="BS678" s="71"/>
      <c r="BT678" s="71"/>
      <c r="BU678" s="71"/>
      <c r="BV678" s="71"/>
      <c r="BW678" s="71"/>
      <c r="BX678" s="71"/>
      <c r="BY678" s="71"/>
      <c r="BZ678" s="71"/>
      <c r="CA678" s="71"/>
      <c r="CB678" s="71"/>
      <c r="CC678" s="71"/>
      <c r="CD678" s="71"/>
      <c r="CE678" s="71"/>
      <c r="CF678" s="71"/>
      <c r="CG678" s="71"/>
      <c r="CH678" s="71"/>
      <c r="CI678" s="71"/>
      <c r="CJ678" s="71"/>
      <c r="CK678" s="71"/>
      <c r="CL678" s="71"/>
      <c r="CM678" s="71"/>
      <c r="CN678" s="71"/>
      <c r="CO678" s="71"/>
      <c r="CP678" s="71"/>
      <c r="CQ678" s="71"/>
      <c r="CR678" s="71"/>
      <c r="CS678" s="71"/>
      <c r="CT678" s="71"/>
      <c r="CU678" s="71"/>
      <c r="CV678" s="71"/>
      <c r="CW678" s="71"/>
      <c r="CX678" s="71"/>
      <c r="CY678" s="71"/>
      <c r="CZ678" s="71"/>
      <c r="DA678" s="71"/>
      <c r="DB678" s="71"/>
      <c r="DC678" s="71"/>
      <c r="DD678" s="71"/>
      <c r="DE678" s="71"/>
      <c r="DF678" s="71"/>
      <c r="DG678" s="71"/>
      <c r="DH678" s="71"/>
      <c r="DI678" s="71"/>
      <c r="DJ678" s="71"/>
      <c r="DK678" s="71"/>
      <c r="DL678" s="71"/>
      <c r="DM678" s="71"/>
      <c r="DN678" s="71"/>
      <c r="DO678" s="71"/>
      <c r="DP678" s="71"/>
      <c r="DQ678" s="71"/>
      <c r="DR678" s="71"/>
      <c r="DS678" s="71"/>
      <c r="DT678" s="71"/>
      <c r="DU678" s="71"/>
      <c r="DV678" s="71"/>
      <c r="DW678" s="71"/>
      <c r="DX678" s="71"/>
      <c r="DY678" s="71"/>
      <c r="DZ678" s="71"/>
      <c r="EA678" s="71"/>
      <c r="EB678" s="71"/>
      <c r="EC678" s="71"/>
      <c r="ED678" s="71"/>
      <c r="EE678" s="71"/>
      <c r="EF678" s="71"/>
      <c r="EG678" s="71"/>
      <c r="EH678" s="71"/>
      <c r="EI678" s="71"/>
      <c r="EJ678" s="71"/>
      <c r="EK678" s="71"/>
      <c r="EL678" s="71"/>
      <c r="EM678" s="71"/>
      <c r="EN678" s="71"/>
      <c r="EO678" s="71"/>
      <c r="EP678" s="71"/>
      <c r="EQ678" s="71"/>
      <c r="ER678" s="71"/>
      <c r="ES678" s="71"/>
      <c r="ET678" s="71"/>
      <c r="EU678" s="71"/>
      <c r="EV678" s="71"/>
      <c r="EW678" s="71"/>
      <c r="EX678" s="71"/>
      <c r="EY678" s="71"/>
      <c r="EZ678" s="71"/>
      <c r="FA678" s="71"/>
      <c r="FB678" s="71"/>
      <c r="FC678" s="71"/>
      <c r="FD678" s="71"/>
      <c r="FE678" s="71"/>
      <c r="FF678" s="71"/>
      <c r="FG678"/>
      <c r="FH678"/>
      <c r="FI678"/>
      <c r="FJ678"/>
      <c r="FK678"/>
      <c r="FL678"/>
      <c r="FM678"/>
      <c r="FN678"/>
      <c r="FO678"/>
    </row>
    <row r="679" spans="2:171" ht="15" x14ac:dyDescent="0.25">
      <c r="B679" s="71"/>
      <c r="C679" s="71"/>
      <c r="D679" s="71"/>
      <c r="E679" s="71"/>
      <c r="F679" s="71"/>
      <c r="G679" s="71"/>
      <c r="H679" s="71"/>
      <c r="I679" s="71"/>
      <c r="J679" s="71"/>
      <c r="K679" s="71"/>
      <c r="L679" s="71"/>
      <c r="M679" s="71"/>
      <c r="N679" s="71"/>
      <c r="O679" s="71"/>
      <c r="P679" s="71"/>
      <c r="Q679" s="71"/>
      <c r="R679" s="71"/>
      <c r="S679" s="71"/>
      <c r="T679" s="71"/>
      <c r="U679" s="71"/>
      <c r="V679" s="71"/>
      <c r="W679" s="71"/>
      <c r="X679" s="71"/>
      <c r="Y679" s="71"/>
      <c r="Z679" s="71"/>
      <c r="AA679" s="71"/>
      <c r="AB679" s="71"/>
      <c r="AC679" s="71"/>
      <c r="AD679" s="71"/>
      <c r="AE679" s="71"/>
      <c r="AF679" s="71"/>
      <c r="AG679" s="71"/>
      <c r="AH679" s="71"/>
      <c r="AI679" s="71"/>
      <c r="AJ679" s="71"/>
      <c r="AK679" s="71"/>
      <c r="AL679" s="71"/>
      <c r="AM679" s="71"/>
      <c r="AN679" s="71"/>
      <c r="AO679" s="71"/>
      <c r="AP679" s="71"/>
      <c r="AQ679" s="71"/>
      <c r="AR679" s="71"/>
      <c r="AS679" s="71"/>
      <c r="AT679" s="71"/>
      <c r="AU679" s="71"/>
      <c r="AV679" s="71"/>
      <c r="AW679" s="71"/>
      <c r="AX679" s="71"/>
      <c r="AY679" s="71"/>
      <c r="AZ679" s="71"/>
      <c r="BA679" s="71"/>
      <c r="BB679" s="71"/>
      <c r="BC679" s="71"/>
      <c r="BD679" s="71"/>
      <c r="BE679" s="71"/>
      <c r="BF679" s="71"/>
      <c r="BG679" s="71"/>
      <c r="BH679" s="71"/>
      <c r="BI679" s="71"/>
      <c r="BJ679" s="71"/>
      <c r="BK679" s="71"/>
      <c r="BL679" s="71"/>
      <c r="BM679" s="71"/>
      <c r="BN679" s="71"/>
      <c r="BO679" s="71"/>
      <c r="BP679" s="71"/>
      <c r="BQ679" s="71"/>
      <c r="BR679" s="71"/>
      <c r="BS679" s="71"/>
      <c r="BT679" s="71"/>
      <c r="BU679" s="71"/>
      <c r="BV679" s="71"/>
      <c r="BW679" s="71"/>
      <c r="BX679" s="71"/>
      <c r="BY679" s="71"/>
      <c r="BZ679" s="71"/>
      <c r="CA679" s="71"/>
      <c r="CB679" s="71"/>
      <c r="CC679" s="71"/>
      <c r="CD679" s="71"/>
      <c r="CE679" s="71"/>
      <c r="CF679" s="71"/>
      <c r="CG679" s="71"/>
      <c r="CH679" s="71"/>
      <c r="CI679" s="71"/>
      <c r="CJ679" s="71"/>
      <c r="CK679" s="71"/>
      <c r="CL679" s="71"/>
      <c r="CM679" s="71"/>
      <c r="CN679" s="71"/>
      <c r="CO679" s="71"/>
      <c r="CP679" s="71"/>
      <c r="CQ679" s="71"/>
      <c r="CR679" s="71"/>
      <c r="CS679" s="71"/>
      <c r="CT679" s="71"/>
      <c r="CU679" s="71"/>
      <c r="CV679" s="71"/>
      <c r="CW679" s="71"/>
      <c r="CX679" s="71"/>
      <c r="CY679" s="71"/>
      <c r="CZ679" s="71"/>
      <c r="DA679" s="71"/>
      <c r="DB679" s="71"/>
      <c r="DC679" s="71"/>
      <c r="DD679" s="71"/>
      <c r="DE679" s="71"/>
      <c r="DF679" s="71"/>
      <c r="DG679" s="71"/>
      <c r="DH679" s="71"/>
      <c r="DI679" s="71"/>
      <c r="DJ679" s="71"/>
      <c r="DK679" s="71"/>
      <c r="DL679" s="71"/>
      <c r="DM679" s="71"/>
      <c r="DN679" s="71"/>
      <c r="DO679" s="71"/>
      <c r="DP679" s="71"/>
      <c r="DQ679" s="71"/>
      <c r="DR679" s="71"/>
      <c r="DS679" s="71"/>
      <c r="DT679" s="71"/>
      <c r="DU679" s="71"/>
      <c r="DV679" s="71"/>
      <c r="DW679" s="71"/>
      <c r="DX679" s="71"/>
      <c r="DY679" s="71"/>
      <c r="DZ679" s="71"/>
      <c r="EA679" s="71"/>
      <c r="EB679" s="71"/>
      <c r="EC679" s="71"/>
      <c r="ED679" s="71"/>
      <c r="EE679" s="71"/>
      <c r="EF679" s="71"/>
      <c r="EG679" s="71"/>
      <c r="EH679" s="71"/>
      <c r="EI679" s="71"/>
      <c r="EJ679" s="71"/>
      <c r="EK679" s="71"/>
      <c r="EL679" s="71"/>
      <c r="EM679" s="71"/>
      <c r="EN679" s="71"/>
      <c r="EO679" s="71"/>
      <c r="EP679" s="71"/>
      <c r="EQ679" s="71"/>
      <c r="ER679" s="71"/>
      <c r="ES679" s="71"/>
      <c r="ET679" s="71"/>
      <c r="EU679" s="71"/>
      <c r="EV679" s="71"/>
      <c r="EW679" s="71"/>
      <c r="EX679" s="71"/>
      <c r="EY679" s="71"/>
      <c r="EZ679" s="71"/>
      <c r="FA679" s="71"/>
      <c r="FB679" s="71"/>
      <c r="FC679" s="71"/>
      <c r="FD679" s="71"/>
      <c r="FE679" s="71"/>
      <c r="FF679" s="71"/>
      <c r="FG679"/>
      <c r="FH679"/>
      <c r="FI679"/>
      <c r="FJ679"/>
      <c r="FK679"/>
      <c r="FL679"/>
      <c r="FM679"/>
      <c r="FN679"/>
      <c r="FO679"/>
    </row>
    <row r="680" spans="2:171" x14ac:dyDescent="0.2">
      <c r="B680" s="71"/>
      <c r="C680" s="108" t="s">
        <v>58</v>
      </c>
      <c r="D680" s="108" t="s">
        <v>61</v>
      </c>
      <c r="E680" s="108" t="s">
        <v>60</v>
      </c>
      <c r="F680" s="108" t="s">
        <v>59</v>
      </c>
      <c r="G680" s="108" t="s">
        <v>58</v>
      </c>
      <c r="H680" s="108" t="s">
        <v>61</v>
      </c>
      <c r="I680" s="108" t="s">
        <v>60</v>
      </c>
      <c r="J680" s="108" t="s">
        <v>59</v>
      </c>
      <c r="K680" s="108" t="s">
        <v>58</v>
      </c>
      <c r="L680" s="108" t="s">
        <v>61</v>
      </c>
      <c r="M680" s="108" t="s">
        <v>60</v>
      </c>
      <c r="N680" s="108" t="s">
        <v>59</v>
      </c>
      <c r="O680" s="108" t="s">
        <v>58</v>
      </c>
      <c r="P680" s="108" t="s">
        <v>61</v>
      </c>
      <c r="Q680" s="108" t="s">
        <v>60</v>
      </c>
      <c r="R680" s="108" t="s">
        <v>59</v>
      </c>
      <c r="S680" s="108" t="s">
        <v>58</v>
      </c>
      <c r="T680" s="108" t="s">
        <v>61</v>
      </c>
      <c r="U680" s="108" t="s">
        <v>60</v>
      </c>
      <c r="V680" s="108" t="s">
        <v>59</v>
      </c>
      <c r="W680" s="108" t="s">
        <v>58</v>
      </c>
      <c r="X680" s="108" t="s">
        <v>61</v>
      </c>
      <c r="Y680" s="108" t="s">
        <v>60</v>
      </c>
      <c r="Z680" s="108" t="s">
        <v>59</v>
      </c>
      <c r="AA680" s="108" t="s">
        <v>58</v>
      </c>
      <c r="AB680" s="108" t="s">
        <v>61</v>
      </c>
      <c r="AC680" s="108" t="s">
        <v>60</v>
      </c>
      <c r="AD680" s="108" t="s">
        <v>59</v>
      </c>
      <c r="AE680" s="108" t="s">
        <v>58</v>
      </c>
      <c r="AF680" s="108" t="s">
        <v>61</v>
      </c>
      <c r="AG680" s="108" t="s">
        <v>60</v>
      </c>
      <c r="AH680" s="108" t="s">
        <v>59</v>
      </c>
      <c r="AI680" s="108" t="s">
        <v>58</v>
      </c>
      <c r="AJ680" s="108" t="s">
        <v>61</v>
      </c>
      <c r="AK680" s="108" t="s">
        <v>60</v>
      </c>
      <c r="AL680" s="108" t="s">
        <v>59</v>
      </c>
      <c r="AM680" s="108" t="s">
        <v>58</v>
      </c>
      <c r="AN680" s="108" t="s">
        <v>61</v>
      </c>
      <c r="AO680" s="108" t="s">
        <v>60</v>
      </c>
      <c r="AP680" s="108" t="s">
        <v>59</v>
      </c>
      <c r="AQ680" s="108" t="s">
        <v>58</v>
      </c>
      <c r="AR680" s="108" t="s">
        <v>61</v>
      </c>
      <c r="AS680" s="108" t="s">
        <v>60</v>
      </c>
      <c r="AT680" s="108" t="s">
        <v>59</v>
      </c>
      <c r="AU680" s="108" t="s">
        <v>58</v>
      </c>
      <c r="AV680" s="108" t="s">
        <v>61</v>
      </c>
      <c r="AW680" s="108" t="s">
        <v>60</v>
      </c>
      <c r="AX680" s="108" t="s">
        <v>59</v>
      </c>
      <c r="AY680" s="108" t="s">
        <v>58</v>
      </c>
      <c r="AZ680" s="108" t="s">
        <v>61</v>
      </c>
      <c r="BA680" s="108" t="s">
        <v>60</v>
      </c>
      <c r="BB680" s="108" t="s">
        <v>59</v>
      </c>
      <c r="BC680" s="108" t="s">
        <v>58</v>
      </c>
      <c r="BD680" s="108" t="s">
        <v>61</v>
      </c>
      <c r="BE680" s="108" t="s">
        <v>60</v>
      </c>
      <c r="BF680" s="108" t="s">
        <v>59</v>
      </c>
      <c r="BG680" s="108" t="s">
        <v>58</v>
      </c>
      <c r="BH680" s="108" t="s">
        <v>61</v>
      </c>
      <c r="BI680" s="108" t="s">
        <v>60</v>
      </c>
      <c r="BJ680" s="108" t="s">
        <v>59</v>
      </c>
      <c r="BK680" s="108" t="s">
        <v>58</v>
      </c>
      <c r="BL680" s="108" t="s">
        <v>61</v>
      </c>
      <c r="BM680" s="108" t="s">
        <v>60</v>
      </c>
      <c r="BN680" s="108" t="s">
        <v>59</v>
      </c>
      <c r="BO680" s="108" t="s">
        <v>58</v>
      </c>
      <c r="BP680" s="108" t="s">
        <v>61</v>
      </c>
      <c r="BQ680" s="108" t="s">
        <v>60</v>
      </c>
      <c r="BR680" s="108" t="s">
        <v>59</v>
      </c>
      <c r="BS680" s="108" t="s">
        <v>58</v>
      </c>
      <c r="BT680" s="108" t="s">
        <v>61</v>
      </c>
      <c r="BU680" s="108" t="s">
        <v>60</v>
      </c>
      <c r="BV680" s="108" t="s">
        <v>59</v>
      </c>
      <c r="BW680" s="108" t="s">
        <v>58</v>
      </c>
      <c r="BX680" s="108" t="s">
        <v>61</v>
      </c>
      <c r="BY680" s="108" t="s">
        <v>60</v>
      </c>
      <c r="BZ680" s="108" t="s">
        <v>59</v>
      </c>
      <c r="CA680" s="108" t="s">
        <v>58</v>
      </c>
      <c r="CB680" s="108" t="s">
        <v>61</v>
      </c>
      <c r="CC680" s="108" t="s">
        <v>60</v>
      </c>
      <c r="CD680" s="108" t="s">
        <v>59</v>
      </c>
      <c r="CE680" s="108" t="s">
        <v>58</v>
      </c>
      <c r="CF680" s="108" t="s">
        <v>61</v>
      </c>
      <c r="CG680" s="108" t="s">
        <v>60</v>
      </c>
      <c r="CH680" s="108" t="s">
        <v>59</v>
      </c>
      <c r="CI680" s="108" t="s">
        <v>58</v>
      </c>
      <c r="CJ680" s="108" t="s">
        <v>61</v>
      </c>
      <c r="CK680" s="108" t="s">
        <v>60</v>
      </c>
      <c r="CL680" s="108" t="s">
        <v>59</v>
      </c>
      <c r="CM680" s="108" t="s">
        <v>58</v>
      </c>
      <c r="CN680" s="108" t="s">
        <v>61</v>
      </c>
      <c r="CO680" s="108" t="s">
        <v>60</v>
      </c>
      <c r="CP680" s="108" t="s">
        <v>59</v>
      </c>
      <c r="CQ680" s="108" t="s">
        <v>58</v>
      </c>
      <c r="CR680" s="108" t="s">
        <v>61</v>
      </c>
      <c r="CS680" s="108" t="s">
        <v>60</v>
      </c>
      <c r="CT680" s="108" t="s">
        <v>59</v>
      </c>
      <c r="CU680" s="108" t="s">
        <v>58</v>
      </c>
      <c r="CV680" s="108" t="s">
        <v>61</v>
      </c>
      <c r="CW680" s="108" t="s">
        <v>60</v>
      </c>
      <c r="CX680" s="108" t="s">
        <v>59</v>
      </c>
      <c r="CY680" s="108" t="s">
        <v>58</v>
      </c>
      <c r="CZ680" s="108" t="s">
        <v>61</v>
      </c>
      <c r="DA680" s="108" t="s">
        <v>60</v>
      </c>
      <c r="DB680" s="108" t="s">
        <v>59</v>
      </c>
      <c r="DC680" s="108" t="s">
        <v>58</v>
      </c>
      <c r="DD680" s="108" t="s">
        <v>61</v>
      </c>
      <c r="DE680" s="108" t="s">
        <v>60</v>
      </c>
      <c r="DF680" s="108" t="s">
        <v>59</v>
      </c>
      <c r="DG680" s="108" t="s">
        <v>58</v>
      </c>
      <c r="DH680" s="108" t="s">
        <v>61</v>
      </c>
      <c r="DI680" s="108" t="s">
        <v>60</v>
      </c>
      <c r="DJ680" s="108" t="s">
        <v>59</v>
      </c>
      <c r="DK680" s="108" t="s">
        <v>58</v>
      </c>
      <c r="DL680" s="108" t="s">
        <v>61</v>
      </c>
      <c r="DM680" s="108" t="s">
        <v>60</v>
      </c>
      <c r="DN680" s="108" t="s">
        <v>59</v>
      </c>
      <c r="DO680" s="108" t="s">
        <v>58</v>
      </c>
      <c r="DP680" s="108" t="s">
        <v>61</v>
      </c>
      <c r="DQ680" s="108" t="s">
        <v>60</v>
      </c>
      <c r="DR680" s="108" t="s">
        <v>59</v>
      </c>
      <c r="DS680" s="108" t="s">
        <v>58</v>
      </c>
      <c r="DT680" s="108" t="s">
        <v>61</v>
      </c>
      <c r="DU680" s="108" t="s">
        <v>60</v>
      </c>
      <c r="DV680" s="108" t="s">
        <v>59</v>
      </c>
      <c r="DW680" s="108" t="s">
        <v>58</v>
      </c>
      <c r="DX680" s="108" t="s">
        <v>61</v>
      </c>
      <c r="DY680" s="108" t="s">
        <v>60</v>
      </c>
      <c r="DZ680" s="108" t="s">
        <v>59</v>
      </c>
      <c r="EA680" s="108" t="s">
        <v>58</v>
      </c>
      <c r="EB680" s="108" t="s">
        <v>61</v>
      </c>
      <c r="EC680" s="108" t="s">
        <v>60</v>
      </c>
      <c r="ED680" s="108" t="s">
        <v>59</v>
      </c>
      <c r="EE680" s="108" t="s">
        <v>58</v>
      </c>
      <c r="EF680" s="108" t="s">
        <v>61</v>
      </c>
      <c r="EG680" s="108" t="s">
        <v>60</v>
      </c>
      <c r="EH680" s="108" t="s">
        <v>59</v>
      </c>
      <c r="EI680" s="108" t="s">
        <v>58</v>
      </c>
      <c r="EJ680" s="108" t="s">
        <v>61</v>
      </c>
      <c r="EK680" s="108" t="s">
        <v>60</v>
      </c>
      <c r="EL680" s="108" t="s">
        <v>59</v>
      </c>
      <c r="EM680" s="108" t="s">
        <v>58</v>
      </c>
      <c r="EN680" s="108" t="s">
        <v>61</v>
      </c>
      <c r="EO680" s="108" t="s">
        <v>60</v>
      </c>
      <c r="EP680" s="108" t="s">
        <v>59</v>
      </c>
      <c r="EQ680" s="108" t="s">
        <v>58</v>
      </c>
      <c r="ER680" s="108" t="s">
        <v>61</v>
      </c>
      <c r="ES680" s="108" t="s">
        <v>60</v>
      </c>
      <c r="ET680" s="108" t="s">
        <v>59</v>
      </c>
      <c r="EU680" s="108" t="s">
        <v>58</v>
      </c>
      <c r="EV680" s="108" t="s">
        <v>61</v>
      </c>
      <c r="EW680" s="108" t="s">
        <v>60</v>
      </c>
      <c r="EX680" s="108" t="s">
        <v>59</v>
      </c>
      <c r="EY680" s="108" t="s">
        <v>58</v>
      </c>
      <c r="EZ680" s="108" t="s">
        <v>61</v>
      </c>
      <c r="FA680" s="108" t="s">
        <v>60</v>
      </c>
      <c r="FB680" s="108" t="s">
        <v>59</v>
      </c>
      <c r="FC680" s="108" t="s">
        <v>58</v>
      </c>
      <c r="FD680" s="108" t="s">
        <v>61</v>
      </c>
      <c r="FE680" s="108" t="s">
        <v>60</v>
      </c>
      <c r="FF680" s="108" t="s">
        <v>59</v>
      </c>
      <c r="FG680" s="108" t="s">
        <v>58</v>
      </c>
      <c r="FH680" s="108" t="s">
        <v>61</v>
      </c>
      <c r="FI680" s="108" t="s">
        <v>60</v>
      </c>
      <c r="FJ680" s="108" t="s">
        <v>59</v>
      </c>
      <c r="FK680" s="108" t="s">
        <v>58</v>
      </c>
      <c r="FL680" s="108" t="s">
        <v>61</v>
      </c>
      <c r="FM680" s="108" t="s">
        <v>60</v>
      </c>
      <c r="FN680" s="108" t="s">
        <v>59</v>
      </c>
      <c r="FO680" s="108" t="s">
        <v>58</v>
      </c>
    </row>
    <row r="681" spans="2:171" x14ac:dyDescent="0.2">
      <c r="B681" s="71"/>
      <c r="C681" s="108">
        <v>1984</v>
      </c>
      <c r="D681" s="108">
        <v>1984</v>
      </c>
      <c r="E681" s="108">
        <v>1984</v>
      </c>
      <c r="F681" s="108">
        <v>1984</v>
      </c>
      <c r="G681" s="108">
        <v>1985</v>
      </c>
      <c r="H681" s="108">
        <v>1985</v>
      </c>
      <c r="I681" s="108">
        <v>1985</v>
      </c>
      <c r="J681" s="108">
        <v>1985</v>
      </c>
      <c r="K681" s="108">
        <v>1986</v>
      </c>
      <c r="L681" s="108">
        <v>1986</v>
      </c>
      <c r="M681" s="108">
        <v>1986</v>
      </c>
      <c r="N681" s="108">
        <v>1986</v>
      </c>
      <c r="O681" s="108">
        <v>1987</v>
      </c>
      <c r="P681" s="108">
        <v>1987</v>
      </c>
      <c r="Q681" s="108">
        <v>1987</v>
      </c>
      <c r="R681" s="108">
        <v>1987</v>
      </c>
      <c r="S681" s="108">
        <v>1988</v>
      </c>
      <c r="T681" s="108">
        <v>1988</v>
      </c>
      <c r="U681" s="108">
        <v>1988</v>
      </c>
      <c r="V681" s="108">
        <v>1988</v>
      </c>
      <c r="W681" s="108">
        <v>1989</v>
      </c>
      <c r="X681" s="108">
        <v>1989</v>
      </c>
      <c r="Y681" s="108">
        <v>1989</v>
      </c>
      <c r="Z681" s="108">
        <v>1989</v>
      </c>
      <c r="AA681" s="108">
        <v>1990</v>
      </c>
      <c r="AB681" s="108">
        <v>1990</v>
      </c>
      <c r="AC681" s="108">
        <v>1990</v>
      </c>
      <c r="AD681" s="108">
        <v>1990</v>
      </c>
      <c r="AE681" s="108">
        <v>1991</v>
      </c>
      <c r="AF681" s="108">
        <v>1991</v>
      </c>
      <c r="AG681" s="108">
        <v>1991</v>
      </c>
      <c r="AH681" s="108">
        <v>1991</v>
      </c>
      <c r="AI681" s="108">
        <v>1992</v>
      </c>
      <c r="AJ681" s="108">
        <v>1992</v>
      </c>
      <c r="AK681" s="108">
        <v>1992</v>
      </c>
      <c r="AL681" s="108">
        <v>1992</v>
      </c>
      <c r="AM681" s="108">
        <v>1993</v>
      </c>
      <c r="AN681" s="108">
        <v>1993</v>
      </c>
      <c r="AO681" s="108">
        <v>1993</v>
      </c>
      <c r="AP681" s="108">
        <v>1993</v>
      </c>
      <c r="AQ681" s="108">
        <v>1994</v>
      </c>
      <c r="AR681" s="108">
        <v>1994</v>
      </c>
      <c r="AS681" s="108">
        <v>1994</v>
      </c>
      <c r="AT681" s="108">
        <v>1994</v>
      </c>
      <c r="AU681" s="108">
        <v>1995</v>
      </c>
      <c r="AV681" s="108">
        <v>1995</v>
      </c>
      <c r="AW681" s="108">
        <v>1995</v>
      </c>
      <c r="AX681" s="108">
        <v>1995</v>
      </c>
      <c r="AY681" s="108">
        <v>1996</v>
      </c>
      <c r="AZ681" s="108">
        <v>1996</v>
      </c>
      <c r="BA681" s="108">
        <v>1996</v>
      </c>
      <c r="BB681" s="108">
        <v>1996</v>
      </c>
      <c r="BC681" s="108">
        <v>1997</v>
      </c>
      <c r="BD681" s="108">
        <v>1997</v>
      </c>
      <c r="BE681" s="108">
        <v>1997</v>
      </c>
      <c r="BF681" s="108">
        <v>1997</v>
      </c>
      <c r="BG681" s="108">
        <v>1998</v>
      </c>
      <c r="BH681" s="108">
        <v>1998</v>
      </c>
      <c r="BI681" s="108">
        <v>1998</v>
      </c>
      <c r="BJ681" s="108">
        <v>1998</v>
      </c>
      <c r="BK681" s="108">
        <v>1999</v>
      </c>
      <c r="BL681" s="108">
        <v>1999</v>
      </c>
      <c r="BM681" s="108">
        <v>1999</v>
      </c>
      <c r="BN681" s="108">
        <v>1999</v>
      </c>
      <c r="BO681" s="108">
        <v>2000</v>
      </c>
      <c r="BP681" s="108">
        <v>2000</v>
      </c>
      <c r="BQ681" s="108">
        <v>2000</v>
      </c>
      <c r="BR681" s="108">
        <v>2000</v>
      </c>
      <c r="BS681" s="108">
        <v>2001</v>
      </c>
      <c r="BT681" s="108">
        <v>2001</v>
      </c>
      <c r="BU681" s="108">
        <v>2001</v>
      </c>
      <c r="BV681" s="108">
        <v>2001</v>
      </c>
      <c r="BW681" s="108">
        <v>2002</v>
      </c>
      <c r="BX681" s="108">
        <v>2002</v>
      </c>
      <c r="BY681" s="108">
        <v>2002</v>
      </c>
      <c r="BZ681" s="108">
        <v>2002</v>
      </c>
      <c r="CA681" s="108">
        <v>2003</v>
      </c>
      <c r="CB681" s="108">
        <v>2003</v>
      </c>
      <c r="CC681" s="108">
        <v>2003</v>
      </c>
      <c r="CD681" s="108">
        <v>2003</v>
      </c>
      <c r="CE681" s="108">
        <v>2004</v>
      </c>
      <c r="CF681" s="108">
        <v>2004</v>
      </c>
      <c r="CG681" s="108">
        <v>2004</v>
      </c>
      <c r="CH681" s="108">
        <v>2004</v>
      </c>
      <c r="CI681" s="108">
        <v>2005</v>
      </c>
      <c r="CJ681" s="108">
        <v>2005</v>
      </c>
      <c r="CK681" s="108">
        <v>2005</v>
      </c>
      <c r="CL681" s="108">
        <v>2005</v>
      </c>
      <c r="CM681" s="108">
        <v>2006</v>
      </c>
      <c r="CN681" s="108">
        <v>2006</v>
      </c>
      <c r="CO681" s="108">
        <v>2006</v>
      </c>
      <c r="CP681" s="108">
        <v>2006</v>
      </c>
      <c r="CQ681" s="108">
        <v>2007</v>
      </c>
      <c r="CR681" s="108">
        <v>2007</v>
      </c>
      <c r="CS681" s="108">
        <v>2007</v>
      </c>
      <c r="CT681" s="108">
        <v>2007</v>
      </c>
      <c r="CU681" s="108">
        <v>2008</v>
      </c>
      <c r="CV681" s="108">
        <v>2008</v>
      </c>
      <c r="CW681" s="108">
        <v>2008</v>
      </c>
      <c r="CX681" s="108">
        <v>2008</v>
      </c>
      <c r="CY681" s="108">
        <v>2009</v>
      </c>
      <c r="CZ681" s="108">
        <v>2009</v>
      </c>
      <c r="DA681" s="108">
        <v>2009</v>
      </c>
      <c r="DB681" s="108">
        <v>2009</v>
      </c>
      <c r="DC681" s="108">
        <v>2010</v>
      </c>
      <c r="DD681" s="108">
        <v>2010</v>
      </c>
      <c r="DE681" s="108">
        <v>2010</v>
      </c>
      <c r="DF681" s="108">
        <v>2010</v>
      </c>
      <c r="DG681" s="108">
        <v>2011</v>
      </c>
      <c r="DH681" s="108">
        <v>2011</v>
      </c>
      <c r="DI681" s="108">
        <v>2011</v>
      </c>
      <c r="DJ681" s="108">
        <v>2011</v>
      </c>
      <c r="DK681" s="108">
        <v>2012</v>
      </c>
      <c r="DL681" s="108">
        <v>2012</v>
      </c>
      <c r="DM681" s="108">
        <v>2012</v>
      </c>
      <c r="DN681" s="108">
        <v>2012</v>
      </c>
      <c r="DO681" s="108">
        <v>2013</v>
      </c>
      <c r="DP681" s="108">
        <v>2013</v>
      </c>
      <c r="DQ681" s="108">
        <v>2013</v>
      </c>
      <c r="DR681" s="108">
        <v>2013</v>
      </c>
      <c r="DS681" s="108">
        <v>2014</v>
      </c>
      <c r="DT681" s="108">
        <v>2014</v>
      </c>
      <c r="DU681" s="108">
        <v>2014</v>
      </c>
      <c r="DV681" s="108">
        <v>2014</v>
      </c>
      <c r="DW681" s="108">
        <v>2015</v>
      </c>
      <c r="DX681" s="108">
        <v>2015</v>
      </c>
      <c r="DY681" s="108">
        <v>2015</v>
      </c>
      <c r="DZ681" s="108">
        <v>2015</v>
      </c>
      <c r="EA681" s="108">
        <v>2016</v>
      </c>
      <c r="EB681" s="108">
        <v>2016</v>
      </c>
      <c r="EC681" s="108">
        <v>2016</v>
      </c>
      <c r="ED681" s="108">
        <v>2016</v>
      </c>
      <c r="EE681" s="108">
        <v>2017</v>
      </c>
      <c r="EF681" s="108">
        <v>2017</v>
      </c>
      <c r="EG681" s="108">
        <v>2017</v>
      </c>
      <c r="EH681" s="108">
        <v>2017</v>
      </c>
      <c r="EI681" s="108">
        <v>2018</v>
      </c>
      <c r="EJ681" s="108">
        <v>2018</v>
      </c>
      <c r="EK681" s="108">
        <v>2018</v>
      </c>
      <c r="EL681" s="108">
        <v>2018</v>
      </c>
      <c r="EM681" s="108">
        <v>2019</v>
      </c>
      <c r="EN681" s="108">
        <v>2019</v>
      </c>
      <c r="EO681" s="108">
        <v>2019</v>
      </c>
      <c r="EP681" s="108">
        <v>2019</v>
      </c>
      <c r="EQ681" s="108">
        <v>2020</v>
      </c>
      <c r="ER681" s="108">
        <v>2020</v>
      </c>
      <c r="ES681" s="108">
        <v>2020</v>
      </c>
      <c r="ET681" s="108">
        <v>2020</v>
      </c>
      <c r="EU681" s="108">
        <v>2021</v>
      </c>
      <c r="EV681" s="108">
        <v>2021</v>
      </c>
      <c r="EW681" s="108">
        <v>2021</v>
      </c>
      <c r="EX681" s="108">
        <v>2021</v>
      </c>
      <c r="EY681" s="108">
        <v>2022</v>
      </c>
      <c r="EZ681" s="108">
        <v>2022</v>
      </c>
      <c r="FA681" s="108">
        <v>2022</v>
      </c>
      <c r="FB681" s="108">
        <v>2022</v>
      </c>
      <c r="FC681" s="108">
        <v>2023</v>
      </c>
      <c r="FD681" s="108">
        <v>2023</v>
      </c>
      <c r="FE681" s="108">
        <v>2023</v>
      </c>
      <c r="FF681" s="108">
        <v>2023</v>
      </c>
      <c r="FG681" s="108">
        <v>2024</v>
      </c>
      <c r="FH681" s="108">
        <v>2024</v>
      </c>
      <c r="FI681" s="108">
        <v>2024</v>
      </c>
      <c r="FJ681" s="108">
        <v>2024</v>
      </c>
      <c r="FK681" s="108">
        <v>2025</v>
      </c>
      <c r="FL681" s="108">
        <v>2025</v>
      </c>
      <c r="FM681" s="108">
        <v>2025</v>
      </c>
      <c r="FN681" s="108">
        <v>2025</v>
      </c>
      <c r="FO681" s="108">
        <v>2026</v>
      </c>
    </row>
    <row r="682" spans="2:171" ht="15" x14ac:dyDescent="0.25">
      <c r="B682" s="71"/>
      <c r="C682" s="71"/>
      <c r="D682" s="71"/>
      <c r="E682" s="71"/>
      <c r="F682" s="71"/>
      <c r="G682" s="71"/>
      <c r="H682" s="71"/>
      <c r="I682" s="71"/>
      <c r="J682" s="71"/>
      <c r="K682" s="71"/>
      <c r="L682" s="71"/>
      <c r="M682" s="71"/>
      <c r="N682" s="71"/>
      <c r="O682" s="71"/>
      <c r="P682" s="71"/>
      <c r="Q682" s="71"/>
      <c r="R682" s="71"/>
      <c r="S682" s="71"/>
      <c r="T682" s="71"/>
      <c r="U682" s="71"/>
      <c r="V682" s="71"/>
      <c r="W682" s="71"/>
      <c r="X682" s="71"/>
      <c r="Y682" s="71"/>
      <c r="Z682" s="71"/>
      <c r="AA682" s="71"/>
      <c r="AB682" s="71"/>
      <c r="AC682" s="71"/>
      <c r="AD682" s="71"/>
      <c r="AE682" s="71"/>
      <c r="AF682" s="71"/>
      <c r="AG682" s="71"/>
      <c r="AH682" s="71"/>
      <c r="AI682" s="71"/>
      <c r="AJ682" s="71"/>
      <c r="AK682" s="71"/>
      <c r="AL682" s="71"/>
      <c r="AM682" s="71"/>
      <c r="AN682" s="71"/>
      <c r="AO682" s="71"/>
      <c r="AP682" s="71"/>
      <c r="AQ682" s="71"/>
      <c r="AR682" s="71"/>
      <c r="AS682" s="71"/>
      <c r="AT682" s="71"/>
      <c r="AU682" s="71"/>
      <c r="AV682" s="71"/>
      <c r="AW682" s="71"/>
      <c r="AX682" s="71"/>
      <c r="AY682" s="71"/>
      <c r="AZ682" s="71"/>
      <c r="BA682" s="71"/>
      <c r="BB682" s="71"/>
      <c r="BC682" s="71"/>
      <c r="BD682" s="71"/>
      <c r="BE682" s="71"/>
      <c r="BF682" s="71"/>
      <c r="BG682" s="71"/>
      <c r="BH682" s="71"/>
      <c r="BI682" s="71"/>
      <c r="BJ682" s="71"/>
      <c r="BK682" s="71"/>
      <c r="BL682" s="71"/>
      <c r="BM682" s="71"/>
      <c r="BN682" s="71"/>
      <c r="BO682" s="71"/>
      <c r="BP682" s="71"/>
      <c r="BQ682" s="71"/>
      <c r="BR682" s="71"/>
      <c r="BS682" s="71"/>
      <c r="BT682" s="71"/>
      <c r="BU682" s="71"/>
      <c r="BV682" s="71"/>
      <c r="BW682" s="71"/>
      <c r="BX682" s="71"/>
      <c r="BY682" s="71"/>
      <c r="BZ682" s="71"/>
      <c r="CA682" s="71"/>
      <c r="CB682" s="71"/>
      <c r="CC682" s="71"/>
      <c r="CD682" s="71"/>
      <c r="CE682" s="71"/>
      <c r="CF682" s="71"/>
      <c r="CG682" s="71"/>
      <c r="CH682" s="71"/>
      <c r="CI682" s="71"/>
      <c r="CJ682" s="71"/>
      <c r="CK682" s="71"/>
      <c r="CL682" s="71"/>
      <c r="CM682" s="71"/>
      <c r="CN682" s="71"/>
      <c r="CO682" s="71"/>
      <c r="CP682" s="71"/>
      <c r="CQ682" s="71"/>
      <c r="CR682" s="71"/>
      <c r="CS682" s="71"/>
      <c r="CT682" s="71"/>
      <c r="CU682" s="71"/>
      <c r="CV682" s="71"/>
      <c r="CW682" s="71"/>
      <c r="CX682" s="71"/>
      <c r="CY682" s="71"/>
      <c r="CZ682" s="71"/>
      <c r="DA682" s="71"/>
      <c r="DB682" s="71"/>
      <c r="DC682" s="71"/>
      <c r="DD682" s="71"/>
      <c r="DE682" s="71"/>
      <c r="DF682" s="71"/>
      <c r="DG682" s="71"/>
      <c r="DH682" s="71"/>
      <c r="DI682" s="71"/>
      <c r="DJ682" s="71"/>
      <c r="DK682" s="71"/>
      <c r="DL682" s="71"/>
      <c r="DM682" s="71"/>
      <c r="DN682" s="71"/>
      <c r="DO682" s="71"/>
      <c r="DP682" s="71"/>
      <c r="DQ682" s="71"/>
      <c r="DR682" s="71"/>
      <c r="DS682" s="71"/>
      <c r="DT682" s="71"/>
      <c r="DU682" s="71"/>
      <c r="DV682" s="71"/>
      <c r="DW682" s="71"/>
      <c r="DX682" s="71"/>
      <c r="DY682" s="71"/>
      <c r="DZ682" s="71"/>
      <c r="EA682" s="71"/>
      <c r="EB682" s="71"/>
      <c r="EC682" s="71"/>
      <c r="ED682" s="71"/>
      <c r="EE682" s="71"/>
      <c r="EF682" s="71"/>
      <c r="EG682" s="71"/>
      <c r="EH682" s="71"/>
      <c r="EI682" s="71"/>
      <c r="EJ682" s="71"/>
      <c r="EK682" s="71"/>
      <c r="EL682" s="71"/>
      <c r="EM682" s="71"/>
      <c r="EN682" s="71"/>
      <c r="EO682" s="71"/>
      <c r="EP682" s="71"/>
      <c r="EQ682" s="71"/>
      <c r="ER682" s="71"/>
      <c r="ES682" s="71"/>
      <c r="ET682" s="71"/>
      <c r="EU682" s="71"/>
      <c r="EV682" s="71"/>
      <c r="EW682" s="71"/>
      <c r="EX682" s="71"/>
      <c r="EY682" s="71"/>
      <c r="EZ682" s="71"/>
      <c r="FA682" s="71"/>
      <c r="FB682" s="71"/>
      <c r="FC682" s="71"/>
      <c r="FD682" s="71"/>
      <c r="FE682" s="71"/>
      <c r="FF682" s="71"/>
      <c r="FG682"/>
      <c r="FH682"/>
      <c r="FI682"/>
      <c r="FJ682"/>
      <c r="FK682"/>
      <c r="FL682"/>
      <c r="FM682"/>
      <c r="FN682"/>
      <c r="FO682"/>
    </row>
    <row r="683" spans="2:171" x14ac:dyDescent="0.2">
      <c r="B683" s="71"/>
      <c r="C683" s="71"/>
      <c r="D683" s="71"/>
      <c r="E683" s="71"/>
      <c r="F683" s="71"/>
      <c r="G683" s="71"/>
      <c r="H683" s="71"/>
      <c r="I683" s="71"/>
      <c r="J683" s="71"/>
      <c r="K683" s="71"/>
      <c r="L683" s="71"/>
      <c r="M683" s="71"/>
      <c r="N683" s="71"/>
      <c r="O683" s="71"/>
      <c r="P683" s="71"/>
      <c r="Q683" s="71"/>
      <c r="R683" s="71"/>
      <c r="S683" s="71"/>
      <c r="T683" s="71"/>
      <c r="U683" s="71"/>
      <c r="V683" s="71"/>
      <c r="W683" s="71"/>
      <c r="X683" s="71"/>
      <c r="Y683" s="71"/>
      <c r="Z683" s="71"/>
      <c r="AA683" s="71"/>
      <c r="AB683" s="71"/>
      <c r="AC683" s="71"/>
      <c r="AD683" s="71"/>
      <c r="AE683" s="71"/>
      <c r="AF683" s="71"/>
      <c r="AG683" s="71"/>
      <c r="AH683" s="71"/>
      <c r="AI683" s="71"/>
      <c r="AJ683" s="71"/>
      <c r="AK683" s="71"/>
      <c r="AL683" s="71"/>
      <c r="AM683" s="71"/>
      <c r="AN683" s="71"/>
      <c r="AO683" s="71"/>
      <c r="AP683" s="71"/>
      <c r="AQ683" s="71"/>
      <c r="AR683" s="71"/>
      <c r="AS683" s="71"/>
      <c r="AT683" s="71"/>
      <c r="AU683" s="71"/>
      <c r="AV683" s="71"/>
      <c r="AW683" s="71"/>
      <c r="AX683" s="71"/>
      <c r="AY683" s="71"/>
      <c r="AZ683" s="71"/>
      <c r="BA683" s="71"/>
      <c r="BB683" s="71"/>
      <c r="BC683" s="71"/>
      <c r="BD683" s="71"/>
      <c r="BE683" s="71"/>
      <c r="BF683" s="71"/>
      <c r="BG683" s="71"/>
      <c r="BH683" s="71"/>
      <c r="BI683" s="71"/>
      <c r="BJ683" s="71"/>
      <c r="BK683" s="71"/>
      <c r="BL683" s="71"/>
      <c r="BM683" s="71"/>
      <c r="BN683" s="71"/>
      <c r="BO683" s="71"/>
      <c r="BP683" s="71"/>
      <c r="BQ683" s="71"/>
      <c r="BR683" s="71"/>
      <c r="BS683" s="71"/>
      <c r="BT683" s="71"/>
      <c r="BU683" s="71"/>
      <c r="BV683" s="71"/>
      <c r="BW683" s="71"/>
      <c r="BX683" s="71"/>
      <c r="BY683" s="71"/>
      <c r="BZ683" s="71"/>
      <c r="CA683" s="71"/>
      <c r="CB683" s="71"/>
      <c r="CC683" s="71"/>
      <c r="CD683" s="71"/>
      <c r="CE683" s="71"/>
      <c r="CF683" s="71"/>
      <c r="CG683" s="71"/>
      <c r="CH683" s="71"/>
      <c r="CI683" s="71"/>
      <c r="CJ683" s="71"/>
      <c r="CK683" s="71"/>
      <c r="CL683" s="71"/>
      <c r="CM683" s="71"/>
      <c r="CN683" s="71"/>
      <c r="CO683" s="71"/>
      <c r="CP683" s="71"/>
      <c r="CQ683" s="71"/>
      <c r="CR683" s="71"/>
      <c r="CS683" s="71"/>
      <c r="CT683" s="71"/>
      <c r="CU683" s="71"/>
      <c r="CV683" s="71"/>
      <c r="CW683" s="71"/>
      <c r="CX683" s="71"/>
      <c r="CY683" s="71"/>
      <c r="CZ683" s="71"/>
      <c r="DA683" s="71"/>
      <c r="DB683" s="71"/>
      <c r="DC683" s="71"/>
      <c r="DD683" s="71"/>
      <c r="DE683" s="71"/>
      <c r="DF683" s="71"/>
      <c r="DG683" s="71"/>
      <c r="DH683" s="71"/>
      <c r="DI683" s="71"/>
      <c r="DJ683" s="71"/>
      <c r="DK683" s="71"/>
      <c r="DL683" s="71"/>
      <c r="DM683" s="71"/>
      <c r="DN683" s="71"/>
      <c r="DO683" s="71"/>
      <c r="DP683" s="71"/>
      <c r="DQ683" s="71"/>
      <c r="DR683" s="71"/>
      <c r="DS683" s="71"/>
      <c r="DT683" s="71"/>
      <c r="DU683" s="71"/>
      <c r="DV683" s="71"/>
      <c r="DW683" s="71"/>
      <c r="DX683" s="71"/>
      <c r="DY683" s="71"/>
      <c r="DZ683" s="71"/>
      <c r="EA683" s="71"/>
      <c r="EB683" s="71"/>
      <c r="EC683" s="71"/>
      <c r="ED683" s="71"/>
      <c r="EE683" s="71"/>
      <c r="EF683" s="71"/>
      <c r="EG683" s="71"/>
      <c r="EH683" s="71"/>
      <c r="EI683" s="71"/>
      <c r="EJ683" s="71"/>
      <c r="EK683" s="71"/>
      <c r="EL683" s="71"/>
      <c r="EM683" s="71"/>
      <c r="EN683" s="71"/>
      <c r="EO683" s="71"/>
      <c r="EP683" s="71"/>
      <c r="EQ683" s="71"/>
      <c r="ER683" s="71"/>
      <c r="ES683" s="71"/>
      <c r="ET683" s="71"/>
      <c r="EU683" s="71"/>
      <c r="EV683" s="71"/>
      <c r="EW683" s="71"/>
      <c r="EX683" s="71"/>
      <c r="EY683" s="71"/>
      <c r="EZ683" s="71"/>
      <c r="FA683" s="71"/>
      <c r="FB683" s="71"/>
      <c r="FC683" s="71"/>
      <c r="FD683" s="71"/>
      <c r="FE683" s="71"/>
      <c r="FF683" s="71"/>
      <c r="FG683" s="71"/>
      <c r="FH683" s="71"/>
      <c r="FI683" s="71"/>
      <c r="FJ683" s="71"/>
      <c r="FK683" s="71"/>
      <c r="FL683" s="71"/>
      <c r="FM683" s="71"/>
      <c r="FN683" s="71"/>
      <c r="FO683" s="71"/>
    </row>
    <row r="684" spans="2:171" x14ac:dyDescent="0.2">
      <c r="B684" s="71"/>
      <c r="C684" s="71"/>
      <c r="D684" s="71"/>
      <c r="E684" s="71"/>
      <c r="F684" s="71"/>
      <c r="G684" s="71"/>
      <c r="H684" s="71"/>
      <c r="I684" s="71"/>
      <c r="J684" s="71"/>
      <c r="K684" s="71"/>
      <c r="L684" s="71"/>
      <c r="M684" s="71"/>
      <c r="N684" s="71"/>
      <c r="O684" s="71"/>
      <c r="P684" s="71"/>
      <c r="Q684" s="71"/>
      <c r="R684" s="71"/>
      <c r="S684" s="71"/>
      <c r="T684" s="71"/>
      <c r="U684" s="71"/>
      <c r="V684" s="71"/>
      <c r="W684" s="71"/>
      <c r="X684" s="71"/>
      <c r="Y684" s="71"/>
      <c r="Z684" s="71"/>
      <c r="AA684" s="71"/>
      <c r="AB684" s="71"/>
      <c r="AC684" s="71"/>
      <c r="AD684" s="71"/>
      <c r="AE684" s="71"/>
      <c r="AF684" s="71"/>
      <c r="AG684" s="71"/>
      <c r="AH684" s="71"/>
      <c r="AI684" s="71"/>
      <c r="AJ684" s="71"/>
      <c r="AK684" s="71"/>
      <c r="AL684" s="71"/>
      <c r="AM684" s="71"/>
      <c r="AN684" s="71"/>
      <c r="AO684" s="71"/>
      <c r="AP684" s="71"/>
      <c r="AQ684" s="71"/>
      <c r="AR684" s="71"/>
      <c r="AS684" s="71"/>
      <c r="AT684" s="71"/>
      <c r="AU684" s="71"/>
      <c r="AV684" s="71"/>
      <c r="AW684" s="71"/>
      <c r="AX684" s="71"/>
      <c r="AY684" s="71"/>
      <c r="AZ684" s="71"/>
      <c r="BA684" s="71"/>
      <c r="BB684" s="71"/>
      <c r="BC684" s="71"/>
      <c r="BD684" s="71"/>
      <c r="BE684" s="71"/>
      <c r="BF684" s="71"/>
      <c r="BG684" s="71"/>
      <c r="BH684" s="71"/>
      <c r="BI684" s="71"/>
      <c r="BJ684" s="71"/>
      <c r="BK684" s="71"/>
      <c r="BL684" s="71"/>
      <c r="BM684" s="71"/>
      <c r="BN684" s="71"/>
      <c r="BO684" s="71"/>
      <c r="BP684" s="71"/>
      <c r="BQ684" s="71"/>
      <c r="BR684" s="71"/>
      <c r="BS684" s="71"/>
      <c r="BT684" s="71"/>
      <c r="BU684" s="71"/>
      <c r="BV684" s="71"/>
      <c r="BW684" s="71"/>
      <c r="BX684" s="71"/>
      <c r="BY684" s="71"/>
      <c r="BZ684" s="71"/>
      <c r="CA684" s="71"/>
      <c r="CB684" s="71"/>
      <c r="CC684" s="71"/>
      <c r="CD684" s="71"/>
      <c r="CE684" s="71"/>
      <c r="CF684" s="71"/>
      <c r="CG684" s="71"/>
      <c r="CH684" s="71"/>
      <c r="CI684" s="71"/>
      <c r="CJ684" s="71"/>
      <c r="CK684" s="71"/>
      <c r="CL684" s="71"/>
      <c r="CM684" s="71"/>
      <c r="CN684" s="71"/>
      <c r="CO684" s="71"/>
      <c r="CP684" s="71"/>
      <c r="CQ684" s="71"/>
      <c r="CR684" s="71"/>
      <c r="CS684" s="71"/>
      <c r="CT684" s="71"/>
      <c r="CU684" s="71"/>
      <c r="CV684" s="71"/>
      <c r="CW684" s="71"/>
      <c r="CX684" s="71"/>
      <c r="CY684" s="71"/>
      <c r="CZ684" s="71"/>
      <c r="DA684" s="71"/>
      <c r="DB684" s="71"/>
      <c r="DC684" s="71"/>
      <c r="DD684" s="71"/>
      <c r="DE684" s="71"/>
      <c r="DF684" s="71"/>
      <c r="DG684" s="71"/>
      <c r="DH684" s="71"/>
      <c r="DI684" s="71"/>
      <c r="DJ684" s="71"/>
      <c r="DK684" s="71"/>
      <c r="DL684" s="71"/>
      <c r="DM684" s="71"/>
      <c r="DN684" s="71"/>
      <c r="DO684" s="71"/>
      <c r="DP684" s="71"/>
      <c r="DQ684" s="71"/>
      <c r="DR684" s="71"/>
      <c r="DS684" s="71"/>
      <c r="DT684" s="71"/>
      <c r="DU684" s="71"/>
      <c r="DV684" s="71"/>
      <c r="DW684" s="71"/>
      <c r="DX684" s="71"/>
      <c r="DY684" s="71"/>
      <c r="DZ684" s="71"/>
      <c r="EA684" s="71"/>
      <c r="EB684" s="71"/>
      <c r="EC684" s="71"/>
      <c r="ED684" s="71"/>
      <c r="EE684" s="71"/>
      <c r="EF684" s="71"/>
      <c r="EG684" s="71"/>
      <c r="EH684" s="71"/>
      <c r="EI684" s="71"/>
      <c r="EJ684" s="71"/>
      <c r="EK684" s="71"/>
      <c r="EL684" s="71"/>
      <c r="EM684" s="71"/>
      <c r="EN684" s="71"/>
      <c r="EO684" s="71"/>
      <c r="EP684" s="71"/>
      <c r="EQ684" s="71"/>
      <c r="ER684" s="71"/>
      <c r="ES684" s="71"/>
      <c r="ET684" s="71"/>
      <c r="EU684" s="71"/>
      <c r="EV684" s="71"/>
      <c r="EW684" s="71"/>
      <c r="EX684" s="71"/>
      <c r="EY684" s="71"/>
      <c r="EZ684" s="71"/>
      <c r="FA684" s="71"/>
      <c r="FB684" s="71"/>
      <c r="FC684" s="71"/>
      <c r="FD684" s="71"/>
      <c r="FE684" s="71"/>
      <c r="FF684" s="71"/>
      <c r="FG684" s="71"/>
      <c r="FH684" s="71"/>
      <c r="FI684" s="71"/>
      <c r="FJ684" s="71"/>
      <c r="FK684" s="71"/>
      <c r="FL684" s="71"/>
      <c r="FM684" s="71"/>
      <c r="FN684" s="71"/>
      <c r="FO684" s="71"/>
    </row>
    <row r="685" spans="2:171" x14ac:dyDescent="0.2">
      <c r="B685" s="71"/>
      <c r="C685" s="71"/>
      <c r="D685" s="71"/>
      <c r="E685" s="71"/>
      <c r="F685" s="71"/>
      <c r="G685" s="71"/>
      <c r="H685" s="71"/>
      <c r="I685" s="71"/>
      <c r="J685" s="71"/>
      <c r="K685" s="71"/>
      <c r="L685" s="71"/>
      <c r="M685" s="71"/>
      <c r="N685" s="71"/>
      <c r="O685" s="71"/>
      <c r="P685" s="71"/>
      <c r="Q685" s="71"/>
      <c r="R685" s="71"/>
      <c r="S685" s="71"/>
      <c r="T685" s="71"/>
      <c r="U685" s="71"/>
      <c r="V685" s="71"/>
      <c r="W685" s="71"/>
      <c r="X685" s="71"/>
      <c r="Y685" s="71"/>
      <c r="Z685" s="71"/>
      <c r="AA685" s="71"/>
      <c r="AB685" s="71"/>
      <c r="AC685" s="71"/>
      <c r="AD685" s="71"/>
      <c r="AE685" s="71"/>
      <c r="AF685" s="71"/>
      <c r="AG685" s="71"/>
      <c r="AH685" s="71"/>
      <c r="AI685" s="71"/>
      <c r="AJ685" s="71"/>
      <c r="AK685" s="71"/>
      <c r="AL685" s="71"/>
      <c r="AM685" s="71"/>
      <c r="AN685" s="71"/>
      <c r="AO685" s="71"/>
      <c r="AP685" s="71"/>
      <c r="AQ685" s="71"/>
      <c r="AR685" s="71"/>
      <c r="AS685" s="71"/>
      <c r="AT685" s="71"/>
      <c r="AU685" s="71"/>
      <c r="AV685" s="71"/>
      <c r="AW685" s="71"/>
      <c r="AX685" s="71"/>
      <c r="AY685" s="71"/>
      <c r="AZ685" s="71"/>
      <c r="BA685" s="71"/>
      <c r="BB685" s="71"/>
      <c r="BC685" s="71"/>
      <c r="BD685" s="71"/>
      <c r="BE685" s="71"/>
      <c r="BF685" s="71"/>
      <c r="BG685" s="71"/>
      <c r="BH685" s="71"/>
      <c r="BI685" s="71"/>
      <c r="BJ685" s="71"/>
      <c r="BK685" s="71"/>
      <c r="BL685" s="71"/>
      <c r="BM685" s="71"/>
      <c r="BN685" s="71"/>
      <c r="BO685" s="71"/>
      <c r="BP685" s="71"/>
      <c r="BQ685" s="71"/>
      <c r="BR685" s="71"/>
      <c r="BS685" s="71"/>
      <c r="BT685" s="71"/>
      <c r="BU685" s="71"/>
      <c r="BV685" s="71"/>
      <c r="BW685" s="71"/>
      <c r="BX685" s="71"/>
      <c r="BY685" s="71"/>
      <c r="BZ685" s="71"/>
      <c r="CA685" s="71"/>
      <c r="CB685" s="71"/>
      <c r="CC685" s="71"/>
      <c r="CD685" s="71"/>
      <c r="CE685" s="71"/>
      <c r="CF685" s="71"/>
      <c r="CG685" s="71"/>
      <c r="CH685" s="71"/>
      <c r="CI685" s="71"/>
      <c r="CJ685" s="71"/>
      <c r="CK685" s="71"/>
      <c r="CL685" s="71"/>
      <c r="CM685" s="71"/>
      <c r="CN685" s="71"/>
      <c r="CO685" s="71"/>
      <c r="CP685" s="71"/>
      <c r="CQ685" s="71"/>
      <c r="CR685" s="71"/>
      <c r="CS685" s="71"/>
      <c r="CT685" s="71"/>
      <c r="CU685" s="71"/>
      <c r="CV685" s="71"/>
      <c r="CW685" s="71"/>
      <c r="CX685" s="71"/>
      <c r="CY685" s="71"/>
      <c r="CZ685" s="71"/>
      <c r="DA685" s="71"/>
      <c r="DB685" s="71"/>
      <c r="DC685" s="71"/>
      <c r="DD685" s="71"/>
      <c r="DE685" s="71"/>
      <c r="DF685" s="71"/>
      <c r="DG685" s="71"/>
      <c r="DH685" s="71"/>
      <c r="DI685" s="71"/>
      <c r="DJ685" s="71"/>
      <c r="DK685" s="71"/>
      <c r="DL685" s="71"/>
      <c r="DM685" s="71"/>
      <c r="DN685" s="71"/>
      <c r="DO685" s="71"/>
      <c r="DP685" s="71"/>
      <c r="DQ685" s="71"/>
      <c r="DR685" s="71"/>
      <c r="DS685" s="71"/>
      <c r="DT685" s="71"/>
      <c r="DU685" s="71"/>
      <c r="DV685" s="71"/>
      <c r="DW685" s="71"/>
      <c r="DX685" s="71"/>
      <c r="DY685" s="71"/>
      <c r="DZ685" s="71"/>
      <c r="EA685" s="71"/>
      <c r="EB685" s="71"/>
      <c r="EC685" s="71"/>
      <c r="ED685" s="71"/>
      <c r="EE685" s="71"/>
      <c r="EF685" s="71"/>
      <c r="EG685" s="71"/>
      <c r="EH685" s="71"/>
      <c r="EI685" s="71"/>
      <c r="EJ685" s="71"/>
      <c r="EK685" s="71"/>
      <c r="EL685" s="71"/>
      <c r="EM685" s="71"/>
      <c r="EN685" s="71"/>
      <c r="EO685" s="71"/>
      <c r="EP685" s="71"/>
      <c r="EQ685" s="71"/>
      <c r="ER685" s="71"/>
      <c r="ES685" s="71"/>
      <c r="ET685" s="71"/>
      <c r="EU685" s="71"/>
      <c r="EV685" s="71"/>
      <c r="EW685" s="71"/>
      <c r="EX685" s="71"/>
      <c r="EY685" s="71"/>
      <c r="EZ685" s="71"/>
      <c r="FA685" s="71"/>
      <c r="FB685" s="71"/>
      <c r="FC685" s="71"/>
      <c r="FD685" s="71"/>
      <c r="FE685" s="71"/>
      <c r="FF685" s="71"/>
      <c r="FG685" s="71"/>
      <c r="FH685" s="71"/>
      <c r="FI685" s="71"/>
      <c r="FJ685" s="71"/>
      <c r="FK685" s="71"/>
      <c r="FL685" s="71"/>
      <c r="FM685" s="71"/>
      <c r="FN685" s="71"/>
      <c r="FO685" s="71"/>
    </row>
    <row r="686" spans="2:171" x14ac:dyDescent="0.2">
      <c r="B686" s="71"/>
      <c r="C686" s="71"/>
      <c r="D686" s="71"/>
      <c r="E686" s="71"/>
      <c r="F686" s="71"/>
      <c r="G686" s="71"/>
      <c r="H686" s="71"/>
      <c r="I686" s="71"/>
      <c r="J686" s="71"/>
      <c r="K686" s="71"/>
      <c r="L686" s="71"/>
      <c r="M686" s="71"/>
      <c r="N686" s="71"/>
      <c r="O686" s="71"/>
      <c r="P686" s="71"/>
      <c r="Q686" s="71"/>
      <c r="R686" s="71"/>
      <c r="S686" s="71"/>
      <c r="T686" s="71"/>
      <c r="U686" s="71"/>
      <c r="V686" s="71"/>
      <c r="W686" s="71"/>
      <c r="X686" s="71"/>
      <c r="Y686" s="71"/>
      <c r="Z686" s="71"/>
      <c r="AA686" s="71"/>
      <c r="AB686" s="71"/>
      <c r="AC686" s="71"/>
      <c r="AD686" s="71"/>
      <c r="AE686" s="71"/>
      <c r="AF686" s="71"/>
      <c r="AG686" s="71"/>
      <c r="AH686" s="71"/>
      <c r="AI686" s="71"/>
      <c r="AJ686" s="71"/>
      <c r="AK686" s="71"/>
      <c r="AL686" s="71"/>
      <c r="AM686" s="71"/>
      <c r="AN686" s="71"/>
      <c r="AO686" s="71"/>
      <c r="AP686" s="71"/>
      <c r="AQ686" s="71"/>
      <c r="AR686" s="71"/>
      <c r="AS686" s="71"/>
      <c r="AT686" s="71"/>
      <c r="AU686" s="71"/>
      <c r="AV686" s="71"/>
      <c r="AW686" s="71"/>
      <c r="AX686" s="71"/>
      <c r="AY686" s="71"/>
      <c r="AZ686" s="71"/>
      <c r="BA686" s="71"/>
      <c r="BB686" s="71"/>
      <c r="BC686" s="71"/>
      <c r="BD686" s="71"/>
      <c r="BE686" s="71"/>
      <c r="BF686" s="71"/>
      <c r="BG686" s="71"/>
      <c r="BH686" s="71"/>
      <c r="BI686" s="71"/>
      <c r="BJ686" s="71"/>
      <c r="BK686" s="71"/>
      <c r="BL686" s="71"/>
      <c r="BM686" s="71"/>
      <c r="BN686" s="71"/>
      <c r="BO686" s="71"/>
      <c r="BP686" s="71"/>
      <c r="BQ686" s="71"/>
      <c r="BR686" s="71"/>
      <c r="BS686" s="71"/>
      <c r="BT686" s="71"/>
      <c r="BU686" s="71"/>
      <c r="BV686" s="71"/>
      <c r="BW686" s="71"/>
      <c r="BX686" s="71"/>
      <c r="BY686" s="71"/>
      <c r="BZ686" s="71"/>
      <c r="CA686" s="71"/>
      <c r="CB686" s="71"/>
      <c r="CC686" s="71"/>
      <c r="CD686" s="71"/>
      <c r="CE686" s="71"/>
      <c r="CF686" s="71"/>
      <c r="CG686" s="71"/>
      <c r="CH686" s="71"/>
      <c r="CI686" s="71"/>
      <c r="CJ686" s="71"/>
      <c r="CK686" s="71"/>
      <c r="CL686" s="71"/>
      <c r="CM686" s="71"/>
      <c r="CN686" s="71"/>
      <c r="CO686" s="71"/>
      <c r="CP686" s="71"/>
      <c r="CQ686" s="71"/>
      <c r="CR686" s="71"/>
      <c r="CS686" s="71"/>
      <c r="CT686" s="71"/>
      <c r="CU686" s="71"/>
      <c r="CV686" s="71"/>
      <c r="CW686" s="71"/>
      <c r="CX686" s="71"/>
      <c r="CY686" s="71"/>
      <c r="CZ686" s="71"/>
      <c r="DA686" s="71"/>
      <c r="DB686" s="71"/>
      <c r="DC686" s="71"/>
      <c r="DD686" s="71"/>
      <c r="DE686" s="71"/>
      <c r="DF686" s="71"/>
      <c r="DG686" s="71"/>
      <c r="DH686" s="71"/>
      <c r="DI686" s="71"/>
      <c r="DJ686" s="71"/>
      <c r="DK686" s="71"/>
      <c r="DL686" s="71"/>
      <c r="DM686" s="71"/>
      <c r="DN686" s="71"/>
      <c r="DO686" s="71"/>
      <c r="DP686" s="71"/>
      <c r="DQ686" s="71"/>
      <c r="DR686" s="71"/>
      <c r="DS686" s="71"/>
      <c r="DT686" s="71"/>
      <c r="DU686" s="71"/>
      <c r="DV686" s="71"/>
      <c r="DW686" s="71"/>
      <c r="DX686" s="71"/>
      <c r="DY686" s="71"/>
      <c r="DZ686" s="71"/>
      <c r="EA686" s="71"/>
      <c r="EB686" s="71"/>
      <c r="EC686" s="71"/>
      <c r="ED686" s="71"/>
      <c r="EE686" s="71"/>
      <c r="EF686" s="71"/>
      <c r="EG686" s="71"/>
      <c r="EH686" s="71"/>
      <c r="EI686" s="71"/>
      <c r="EJ686" s="71"/>
      <c r="EK686" s="71"/>
      <c r="EL686" s="71"/>
      <c r="EM686" s="71"/>
      <c r="EN686" s="71"/>
      <c r="EO686" s="71"/>
      <c r="EP686" s="71"/>
      <c r="EQ686" s="71"/>
      <c r="ER686" s="71"/>
      <c r="ES686" s="71"/>
      <c r="ET686" s="71"/>
      <c r="EU686" s="71"/>
      <c r="EV686" s="71"/>
      <c r="EW686" s="71"/>
      <c r="EX686" s="71"/>
      <c r="EY686" s="71"/>
      <c r="EZ686" s="71"/>
      <c r="FA686" s="71"/>
      <c r="FB686" s="71"/>
      <c r="FC686" s="71"/>
      <c r="FD686" s="71"/>
      <c r="FE686" s="71"/>
      <c r="FF686" s="71"/>
      <c r="FG686" s="71"/>
      <c r="FH686" s="71"/>
      <c r="FI686" s="71"/>
      <c r="FJ686" s="71"/>
      <c r="FK686" s="71"/>
      <c r="FL686" s="71"/>
      <c r="FM686" s="71"/>
      <c r="FN686" s="71"/>
      <c r="FO686" s="71"/>
    </row>
    <row r="687" spans="2:171" x14ac:dyDescent="0.2">
      <c r="B687" s="71"/>
      <c r="C687" s="71"/>
      <c r="D687" s="71"/>
      <c r="E687" s="71"/>
      <c r="F687" s="71"/>
      <c r="G687" s="71"/>
      <c r="H687" s="71"/>
      <c r="I687" s="71"/>
      <c r="J687" s="71"/>
      <c r="K687" s="71"/>
      <c r="L687" s="71"/>
      <c r="M687" s="71"/>
      <c r="N687" s="71"/>
      <c r="O687" s="71"/>
      <c r="P687" s="71"/>
      <c r="Q687" s="71"/>
      <c r="R687" s="71"/>
      <c r="S687" s="71"/>
      <c r="T687" s="71"/>
      <c r="U687" s="71"/>
      <c r="V687" s="71"/>
      <c r="W687" s="71"/>
      <c r="X687" s="71"/>
      <c r="Y687" s="71"/>
      <c r="Z687" s="71"/>
      <c r="AA687" s="71"/>
      <c r="AB687" s="71"/>
      <c r="AC687" s="71"/>
      <c r="AD687" s="71"/>
      <c r="AE687" s="71"/>
      <c r="AF687" s="71"/>
      <c r="AG687" s="71"/>
      <c r="AH687" s="71"/>
      <c r="AI687" s="71"/>
      <c r="AJ687" s="71"/>
      <c r="AK687" s="71"/>
      <c r="AL687" s="71"/>
      <c r="AM687" s="71"/>
      <c r="AN687" s="71"/>
      <c r="AO687" s="71"/>
      <c r="AP687" s="71"/>
      <c r="AQ687" s="71"/>
      <c r="AR687" s="71"/>
      <c r="AS687" s="71"/>
      <c r="AT687" s="71"/>
      <c r="AU687" s="71"/>
      <c r="AV687" s="71"/>
      <c r="AW687" s="71"/>
      <c r="AX687" s="71"/>
      <c r="AY687" s="71"/>
      <c r="AZ687" s="71"/>
      <c r="BA687" s="71"/>
      <c r="BB687" s="71"/>
      <c r="BC687" s="71"/>
      <c r="BD687" s="71"/>
      <c r="BE687" s="71"/>
      <c r="BF687" s="71"/>
      <c r="BG687" s="71"/>
      <c r="BH687" s="71"/>
      <c r="BI687" s="71"/>
      <c r="BJ687" s="71"/>
      <c r="BK687" s="71"/>
      <c r="BL687" s="71"/>
      <c r="BM687" s="71"/>
      <c r="BN687" s="71"/>
      <c r="BO687" s="71"/>
      <c r="BP687" s="71"/>
      <c r="BQ687" s="71"/>
      <c r="BR687" s="71"/>
      <c r="BS687" s="71"/>
      <c r="BT687" s="71"/>
      <c r="BU687" s="71"/>
      <c r="BV687" s="71"/>
      <c r="BW687" s="71"/>
      <c r="BX687" s="71"/>
      <c r="BY687" s="71"/>
      <c r="BZ687" s="71"/>
      <c r="CA687" s="71"/>
      <c r="CB687" s="71"/>
      <c r="CC687" s="71"/>
      <c r="CD687" s="71"/>
      <c r="CE687" s="71"/>
      <c r="CF687" s="71"/>
      <c r="CG687" s="71"/>
      <c r="CH687" s="71"/>
      <c r="CI687" s="71"/>
      <c r="CJ687" s="71"/>
      <c r="CK687" s="71"/>
      <c r="CL687" s="71"/>
      <c r="CM687" s="71"/>
      <c r="CN687" s="71"/>
      <c r="CO687" s="71"/>
      <c r="CP687" s="71"/>
      <c r="CQ687" s="71"/>
      <c r="CR687" s="71"/>
      <c r="CS687" s="71"/>
      <c r="CT687" s="71"/>
      <c r="CU687" s="71"/>
      <c r="CV687" s="71"/>
      <c r="CW687" s="71"/>
      <c r="CX687" s="71"/>
      <c r="CY687" s="71"/>
      <c r="CZ687" s="71"/>
      <c r="DA687" s="71"/>
      <c r="DB687" s="71"/>
      <c r="DC687" s="71"/>
      <c r="DD687" s="71"/>
      <c r="DE687" s="71"/>
      <c r="DF687" s="71"/>
      <c r="DG687" s="71"/>
      <c r="DH687" s="71"/>
      <c r="DI687" s="71"/>
      <c r="DJ687" s="71"/>
      <c r="DK687" s="71"/>
      <c r="DL687" s="71"/>
      <c r="DM687" s="71"/>
      <c r="DN687" s="71"/>
      <c r="DO687" s="71"/>
      <c r="DP687" s="71"/>
      <c r="DQ687" s="71"/>
      <c r="DR687" s="71"/>
      <c r="DS687" s="71"/>
      <c r="DT687" s="71"/>
      <c r="DU687" s="71"/>
      <c r="DV687" s="71"/>
      <c r="DW687" s="71"/>
      <c r="DX687" s="71"/>
      <c r="DY687" s="71"/>
      <c r="DZ687" s="71"/>
      <c r="EA687" s="71"/>
      <c r="EB687" s="71"/>
      <c r="EC687" s="71"/>
      <c r="ED687" s="71"/>
      <c r="EE687" s="71"/>
      <c r="EF687" s="71"/>
      <c r="EG687" s="71"/>
      <c r="EH687" s="71"/>
      <c r="EI687" s="71"/>
      <c r="EJ687" s="71"/>
      <c r="EK687" s="71"/>
      <c r="EL687" s="71"/>
      <c r="EM687" s="71"/>
      <c r="EN687" s="71"/>
      <c r="EO687" s="71"/>
      <c r="EP687" s="71"/>
      <c r="EQ687" s="71"/>
      <c r="ER687" s="71"/>
      <c r="ES687" s="71"/>
      <c r="ET687" s="71"/>
      <c r="EU687" s="71"/>
      <c r="EV687" s="71"/>
      <c r="EW687" s="71"/>
      <c r="EX687" s="71"/>
      <c r="EY687" s="71"/>
      <c r="EZ687" s="71"/>
      <c r="FA687" s="71"/>
      <c r="FB687" s="71"/>
      <c r="FC687" s="71"/>
      <c r="FD687" s="71"/>
      <c r="FE687" s="71"/>
      <c r="FF687" s="71"/>
      <c r="FG687" s="71"/>
      <c r="FH687" s="71"/>
      <c r="FI687" s="71"/>
      <c r="FJ687" s="71"/>
      <c r="FK687" s="71"/>
      <c r="FL687" s="71"/>
      <c r="FM687" s="71"/>
      <c r="FN687" s="71"/>
      <c r="FO687" s="71"/>
    </row>
    <row r="688" spans="2:171" x14ac:dyDescent="0.2">
      <c r="B688" s="71"/>
      <c r="C688" s="71"/>
      <c r="D688" s="71"/>
      <c r="E688" s="71"/>
      <c r="F688" s="71"/>
      <c r="G688" s="71"/>
      <c r="H688" s="71"/>
      <c r="I688" s="71"/>
      <c r="J688" s="71"/>
      <c r="K688" s="71"/>
      <c r="L688" s="71"/>
      <c r="M688" s="71"/>
      <c r="N688" s="71"/>
      <c r="O688" s="71"/>
      <c r="P688" s="71"/>
      <c r="Q688" s="71"/>
      <c r="R688" s="71"/>
      <c r="S688" s="71"/>
      <c r="T688" s="71"/>
      <c r="U688" s="71"/>
      <c r="V688" s="71"/>
      <c r="W688" s="71"/>
      <c r="X688" s="71"/>
      <c r="Y688" s="71"/>
      <c r="Z688" s="71"/>
      <c r="AA688" s="71"/>
      <c r="AB688" s="71"/>
      <c r="AC688" s="71"/>
      <c r="AD688" s="71"/>
      <c r="AE688" s="71"/>
      <c r="AF688" s="71"/>
      <c r="AG688" s="71"/>
      <c r="AH688" s="71"/>
      <c r="AI688" s="71"/>
      <c r="AJ688" s="71"/>
      <c r="AK688" s="71"/>
      <c r="AL688" s="71"/>
      <c r="AM688" s="71"/>
      <c r="AN688" s="71"/>
      <c r="AO688" s="71"/>
      <c r="AP688" s="71"/>
      <c r="AQ688" s="71"/>
      <c r="AR688" s="71"/>
      <c r="AS688" s="71"/>
      <c r="AT688" s="71"/>
      <c r="AU688" s="71"/>
      <c r="AV688" s="71"/>
      <c r="AW688" s="71"/>
      <c r="AX688" s="71"/>
      <c r="AY688" s="71"/>
      <c r="AZ688" s="71"/>
      <c r="BA688" s="71"/>
      <c r="BB688" s="71"/>
      <c r="BC688" s="71"/>
      <c r="BD688" s="71"/>
      <c r="BE688" s="71"/>
      <c r="BF688" s="71"/>
      <c r="BG688" s="71"/>
      <c r="BH688" s="71"/>
      <c r="BI688" s="71"/>
      <c r="BJ688" s="71"/>
      <c r="BK688" s="71"/>
      <c r="BL688" s="71"/>
      <c r="BM688" s="71"/>
      <c r="BN688" s="71"/>
      <c r="BO688" s="71"/>
      <c r="BP688" s="71"/>
      <c r="BQ688" s="71"/>
      <c r="BR688" s="71"/>
      <c r="BS688" s="71"/>
      <c r="BT688" s="71"/>
      <c r="BU688" s="71"/>
      <c r="BV688" s="71"/>
      <c r="BW688" s="71"/>
      <c r="BX688" s="71"/>
      <c r="BY688" s="71"/>
      <c r="BZ688" s="71"/>
      <c r="CA688" s="71"/>
      <c r="CB688" s="71"/>
      <c r="CC688" s="71"/>
      <c r="CD688" s="71"/>
      <c r="CE688" s="71"/>
      <c r="CF688" s="71"/>
      <c r="CG688" s="71"/>
      <c r="CH688" s="71"/>
      <c r="CI688" s="71"/>
      <c r="CJ688" s="71"/>
      <c r="CK688" s="71"/>
      <c r="CL688" s="71"/>
      <c r="CM688" s="71"/>
      <c r="CN688" s="71"/>
      <c r="CO688" s="71"/>
      <c r="CP688" s="71"/>
      <c r="CQ688" s="71"/>
      <c r="CR688" s="71"/>
      <c r="CS688" s="71"/>
      <c r="CT688" s="71"/>
      <c r="CU688" s="71"/>
      <c r="CV688" s="71"/>
      <c r="CW688" s="71"/>
      <c r="CX688" s="71"/>
      <c r="CY688" s="71"/>
      <c r="CZ688" s="71"/>
      <c r="DA688" s="71"/>
      <c r="DB688" s="71"/>
      <c r="DC688" s="71"/>
      <c r="DD688" s="71"/>
      <c r="DE688" s="71"/>
      <c r="DF688" s="71"/>
      <c r="DG688" s="71"/>
      <c r="DH688" s="71"/>
      <c r="DI688" s="71"/>
      <c r="DJ688" s="71"/>
      <c r="DK688" s="71"/>
      <c r="DL688" s="71"/>
      <c r="DM688" s="71"/>
      <c r="DN688" s="71"/>
      <c r="DO688" s="71"/>
      <c r="DP688" s="71"/>
      <c r="DQ688" s="71"/>
      <c r="DR688" s="71"/>
      <c r="DS688" s="71"/>
      <c r="DT688" s="71"/>
      <c r="DU688" s="71"/>
      <c r="DV688" s="71"/>
      <c r="DW688" s="71"/>
      <c r="DX688" s="71"/>
      <c r="DY688" s="71"/>
      <c r="DZ688" s="71"/>
      <c r="EA688" s="71"/>
      <c r="EB688" s="71"/>
      <c r="EC688" s="71"/>
      <c r="ED688" s="71"/>
      <c r="EE688" s="71"/>
      <c r="EF688" s="71"/>
      <c r="EG688" s="71"/>
      <c r="EH688" s="71"/>
      <c r="EI688" s="71"/>
      <c r="EJ688" s="71"/>
      <c r="EK688" s="71"/>
      <c r="EL688" s="71"/>
      <c r="EM688" s="71"/>
      <c r="EN688" s="71"/>
      <c r="EO688" s="71"/>
      <c r="EP688" s="71"/>
      <c r="EQ688" s="71"/>
      <c r="ER688" s="71"/>
      <c r="ES688" s="71"/>
      <c r="ET688" s="71"/>
      <c r="EU688" s="71"/>
      <c r="EV688" s="71"/>
      <c r="EW688" s="71"/>
      <c r="EX688" s="71"/>
      <c r="EY688" s="71"/>
      <c r="EZ688" s="71"/>
      <c r="FA688" s="71"/>
      <c r="FB688" s="71"/>
      <c r="FC688" s="71"/>
      <c r="FD688" s="71"/>
      <c r="FE688" s="71"/>
      <c r="FF688" s="71"/>
      <c r="FG688" s="71"/>
      <c r="FH688" s="71"/>
      <c r="FI688" s="71"/>
      <c r="FJ688" s="71"/>
      <c r="FK688" s="71"/>
      <c r="FL688" s="71"/>
      <c r="FM688" s="71"/>
      <c r="FN688" s="71"/>
      <c r="FO688" s="71"/>
    </row>
    <row r="689" spans="2:171" x14ac:dyDescent="0.2">
      <c r="B689" s="71"/>
      <c r="C689" s="71"/>
      <c r="D689" s="71"/>
      <c r="E689" s="71"/>
      <c r="F689" s="71"/>
      <c r="G689" s="71"/>
      <c r="H689" s="71"/>
      <c r="I689" s="71"/>
      <c r="J689" s="71"/>
      <c r="K689" s="71"/>
      <c r="L689" s="71"/>
      <c r="M689" s="71"/>
      <c r="N689" s="71"/>
      <c r="O689" s="71"/>
      <c r="P689" s="71"/>
      <c r="Q689" s="71"/>
      <c r="R689" s="71"/>
      <c r="S689" s="71"/>
      <c r="T689" s="71"/>
      <c r="U689" s="71"/>
      <c r="V689" s="71"/>
      <c r="W689" s="71"/>
      <c r="X689" s="71"/>
      <c r="Y689" s="71"/>
      <c r="Z689" s="71"/>
      <c r="AA689" s="71"/>
      <c r="AB689" s="71"/>
      <c r="AC689" s="71"/>
      <c r="AD689" s="71"/>
      <c r="AE689" s="71"/>
      <c r="AF689" s="71"/>
      <c r="AG689" s="71"/>
      <c r="AH689" s="71"/>
      <c r="AI689" s="71"/>
      <c r="AJ689" s="71"/>
      <c r="AK689" s="71"/>
      <c r="AL689" s="71"/>
      <c r="AM689" s="71"/>
      <c r="AN689" s="71"/>
      <c r="AO689" s="71"/>
      <c r="AP689" s="71"/>
      <c r="AQ689" s="71"/>
      <c r="AR689" s="71"/>
      <c r="AS689" s="71"/>
      <c r="AT689" s="71"/>
      <c r="AU689" s="71"/>
      <c r="AV689" s="71"/>
      <c r="AW689" s="71"/>
      <c r="AX689" s="71"/>
      <c r="AY689" s="71"/>
      <c r="AZ689" s="71"/>
      <c r="BA689" s="71"/>
      <c r="BB689" s="71"/>
      <c r="BC689" s="71"/>
      <c r="BD689" s="71"/>
      <c r="BE689" s="71"/>
      <c r="BF689" s="71"/>
      <c r="BG689" s="71"/>
      <c r="BH689" s="71"/>
      <c r="BI689" s="71"/>
      <c r="BJ689" s="71"/>
      <c r="BK689" s="71"/>
      <c r="BL689" s="71"/>
      <c r="BM689" s="71"/>
      <c r="BN689" s="71"/>
      <c r="BO689" s="71"/>
      <c r="BP689" s="71"/>
      <c r="BQ689" s="71"/>
      <c r="BR689" s="71"/>
      <c r="BS689" s="71"/>
      <c r="BT689" s="71"/>
      <c r="BU689" s="71"/>
      <c r="BV689" s="71"/>
      <c r="BW689" s="71"/>
      <c r="BX689" s="71"/>
      <c r="BY689" s="71"/>
      <c r="BZ689" s="71"/>
      <c r="CA689" s="71"/>
      <c r="CB689" s="71"/>
      <c r="CC689" s="71"/>
      <c r="CD689" s="71"/>
      <c r="CE689" s="71"/>
      <c r="CF689" s="71"/>
      <c r="CG689" s="71"/>
      <c r="CH689" s="71"/>
      <c r="CI689" s="79"/>
      <c r="CJ689" s="79"/>
      <c r="CK689" s="79"/>
      <c r="CL689" s="79"/>
      <c r="CM689" s="79"/>
      <c r="CN689" s="79"/>
      <c r="CO689" s="79"/>
      <c r="CP689" s="79"/>
      <c r="CQ689" s="79"/>
      <c r="CR689" s="79"/>
      <c r="CS689" s="79"/>
      <c r="CT689" s="79"/>
      <c r="CU689" s="79"/>
      <c r="CV689" s="79"/>
      <c r="CW689" s="79"/>
      <c r="CX689" s="79"/>
      <c r="CY689" s="79"/>
      <c r="CZ689" s="79"/>
      <c r="DA689" s="79"/>
      <c r="DB689" s="79"/>
      <c r="DC689" s="79"/>
      <c r="DD689" s="79"/>
      <c r="DE689" s="79"/>
      <c r="DF689" s="79"/>
      <c r="DG689" s="79"/>
      <c r="DH689" s="79"/>
      <c r="DI689" s="79"/>
      <c r="DJ689" s="79"/>
      <c r="DK689" s="79"/>
      <c r="DL689" s="79"/>
      <c r="DM689" s="79"/>
      <c r="DN689" s="79"/>
      <c r="DO689" s="79"/>
      <c r="DP689" s="79"/>
      <c r="DQ689" s="79"/>
      <c r="DR689" s="79"/>
      <c r="DS689" s="79"/>
      <c r="DT689" s="79"/>
      <c r="DU689" s="79"/>
      <c r="DV689" s="79"/>
      <c r="DW689" s="79"/>
      <c r="DX689" s="79"/>
      <c r="DY689" s="79"/>
      <c r="DZ689" s="79"/>
      <c r="EA689" s="79"/>
      <c r="EB689" s="79"/>
      <c r="EC689" s="79"/>
      <c r="ED689" s="79"/>
      <c r="EE689" s="79"/>
      <c r="EF689" s="79"/>
      <c r="EG689" s="79"/>
      <c r="EH689" s="79"/>
      <c r="EI689" s="79"/>
      <c r="EJ689" s="79"/>
      <c r="EK689" s="79"/>
      <c r="EL689" s="79"/>
      <c r="EM689" s="79"/>
      <c r="EN689" s="79"/>
      <c r="EO689" s="79"/>
      <c r="EP689" s="79"/>
      <c r="EQ689" s="79"/>
      <c r="ER689" s="79"/>
      <c r="ES689" s="79"/>
      <c r="ET689" s="79"/>
      <c r="EU689" s="79"/>
      <c r="EV689" s="71"/>
      <c r="EW689" s="71"/>
      <c r="EX689" s="71"/>
      <c r="EY689" s="71"/>
      <c r="EZ689" s="71"/>
      <c r="FA689" s="71"/>
      <c r="FB689" s="71"/>
      <c r="FC689" s="71"/>
      <c r="FD689" s="71"/>
      <c r="FE689" s="71"/>
      <c r="FF689" s="71"/>
      <c r="FG689" s="71"/>
      <c r="FH689" s="71"/>
      <c r="FI689" s="71"/>
      <c r="FJ689" s="71"/>
      <c r="FK689" s="71"/>
      <c r="FL689" s="71"/>
      <c r="FM689" s="71"/>
      <c r="FN689" s="71"/>
      <c r="FO689" s="71"/>
    </row>
    <row r="690" spans="2:171" x14ac:dyDescent="0.2">
      <c r="B690" s="71"/>
      <c r="C690" s="71"/>
      <c r="D690" s="71"/>
      <c r="E690" s="71"/>
      <c r="F690" s="71"/>
      <c r="G690" s="71"/>
      <c r="H690" s="71"/>
      <c r="I690" s="71"/>
      <c r="J690" s="71"/>
      <c r="K690" s="71"/>
      <c r="L690" s="71"/>
      <c r="M690" s="71"/>
      <c r="N690" s="71"/>
      <c r="O690" s="71"/>
      <c r="P690" s="71"/>
      <c r="Q690" s="71"/>
      <c r="R690" s="71"/>
      <c r="S690" s="71"/>
      <c r="T690" s="71"/>
      <c r="U690" s="71"/>
      <c r="V690" s="71"/>
      <c r="W690" s="71"/>
      <c r="X690" s="71"/>
      <c r="Y690" s="71"/>
      <c r="Z690" s="71"/>
      <c r="AA690" s="71"/>
      <c r="AB690" s="71"/>
      <c r="AC690" s="71"/>
      <c r="AD690" s="71"/>
      <c r="AE690" s="71"/>
      <c r="AF690" s="71"/>
      <c r="AG690" s="71"/>
      <c r="AH690" s="71"/>
      <c r="AI690" s="71"/>
      <c r="AJ690" s="71"/>
      <c r="AK690" s="71"/>
      <c r="AL690" s="71"/>
      <c r="AM690" s="71"/>
      <c r="AN690" s="71"/>
      <c r="AO690" s="71"/>
      <c r="AP690" s="71"/>
      <c r="AQ690" s="71"/>
      <c r="AR690" s="71"/>
      <c r="AS690" s="71"/>
      <c r="AT690" s="71"/>
      <c r="AU690" s="71"/>
      <c r="AV690" s="71"/>
      <c r="AW690" s="71"/>
      <c r="AX690" s="71"/>
      <c r="AY690" s="71"/>
      <c r="AZ690" s="71"/>
      <c r="BA690" s="71"/>
      <c r="BB690" s="71"/>
      <c r="BC690" s="71"/>
      <c r="BD690" s="71"/>
      <c r="BE690" s="71"/>
      <c r="BF690" s="71"/>
      <c r="BG690" s="71"/>
      <c r="BH690" s="71"/>
      <c r="BI690" s="71"/>
      <c r="BJ690" s="71"/>
      <c r="BK690" s="71"/>
      <c r="BL690" s="71"/>
      <c r="BM690" s="71"/>
      <c r="BN690" s="71"/>
      <c r="BO690" s="71"/>
      <c r="BP690" s="71"/>
      <c r="BQ690" s="71"/>
      <c r="BR690" s="71"/>
      <c r="BS690" s="71"/>
      <c r="BT690" s="71"/>
      <c r="BU690" s="71"/>
      <c r="BV690" s="71"/>
      <c r="BW690" s="71"/>
      <c r="BX690" s="71"/>
      <c r="BY690" s="71"/>
      <c r="BZ690" s="71"/>
      <c r="CA690" s="71"/>
      <c r="CB690" s="71"/>
      <c r="CC690" s="71"/>
      <c r="CD690" s="71"/>
      <c r="CE690" s="71"/>
      <c r="CF690" s="71"/>
      <c r="CG690" s="71"/>
      <c r="CH690" s="71"/>
      <c r="CI690" s="79"/>
      <c r="CJ690" s="79"/>
      <c r="CK690" s="79"/>
      <c r="CL690" s="79"/>
      <c r="CM690" s="79"/>
      <c r="CN690" s="79"/>
      <c r="CO690" s="79"/>
      <c r="CP690" s="79"/>
      <c r="CQ690" s="79"/>
      <c r="CR690" s="79"/>
      <c r="CS690" s="79"/>
      <c r="CT690" s="79"/>
      <c r="CU690" s="79"/>
      <c r="CV690" s="79"/>
      <c r="CW690" s="79"/>
      <c r="CX690" s="79"/>
      <c r="CY690" s="79"/>
      <c r="CZ690" s="79"/>
      <c r="DA690" s="79"/>
      <c r="DB690" s="79"/>
      <c r="DC690" s="79"/>
      <c r="DD690" s="79"/>
      <c r="DE690" s="79"/>
      <c r="DF690" s="79"/>
      <c r="DG690" s="79"/>
      <c r="DH690" s="79"/>
      <c r="DI690" s="79"/>
      <c r="DJ690" s="79"/>
      <c r="DK690" s="79"/>
      <c r="DL690" s="79"/>
      <c r="DM690" s="79"/>
      <c r="DN690" s="79"/>
      <c r="DO690" s="79"/>
      <c r="DP690" s="79"/>
      <c r="DQ690" s="79"/>
      <c r="DR690" s="79"/>
      <c r="DS690" s="79"/>
      <c r="DT690" s="79"/>
      <c r="DU690" s="79"/>
      <c r="DV690" s="79"/>
      <c r="DW690" s="79"/>
      <c r="DX690" s="79"/>
      <c r="DY690" s="79"/>
      <c r="DZ690" s="79"/>
      <c r="EA690" s="79"/>
      <c r="EB690" s="79"/>
      <c r="EC690" s="79"/>
      <c r="ED690" s="79"/>
      <c r="EE690" s="79"/>
      <c r="EF690" s="79"/>
      <c r="EG690" s="79"/>
      <c r="EH690" s="79"/>
      <c r="EI690" s="79"/>
      <c r="EJ690" s="79"/>
      <c r="EK690" s="79"/>
      <c r="EL690" s="79"/>
      <c r="EM690" s="79"/>
      <c r="EN690" s="79"/>
      <c r="EO690" s="79"/>
      <c r="EP690" s="79"/>
      <c r="EQ690" s="79"/>
      <c r="ER690" s="79"/>
      <c r="ES690" s="79"/>
      <c r="ET690" s="79"/>
      <c r="EU690" s="79"/>
      <c r="EV690" s="71"/>
      <c r="EW690" s="71"/>
      <c r="EX690" s="71"/>
      <c r="EY690" s="71"/>
      <c r="EZ690" s="71"/>
      <c r="FA690" s="71"/>
      <c r="FB690" s="71"/>
      <c r="FC690" s="71"/>
      <c r="FD690" s="71"/>
      <c r="FE690" s="71"/>
      <c r="FF690" s="71"/>
      <c r="FG690" s="71"/>
      <c r="FH690" s="71"/>
      <c r="FI690" s="71"/>
      <c r="FJ690" s="71"/>
      <c r="FK690" s="71"/>
      <c r="FL690" s="71"/>
      <c r="FM690" s="71"/>
      <c r="FN690" s="71"/>
      <c r="FO690" s="71"/>
    </row>
    <row r="691" spans="2:171" x14ac:dyDescent="0.2">
      <c r="CI691" s="12"/>
      <c r="CJ691" s="12"/>
      <c r="CK691" s="12"/>
      <c r="CL691" s="12"/>
      <c r="CM691" s="12"/>
      <c r="CN691" s="12"/>
      <c r="CO691" s="12"/>
      <c r="CP691" s="12"/>
      <c r="CQ691" s="12"/>
      <c r="CR691" s="12"/>
      <c r="CS691" s="12"/>
      <c r="CT691" s="12"/>
      <c r="CU691" s="12"/>
      <c r="CV691" s="12"/>
      <c r="CW691" s="12"/>
      <c r="CX691" s="12"/>
      <c r="CY691" s="12"/>
      <c r="CZ691" s="12"/>
      <c r="DA691" s="12"/>
      <c r="DB691" s="12"/>
      <c r="DC691" s="12"/>
      <c r="DD691" s="12"/>
      <c r="DE691" s="12"/>
      <c r="DF691" s="12"/>
      <c r="DG691" s="12"/>
      <c r="DH691" s="12"/>
      <c r="DI691" s="12"/>
      <c r="DJ691" s="12"/>
      <c r="DK691" s="12"/>
      <c r="DL691" s="12"/>
      <c r="DM691" s="12"/>
      <c r="DN691" s="12"/>
      <c r="DO691" s="12"/>
      <c r="DP691" s="12"/>
      <c r="DQ691" s="12"/>
      <c r="DR691" s="12"/>
      <c r="DS691" s="12"/>
      <c r="DT691" s="12"/>
      <c r="DU691" s="12"/>
      <c r="DV691" s="12"/>
      <c r="DW691" s="12"/>
      <c r="DX691" s="12"/>
      <c r="DY691" s="12"/>
      <c r="DZ691" s="12"/>
      <c r="EA691" s="12"/>
      <c r="EB691" s="12"/>
      <c r="EC691" s="12"/>
      <c r="ED691" s="12"/>
      <c r="EE691" s="12"/>
      <c r="EF691" s="12"/>
      <c r="EG691" s="12"/>
      <c r="EH691" s="12"/>
      <c r="EI691" s="12"/>
      <c r="EJ691" s="12"/>
      <c r="EK691" s="12"/>
      <c r="EL691" s="12"/>
      <c r="EM691" s="12"/>
      <c r="EN691" s="12"/>
      <c r="EO691" s="12"/>
      <c r="EP691" s="12"/>
      <c r="EQ691" s="12"/>
      <c r="ER691" s="12"/>
      <c r="ES691" s="12"/>
      <c r="ET691" s="12"/>
      <c r="EU691" s="12"/>
      <c r="EV691" s="12"/>
      <c r="EW691" s="12"/>
      <c r="EX691" s="12"/>
      <c r="EY691" s="12"/>
      <c r="EZ691" s="12"/>
      <c r="FA691" s="12"/>
    </row>
    <row r="692" spans="2:171" x14ac:dyDescent="0.2">
      <c r="CI692" s="12"/>
      <c r="CJ692" s="12"/>
      <c r="CK692" s="12"/>
      <c r="CL692" s="12"/>
      <c r="CM692" s="12"/>
      <c r="CN692" s="12"/>
      <c r="CO692" s="12"/>
      <c r="CP692" s="12"/>
      <c r="CQ692" s="12"/>
      <c r="CR692" s="12"/>
      <c r="CS692" s="12"/>
      <c r="CT692" s="12"/>
      <c r="CU692" s="12"/>
      <c r="CV692" s="12"/>
      <c r="CW692" s="12"/>
      <c r="CX692" s="12"/>
      <c r="CY692" s="12"/>
      <c r="CZ692" s="12"/>
      <c r="DA692" s="12"/>
      <c r="DB692" s="12"/>
      <c r="DC692" s="12"/>
      <c r="DD692" s="12"/>
      <c r="DE692" s="12"/>
      <c r="DF692" s="12"/>
      <c r="DG692" s="12"/>
      <c r="DH692" s="12"/>
      <c r="DI692" s="12"/>
      <c r="DJ692" s="12"/>
      <c r="DK692" s="12"/>
      <c r="DL692" s="12"/>
      <c r="DM692" s="12"/>
      <c r="DN692" s="12"/>
      <c r="DO692" s="12"/>
      <c r="DP692" s="12"/>
      <c r="DQ692" s="12"/>
      <c r="DR692" s="12"/>
      <c r="DS692" s="12"/>
      <c r="DT692" s="12"/>
      <c r="DU692" s="12"/>
      <c r="DV692" s="12"/>
      <c r="DW692" s="12"/>
      <c r="DX692" s="12"/>
      <c r="DY692" s="12"/>
      <c r="DZ692" s="12"/>
      <c r="EA692" s="12"/>
      <c r="EB692" s="12"/>
      <c r="EC692" s="12"/>
      <c r="ED692" s="12"/>
      <c r="EE692" s="12"/>
      <c r="EF692" s="12"/>
      <c r="EG692" s="12"/>
      <c r="EH692" s="12"/>
      <c r="EI692" s="12"/>
      <c r="EJ692" s="12"/>
      <c r="EK692" s="12"/>
      <c r="EL692" s="12"/>
      <c r="EM692" s="12"/>
      <c r="EN692" s="12"/>
      <c r="EO692" s="12"/>
      <c r="EP692" s="12"/>
      <c r="EQ692" s="12"/>
      <c r="ER692" s="12"/>
      <c r="ES692" s="12"/>
      <c r="ET692" s="12"/>
      <c r="EU692" s="12"/>
      <c r="EV692" s="12"/>
      <c r="EW692" s="12"/>
      <c r="EX692" s="12"/>
      <c r="EY692" s="12"/>
      <c r="EZ692" s="12"/>
      <c r="FA692" s="12"/>
    </row>
    <row r="693" spans="2:171" x14ac:dyDescent="0.2">
      <c r="CI693" s="12"/>
      <c r="CJ693" s="12"/>
      <c r="CK693" s="12"/>
      <c r="CL693" s="12"/>
      <c r="CM693" s="12"/>
      <c r="CN693" s="12"/>
      <c r="CO693" s="12"/>
      <c r="CP693" s="12"/>
      <c r="CQ693" s="12"/>
      <c r="CR693" s="12"/>
      <c r="CS693" s="12"/>
      <c r="CT693" s="12"/>
      <c r="CU693" s="12"/>
      <c r="CV693" s="12"/>
      <c r="CW693" s="12"/>
      <c r="CX693" s="12"/>
      <c r="CY693" s="12"/>
      <c r="CZ693" s="12"/>
      <c r="DA693" s="12"/>
      <c r="DB693" s="12"/>
      <c r="DC693" s="12"/>
      <c r="DD693" s="12"/>
      <c r="DE693" s="12"/>
      <c r="DF693" s="12"/>
      <c r="DG693" s="12"/>
      <c r="DH693" s="12"/>
      <c r="DI693" s="12"/>
      <c r="DJ693" s="12"/>
      <c r="DK693" s="12"/>
      <c r="DL693" s="12"/>
      <c r="DM693" s="12"/>
      <c r="DN693" s="12"/>
      <c r="DO693" s="12"/>
      <c r="DP693" s="12"/>
      <c r="DQ693" s="12"/>
      <c r="DR693" s="12"/>
      <c r="DS693" s="12"/>
      <c r="DT693" s="12"/>
      <c r="DU693" s="12"/>
      <c r="DV693" s="12"/>
      <c r="DW693" s="12"/>
      <c r="DX693" s="12"/>
      <c r="DY693" s="12"/>
      <c r="DZ693" s="12"/>
      <c r="EA693" s="12"/>
      <c r="EB693" s="12"/>
      <c r="EC693" s="12"/>
      <c r="ED693" s="12"/>
      <c r="EE693" s="12"/>
      <c r="EF693" s="12"/>
      <c r="EG693" s="12"/>
      <c r="EH693" s="12"/>
      <c r="EI693" s="12"/>
      <c r="EJ693" s="12"/>
      <c r="EK693" s="12"/>
      <c r="EL693" s="12"/>
      <c r="EM693" s="12"/>
      <c r="EN693" s="12"/>
      <c r="EO693" s="12"/>
      <c r="EP693" s="12"/>
      <c r="EQ693" s="12"/>
      <c r="ER693" s="12"/>
      <c r="ES693" s="12"/>
      <c r="ET693" s="12"/>
      <c r="EU693" s="12"/>
      <c r="EV693" s="12"/>
      <c r="EW693" s="12"/>
      <c r="EX693" s="12"/>
      <c r="EY693" s="12"/>
      <c r="EZ693" s="12"/>
      <c r="FA693" s="12"/>
    </row>
    <row r="694" spans="2:171" x14ac:dyDescent="0.2">
      <c r="CI694" s="12"/>
      <c r="CJ694" s="12"/>
      <c r="CK694" s="12"/>
      <c r="CL694" s="12"/>
      <c r="CM694" s="12"/>
      <c r="CN694" s="12"/>
      <c r="CO694" s="12"/>
      <c r="CP694" s="12"/>
      <c r="CQ694" s="12"/>
      <c r="CR694" s="12"/>
      <c r="CS694" s="12"/>
      <c r="CT694" s="12"/>
      <c r="CU694" s="12"/>
      <c r="CV694" s="12"/>
      <c r="CW694" s="12"/>
      <c r="CX694" s="12"/>
      <c r="CY694" s="12"/>
      <c r="CZ694" s="12"/>
      <c r="DA694" s="12"/>
      <c r="DB694" s="12"/>
      <c r="DC694" s="12"/>
      <c r="DD694" s="12"/>
      <c r="DE694" s="12"/>
      <c r="DF694" s="12"/>
      <c r="DG694" s="12"/>
      <c r="DH694" s="12"/>
      <c r="DI694" s="12"/>
      <c r="DJ694" s="12"/>
      <c r="DK694" s="12"/>
      <c r="DL694" s="12"/>
      <c r="DM694" s="12"/>
      <c r="DN694" s="12"/>
      <c r="DO694" s="12"/>
      <c r="DP694" s="12"/>
      <c r="DQ694" s="12"/>
      <c r="DR694" s="12"/>
      <c r="DS694" s="12"/>
      <c r="DT694" s="12"/>
      <c r="DU694" s="12"/>
      <c r="DV694" s="12"/>
      <c r="DW694" s="12"/>
      <c r="DX694" s="12"/>
      <c r="DY694" s="12"/>
      <c r="DZ694" s="12"/>
      <c r="EA694" s="12"/>
      <c r="EB694" s="12"/>
      <c r="EC694" s="12"/>
      <c r="ED694" s="12"/>
      <c r="EE694" s="12"/>
      <c r="EF694" s="12"/>
      <c r="EG694" s="12"/>
      <c r="EH694" s="12"/>
      <c r="EI694" s="12"/>
      <c r="EJ694" s="12"/>
      <c r="EK694" s="12"/>
      <c r="EL694" s="12"/>
      <c r="EM694" s="12"/>
      <c r="EN694" s="12"/>
      <c r="EO694" s="12"/>
      <c r="EP694" s="12"/>
      <c r="EQ694" s="12"/>
      <c r="ER694" s="12"/>
      <c r="ES694" s="12"/>
      <c r="ET694" s="12"/>
      <c r="EU694" s="12"/>
      <c r="EV694" s="12"/>
      <c r="EW694" s="12"/>
      <c r="EX694" s="12"/>
      <c r="EY694" s="12"/>
      <c r="EZ694" s="12"/>
      <c r="FA694" s="12"/>
    </row>
  </sheetData>
  <conditionalFormatting sqref="B433:FO433">
    <cfRule type="duplicateValues" dxfId="2" priority="1"/>
  </conditionalFormatting>
  <pageMargins left="0.25" right="0.25" top="0.5" bottom="0.4" header="0.5" footer="0.5"/>
  <pageSetup paperSize="5"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03FE2-B5CF-4AF0-BFFF-BC29E1408C7A}">
  <dimension ref="B2:FO522"/>
  <sheetViews>
    <sheetView topLeftCell="A488" zoomScaleNormal="100" workbookViewId="0">
      <selection activeCell="K508" sqref="K508"/>
    </sheetView>
  </sheetViews>
  <sheetFormatPr defaultColWidth="8.85546875" defaultRowHeight="13.5" x14ac:dyDescent="0.25"/>
  <cols>
    <col min="1" max="1" width="8.85546875" style="13" customWidth="1"/>
    <col min="2" max="2" width="30.42578125" style="16" customWidth="1"/>
    <col min="3" max="3" width="8.85546875" style="13" customWidth="1"/>
    <col min="4" max="16384" width="8.85546875" style="13"/>
  </cols>
  <sheetData>
    <row r="2" spans="2:171" x14ac:dyDescent="0.25">
      <c r="B2" s="6" t="s">
        <v>305</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t="s">
        <v>305</v>
      </c>
      <c r="DR2" s="3"/>
      <c r="DS2" s="3"/>
      <c r="DT2" s="3"/>
      <c r="DU2" s="3"/>
      <c r="DV2" s="3"/>
      <c r="DW2" s="3"/>
      <c r="DX2" s="2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row>
    <row r="3" spans="2:171" x14ac:dyDescent="0.25">
      <c r="B3" s="3"/>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row>
    <row r="4" spans="2:171" s="17" customFormat="1" x14ac:dyDescent="0.25">
      <c r="B4" s="19" t="s">
        <v>308</v>
      </c>
      <c r="C4" s="39" t="s">
        <v>232</v>
      </c>
      <c r="D4" s="39" t="s">
        <v>231</v>
      </c>
      <c r="E4" s="39" t="s">
        <v>230</v>
      </c>
      <c r="F4" s="39" t="s">
        <v>229</v>
      </c>
      <c r="G4" s="39" t="s">
        <v>228</v>
      </c>
      <c r="H4" s="39" t="s">
        <v>227</v>
      </c>
      <c r="I4" s="39" t="s">
        <v>226</v>
      </c>
      <c r="J4" s="39" t="s">
        <v>225</v>
      </c>
      <c r="K4" s="39" t="s">
        <v>224</v>
      </c>
      <c r="L4" s="39" t="s">
        <v>223</v>
      </c>
      <c r="M4" s="39" t="s">
        <v>222</v>
      </c>
      <c r="N4" s="39" t="s">
        <v>221</v>
      </c>
      <c r="O4" s="39" t="s">
        <v>220</v>
      </c>
      <c r="P4" s="39" t="s">
        <v>219</v>
      </c>
      <c r="Q4" s="39" t="s">
        <v>218</v>
      </c>
      <c r="R4" s="39" t="s">
        <v>217</v>
      </c>
      <c r="S4" s="39" t="s">
        <v>216</v>
      </c>
      <c r="T4" s="39" t="s">
        <v>215</v>
      </c>
      <c r="U4" s="39" t="s">
        <v>214</v>
      </c>
      <c r="V4" s="39" t="s">
        <v>213</v>
      </c>
      <c r="W4" s="39" t="s">
        <v>212</v>
      </c>
      <c r="X4" s="39" t="s">
        <v>211</v>
      </c>
      <c r="Y4" s="39" t="s">
        <v>210</v>
      </c>
      <c r="Z4" s="39" t="s">
        <v>209</v>
      </c>
      <c r="AA4" s="39" t="s">
        <v>208</v>
      </c>
      <c r="AB4" s="39" t="s">
        <v>207</v>
      </c>
      <c r="AC4" s="39" t="s">
        <v>206</v>
      </c>
      <c r="AD4" s="39" t="s">
        <v>205</v>
      </c>
      <c r="AE4" s="39" t="s">
        <v>204</v>
      </c>
      <c r="AF4" s="39" t="s">
        <v>203</v>
      </c>
      <c r="AG4" s="39" t="s">
        <v>202</v>
      </c>
      <c r="AH4" s="39" t="s">
        <v>201</v>
      </c>
      <c r="AI4" s="39" t="s">
        <v>200</v>
      </c>
      <c r="AJ4" s="39" t="s">
        <v>199</v>
      </c>
      <c r="AK4" s="39" t="s">
        <v>198</v>
      </c>
      <c r="AL4" s="39" t="s">
        <v>197</v>
      </c>
      <c r="AM4" s="39" t="s">
        <v>196</v>
      </c>
      <c r="AN4" s="39" t="s">
        <v>195</v>
      </c>
      <c r="AO4" s="39" t="s">
        <v>194</v>
      </c>
      <c r="AP4" s="39" t="s">
        <v>193</v>
      </c>
      <c r="AQ4" s="39" t="s">
        <v>192</v>
      </c>
      <c r="AR4" s="39" t="s">
        <v>191</v>
      </c>
      <c r="AS4" s="39" t="s">
        <v>190</v>
      </c>
      <c r="AT4" s="39" t="s">
        <v>189</v>
      </c>
      <c r="AU4" s="39" t="s">
        <v>188</v>
      </c>
      <c r="AV4" s="39" t="s">
        <v>187</v>
      </c>
      <c r="AW4" s="39" t="s">
        <v>186</v>
      </c>
      <c r="AX4" s="39" t="s">
        <v>185</v>
      </c>
      <c r="AY4" s="39" t="s">
        <v>184</v>
      </c>
      <c r="AZ4" s="39" t="s">
        <v>183</v>
      </c>
      <c r="BA4" s="39" t="s">
        <v>182</v>
      </c>
      <c r="BB4" s="39" t="s">
        <v>181</v>
      </c>
      <c r="BC4" s="39" t="s">
        <v>180</v>
      </c>
      <c r="BD4" s="39" t="s">
        <v>179</v>
      </c>
      <c r="BE4" s="39" t="s">
        <v>178</v>
      </c>
      <c r="BF4" s="39" t="s">
        <v>177</v>
      </c>
      <c r="BG4" s="39" t="s">
        <v>176</v>
      </c>
      <c r="BH4" s="39" t="s">
        <v>175</v>
      </c>
      <c r="BI4" s="39" t="s">
        <v>174</v>
      </c>
      <c r="BJ4" s="39" t="s">
        <v>173</v>
      </c>
      <c r="BK4" s="39" t="s">
        <v>172</v>
      </c>
      <c r="BL4" s="39" t="s">
        <v>171</v>
      </c>
      <c r="BM4" s="39" t="s">
        <v>170</v>
      </c>
      <c r="BN4" s="39" t="s">
        <v>169</v>
      </c>
      <c r="BO4" s="39" t="s">
        <v>168</v>
      </c>
      <c r="BP4" s="39" t="s">
        <v>167</v>
      </c>
      <c r="BQ4" s="39" t="s">
        <v>166</v>
      </c>
      <c r="BR4" s="39" t="s">
        <v>165</v>
      </c>
      <c r="BS4" s="39" t="s">
        <v>164</v>
      </c>
      <c r="BT4" s="39" t="s">
        <v>163</v>
      </c>
      <c r="BU4" s="39" t="s">
        <v>162</v>
      </c>
      <c r="BV4" s="39" t="s">
        <v>161</v>
      </c>
      <c r="BW4" s="39" t="s">
        <v>160</v>
      </c>
      <c r="BX4" s="39" t="s">
        <v>159</v>
      </c>
      <c r="BY4" s="39" t="s">
        <v>158</v>
      </c>
      <c r="BZ4" s="39" t="s">
        <v>157</v>
      </c>
      <c r="CA4" s="39" t="s">
        <v>156</v>
      </c>
      <c r="CB4" s="39" t="s">
        <v>155</v>
      </c>
      <c r="CC4" s="39" t="s">
        <v>154</v>
      </c>
      <c r="CD4" s="39" t="s">
        <v>153</v>
      </c>
      <c r="CE4" s="39" t="s">
        <v>152</v>
      </c>
      <c r="CF4" s="39" t="s">
        <v>151</v>
      </c>
      <c r="CG4" s="39" t="s">
        <v>150</v>
      </c>
      <c r="CH4" s="39" t="s">
        <v>149</v>
      </c>
      <c r="CI4" s="39" t="s">
        <v>148</v>
      </c>
      <c r="CJ4" s="39" t="s">
        <v>147</v>
      </c>
      <c r="CK4" s="39" t="s">
        <v>146</v>
      </c>
      <c r="CL4" s="39" t="s">
        <v>145</v>
      </c>
      <c r="CM4" s="39" t="s">
        <v>144</v>
      </c>
      <c r="CN4" s="39" t="s">
        <v>143</v>
      </c>
      <c r="CO4" s="39" t="s">
        <v>142</v>
      </c>
      <c r="CP4" s="39" t="s">
        <v>141</v>
      </c>
      <c r="CQ4" s="39" t="s">
        <v>140</v>
      </c>
      <c r="CR4" s="39" t="s">
        <v>139</v>
      </c>
      <c r="CS4" s="39" t="s">
        <v>138</v>
      </c>
      <c r="CT4" s="39" t="s">
        <v>137</v>
      </c>
      <c r="CU4" s="39" t="s">
        <v>136</v>
      </c>
      <c r="CV4" s="39" t="s">
        <v>135</v>
      </c>
      <c r="CW4" s="39" t="s">
        <v>134</v>
      </c>
      <c r="CX4" s="39" t="s">
        <v>133</v>
      </c>
      <c r="CY4" s="39" t="s">
        <v>132</v>
      </c>
      <c r="CZ4" s="39" t="s">
        <v>131</v>
      </c>
      <c r="DA4" s="39" t="s">
        <v>130</v>
      </c>
      <c r="DB4" s="39" t="s">
        <v>129</v>
      </c>
      <c r="DC4" s="39" t="s">
        <v>128</v>
      </c>
      <c r="DD4" s="39" t="s">
        <v>127</v>
      </c>
      <c r="DE4" s="39" t="s">
        <v>126</v>
      </c>
      <c r="DF4" s="39" t="s">
        <v>125</v>
      </c>
      <c r="DG4" s="39" t="s">
        <v>124</v>
      </c>
      <c r="DH4" s="39" t="s">
        <v>123</v>
      </c>
      <c r="DI4" s="39" t="s">
        <v>122</v>
      </c>
      <c r="DJ4" s="39" t="s">
        <v>121</v>
      </c>
      <c r="DK4" s="39" t="s">
        <v>120</v>
      </c>
      <c r="DL4" s="39" t="s">
        <v>119</v>
      </c>
      <c r="DM4" s="39" t="s">
        <v>118</v>
      </c>
      <c r="DN4" s="39" t="s">
        <v>117</v>
      </c>
      <c r="DO4" s="39" t="s">
        <v>116</v>
      </c>
      <c r="DP4" s="39" t="s">
        <v>115</v>
      </c>
      <c r="DQ4" s="39" t="s">
        <v>114</v>
      </c>
      <c r="DR4" s="39" t="s">
        <v>113</v>
      </c>
      <c r="DS4" s="39" t="s">
        <v>112</v>
      </c>
      <c r="DT4" s="39" t="s">
        <v>111</v>
      </c>
      <c r="DU4" s="39" t="s">
        <v>110</v>
      </c>
      <c r="DV4" s="39" t="s">
        <v>109</v>
      </c>
      <c r="DW4" s="39" t="s">
        <v>108</v>
      </c>
      <c r="DX4" s="39" t="s">
        <v>107</v>
      </c>
      <c r="DY4" s="39" t="s">
        <v>106</v>
      </c>
      <c r="DZ4" s="39" t="s">
        <v>105</v>
      </c>
      <c r="EA4" s="39" t="s">
        <v>104</v>
      </c>
      <c r="EB4" s="39" t="s">
        <v>103</v>
      </c>
      <c r="EC4" s="39" t="s">
        <v>102</v>
      </c>
      <c r="ED4" s="39" t="s">
        <v>101</v>
      </c>
      <c r="EE4" s="39" t="s">
        <v>100</v>
      </c>
      <c r="EF4" s="39" t="s">
        <v>99</v>
      </c>
      <c r="EG4" s="39" t="s">
        <v>98</v>
      </c>
      <c r="EH4" s="39" t="s">
        <v>97</v>
      </c>
      <c r="EI4" s="39" t="s">
        <v>96</v>
      </c>
      <c r="EJ4" s="39" t="s">
        <v>95</v>
      </c>
      <c r="EK4" s="39" t="s">
        <v>94</v>
      </c>
      <c r="EL4" s="39" t="s">
        <v>93</v>
      </c>
      <c r="EM4" s="39" t="s">
        <v>92</v>
      </c>
      <c r="EN4" s="39" t="s">
        <v>91</v>
      </c>
      <c r="EO4" s="39" t="s">
        <v>90</v>
      </c>
      <c r="EP4" s="39" t="s">
        <v>89</v>
      </c>
      <c r="EQ4" s="39" t="s">
        <v>88</v>
      </c>
      <c r="ER4" s="39" t="s">
        <v>87</v>
      </c>
      <c r="ES4" s="39" t="s">
        <v>86</v>
      </c>
      <c r="ET4" s="39" t="s">
        <v>85</v>
      </c>
      <c r="EU4" s="39" t="s">
        <v>84</v>
      </c>
      <c r="EV4" s="39" t="s">
        <v>83</v>
      </c>
      <c r="EW4" s="39" t="s">
        <v>82</v>
      </c>
      <c r="EX4" s="39" t="s">
        <v>81</v>
      </c>
      <c r="EY4" s="39" t="s">
        <v>80</v>
      </c>
      <c r="EZ4" s="39" t="s">
        <v>79</v>
      </c>
      <c r="FA4" s="39" t="s">
        <v>78</v>
      </c>
      <c r="FB4" s="39" t="s">
        <v>77</v>
      </c>
      <c r="FC4" s="39" t="s">
        <v>76</v>
      </c>
      <c r="FD4" s="39" t="s">
        <v>75</v>
      </c>
      <c r="FE4" s="39" t="s">
        <v>74</v>
      </c>
      <c r="FF4" s="39" t="s">
        <v>73</v>
      </c>
      <c r="FG4" s="39" t="s">
        <v>72</v>
      </c>
      <c r="FH4" s="39" t="s">
        <v>71</v>
      </c>
      <c r="FI4" s="39" t="s">
        <v>70</v>
      </c>
      <c r="FJ4" s="39" t="s">
        <v>69</v>
      </c>
      <c r="FK4" s="39" t="s">
        <v>68</v>
      </c>
      <c r="FL4" s="39" t="s">
        <v>547</v>
      </c>
      <c r="FM4" s="39" t="s">
        <v>589</v>
      </c>
      <c r="FN4" s="39" t="s">
        <v>596</v>
      </c>
      <c r="FO4" s="39" t="s">
        <v>597</v>
      </c>
    </row>
    <row r="5" spans="2:171" x14ac:dyDescent="0.25">
      <c r="B5" s="3" t="s">
        <v>307</v>
      </c>
      <c r="C5" s="1">
        <v>15756</v>
      </c>
      <c r="D5" s="1">
        <v>15740</v>
      </c>
      <c r="E5" s="1">
        <v>15773</v>
      </c>
      <c r="F5" s="1">
        <v>15740</v>
      </c>
      <c r="G5" s="1">
        <v>15748</v>
      </c>
      <c r="H5" s="1">
        <v>15733</v>
      </c>
      <c r="I5" s="1">
        <v>15732</v>
      </c>
      <c r="J5" s="1">
        <v>15717</v>
      </c>
      <c r="K5" s="1">
        <v>15754</v>
      </c>
      <c r="L5" s="1">
        <v>15690</v>
      </c>
      <c r="M5" s="1">
        <v>15625</v>
      </c>
      <c r="N5" s="1">
        <v>15431</v>
      </c>
      <c r="O5" s="1">
        <v>15321</v>
      </c>
      <c r="P5" s="1">
        <v>15226</v>
      </c>
      <c r="Q5" s="1">
        <v>15144</v>
      </c>
      <c r="R5" s="1">
        <v>14927</v>
      </c>
      <c r="S5" s="1">
        <v>14801</v>
      </c>
      <c r="T5" s="1">
        <v>14670</v>
      </c>
      <c r="U5" s="1">
        <v>14502</v>
      </c>
      <c r="V5" s="1">
        <v>14310</v>
      </c>
      <c r="W5" s="1">
        <v>14058</v>
      </c>
      <c r="X5" s="1">
        <v>13967</v>
      </c>
      <c r="Y5" s="1">
        <v>13832</v>
      </c>
      <c r="Z5" s="1">
        <v>13664</v>
      </c>
      <c r="AA5" s="1">
        <v>13533</v>
      </c>
      <c r="AB5" s="1">
        <v>13379</v>
      </c>
      <c r="AC5" s="1">
        <v>13219</v>
      </c>
      <c r="AD5" s="1">
        <v>13139</v>
      </c>
      <c r="AE5" s="1">
        <v>13006</v>
      </c>
      <c r="AF5" s="1">
        <v>12873</v>
      </c>
      <c r="AG5" s="1">
        <v>12726</v>
      </c>
      <c r="AH5" s="1">
        <v>12599</v>
      </c>
      <c r="AI5" s="1">
        <v>12457</v>
      </c>
      <c r="AJ5" s="1">
        <v>12312</v>
      </c>
      <c r="AK5" s="1">
        <v>12195</v>
      </c>
      <c r="AL5" s="1">
        <v>12067</v>
      </c>
      <c r="AM5" s="1">
        <v>11913</v>
      </c>
      <c r="AN5" s="1">
        <v>11728</v>
      </c>
      <c r="AO5" s="1">
        <v>11647</v>
      </c>
      <c r="AP5" s="1">
        <v>11495</v>
      </c>
      <c r="AQ5" s="1">
        <v>11346</v>
      </c>
      <c r="AR5" s="1">
        <v>11202</v>
      </c>
      <c r="AS5" s="1">
        <v>11059</v>
      </c>
      <c r="AT5" s="1">
        <v>10915</v>
      </c>
      <c r="AU5" s="1">
        <v>10737</v>
      </c>
      <c r="AV5" s="1">
        <v>10630</v>
      </c>
      <c r="AW5" s="1">
        <v>10492</v>
      </c>
      <c r="AX5" s="1">
        <v>10388</v>
      </c>
      <c r="AY5" s="1">
        <v>10280</v>
      </c>
      <c r="AZ5" s="1">
        <v>10191</v>
      </c>
      <c r="BA5" s="1">
        <v>10112</v>
      </c>
      <c r="BB5" s="1">
        <v>10035</v>
      </c>
      <c r="BC5" s="1">
        <v>9930</v>
      </c>
      <c r="BD5" s="1">
        <v>9805</v>
      </c>
      <c r="BE5" s="1">
        <v>9730</v>
      </c>
      <c r="BF5" s="1">
        <v>9637</v>
      </c>
      <c r="BG5" s="1">
        <v>9508</v>
      </c>
      <c r="BH5" s="1">
        <v>9410</v>
      </c>
      <c r="BI5" s="1">
        <v>9285</v>
      </c>
      <c r="BJ5" s="1">
        <v>9166</v>
      </c>
      <c r="BK5" s="1">
        <v>9112</v>
      </c>
      <c r="BL5" s="1">
        <v>9058</v>
      </c>
      <c r="BM5" s="1">
        <v>9022</v>
      </c>
      <c r="BN5" s="1">
        <v>8988</v>
      </c>
      <c r="BO5" s="1">
        <v>8935</v>
      </c>
      <c r="BP5" s="1">
        <v>8897</v>
      </c>
      <c r="BQ5" s="1">
        <v>8836</v>
      </c>
      <c r="BR5" s="1">
        <v>8777</v>
      </c>
      <c r="BS5" s="1">
        <v>8726</v>
      </c>
      <c r="BT5" s="1">
        <v>8677</v>
      </c>
      <c r="BU5" s="1">
        <v>8639</v>
      </c>
      <c r="BV5" s="1">
        <v>8596</v>
      </c>
      <c r="BW5" s="1">
        <v>8524</v>
      </c>
      <c r="BX5" s="1">
        <v>8486</v>
      </c>
      <c r="BY5" s="1">
        <v>8447</v>
      </c>
      <c r="BZ5" s="1">
        <v>8392</v>
      </c>
      <c r="CA5" s="1">
        <v>8359</v>
      </c>
      <c r="CB5" s="1">
        <v>8326</v>
      </c>
      <c r="CC5" s="1">
        <v>8289</v>
      </c>
      <c r="CD5" s="1">
        <v>8239</v>
      </c>
      <c r="CE5" s="1">
        <v>8175</v>
      </c>
      <c r="CF5" s="1">
        <v>8138</v>
      </c>
      <c r="CG5" s="1">
        <v>8102</v>
      </c>
      <c r="CH5" s="1">
        <v>8033</v>
      </c>
      <c r="CI5" s="1">
        <v>8003</v>
      </c>
      <c r="CJ5" s="1">
        <v>7976</v>
      </c>
      <c r="CK5" s="1">
        <v>7967</v>
      </c>
      <c r="CL5" s="1">
        <v>7913</v>
      </c>
      <c r="CM5" s="1">
        <v>7889</v>
      </c>
      <c r="CN5" s="1">
        <v>7857</v>
      </c>
      <c r="CO5" s="1">
        <v>7827</v>
      </c>
      <c r="CP5" s="1">
        <v>7748</v>
      </c>
      <c r="CQ5" s="1">
        <v>7723</v>
      </c>
      <c r="CR5" s="1">
        <v>7673</v>
      </c>
      <c r="CS5" s="1">
        <v>7649</v>
      </c>
      <c r="CT5" s="1">
        <v>7615</v>
      </c>
      <c r="CU5" s="1">
        <v>7568</v>
      </c>
      <c r="CV5" s="1">
        <v>7537</v>
      </c>
      <c r="CW5" s="1">
        <v>7486</v>
      </c>
      <c r="CX5" s="1">
        <v>7427</v>
      </c>
      <c r="CY5" s="1">
        <v>7419</v>
      </c>
      <c r="CZ5" s="1">
        <v>7376</v>
      </c>
      <c r="DA5" s="1">
        <v>7308</v>
      </c>
      <c r="DB5" s="1">
        <v>7245</v>
      </c>
      <c r="DC5" s="1">
        <v>7191</v>
      </c>
      <c r="DD5" s="1">
        <v>7139</v>
      </c>
      <c r="DE5" s="1">
        <v>7096</v>
      </c>
      <c r="DF5" s="1">
        <v>7018</v>
      </c>
      <c r="DG5" s="1">
        <v>6960</v>
      </c>
      <c r="DH5" s="1">
        <v>6920</v>
      </c>
      <c r="DI5" s="1">
        <v>6863</v>
      </c>
      <c r="DJ5" s="1">
        <v>6803</v>
      </c>
      <c r="DK5" s="1">
        <v>6754</v>
      </c>
      <c r="DL5" s="1">
        <v>6710</v>
      </c>
      <c r="DM5" s="1">
        <v>6640</v>
      </c>
      <c r="DN5" s="1">
        <v>6544</v>
      </c>
      <c r="DO5" s="1">
        <v>6495</v>
      </c>
      <c r="DP5" s="1">
        <v>6427</v>
      </c>
      <c r="DQ5" s="1">
        <v>6387</v>
      </c>
      <c r="DR5" s="1">
        <v>6314</v>
      </c>
      <c r="DS5" s="1">
        <v>6242</v>
      </c>
      <c r="DT5" s="1">
        <v>6171</v>
      </c>
      <c r="DU5" s="1">
        <v>6112</v>
      </c>
      <c r="DV5" s="1">
        <v>6042</v>
      </c>
      <c r="DW5" s="1">
        <v>5943</v>
      </c>
      <c r="DX5" s="1">
        <v>5878</v>
      </c>
      <c r="DY5" s="1">
        <v>5809</v>
      </c>
      <c r="DZ5" s="1">
        <v>5733</v>
      </c>
      <c r="EA5" s="1">
        <v>5666</v>
      </c>
      <c r="EB5" s="1">
        <v>5604</v>
      </c>
      <c r="EC5" s="1">
        <v>5529</v>
      </c>
      <c r="ED5" s="1">
        <v>5467</v>
      </c>
      <c r="EE5" s="1">
        <v>5402</v>
      </c>
      <c r="EF5" s="1">
        <v>5340</v>
      </c>
      <c r="EG5" s="1">
        <v>5297</v>
      </c>
      <c r="EH5" s="1">
        <v>5229</v>
      </c>
      <c r="EI5" s="1">
        <v>5177</v>
      </c>
      <c r="EJ5" s="1">
        <v>5112</v>
      </c>
      <c r="EK5" s="1">
        <v>5048</v>
      </c>
      <c r="EL5" s="1">
        <v>4983</v>
      </c>
      <c r="EM5" s="1">
        <v>4933</v>
      </c>
      <c r="EN5" s="1">
        <v>4874</v>
      </c>
      <c r="EO5" s="1">
        <v>4829</v>
      </c>
      <c r="EP5" s="1">
        <v>4754</v>
      </c>
      <c r="EQ5" s="1">
        <v>4684</v>
      </c>
      <c r="ER5" s="1">
        <v>4625</v>
      </c>
      <c r="ES5" s="1">
        <v>4592</v>
      </c>
      <c r="ET5" s="1">
        <v>4562</v>
      </c>
      <c r="EU5" s="1">
        <v>4533</v>
      </c>
      <c r="EV5" s="1">
        <v>4493</v>
      </c>
      <c r="EW5" s="1">
        <v>4455</v>
      </c>
      <c r="EX5" s="1">
        <v>4393</v>
      </c>
      <c r="EY5" s="1">
        <v>4356</v>
      </c>
      <c r="EZ5" s="1">
        <v>4334</v>
      </c>
      <c r="FA5" s="1">
        <v>4309</v>
      </c>
      <c r="FB5" s="1">
        <v>4263</v>
      </c>
      <c r="FC5" s="1">
        <v>4230</v>
      </c>
      <c r="FD5" s="1">
        <v>4199</v>
      </c>
      <c r="FE5" s="1">
        <v>4169</v>
      </c>
      <c r="FF5" s="1">
        <v>4142</v>
      </c>
      <c r="FG5" s="1">
        <v>4126</v>
      </c>
      <c r="FH5" s="1">
        <v>4099</v>
      </c>
      <c r="FI5" s="1">
        <v>4080</v>
      </c>
      <c r="FJ5" s="1">
        <v>4043</v>
      </c>
      <c r="FK5" s="1">
        <v>4018</v>
      </c>
      <c r="FL5" s="1">
        <v>3980</v>
      </c>
      <c r="FM5" s="1">
        <v>3953</v>
      </c>
      <c r="FN5" s="1">
        <v>3911</v>
      </c>
      <c r="FO5" s="1">
        <v>3852</v>
      </c>
    </row>
    <row r="6" spans="2:171" x14ac:dyDescent="0.25">
      <c r="B6" s="3" t="s">
        <v>306</v>
      </c>
      <c r="C6" s="1">
        <v>2129</v>
      </c>
      <c r="D6" s="1">
        <v>2149</v>
      </c>
      <c r="E6" s="1">
        <v>2125</v>
      </c>
      <c r="F6" s="1">
        <v>2161</v>
      </c>
      <c r="G6" s="1">
        <v>2173</v>
      </c>
      <c r="H6" s="1">
        <v>2203</v>
      </c>
      <c r="I6" s="1">
        <v>2276</v>
      </c>
      <c r="J6" s="1">
        <v>2316</v>
      </c>
      <c r="K6" s="1">
        <v>2329</v>
      </c>
      <c r="L6" s="1">
        <v>2327</v>
      </c>
      <c r="M6" s="1">
        <v>2375</v>
      </c>
      <c r="N6" s="1">
        <v>2445</v>
      </c>
      <c r="O6" s="1">
        <v>2420</v>
      </c>
      <c r="P6" s="1">
        <v>2379</v>
      </c>
      <c r="Q6" s="1">
        <v>2360</v>
      </c>
      <c r="R6" s="1">
        <v>2398</v>
      </c>
      <c r="S6" s="1">
        <v>2341</v>
      </c>
      <c r="T6" s="1">
        <v>2323</v>
      </c>
      <c r="U6" s="1">
        <v>2256</v>
      </c>
      <c r="V6" s="1">
        <v>2251</v>
      </c>
      <c r="W6" s="1">
        <v>2200</v>
      </c>
      <c r="X6" s="1">
        <v>2175</v>
      </c>
      <c r="Y6" s="1">
        <v>2139</v>
      </c>
      <c r="Z6" s="1">
        <v>2133</v>
      </c>
      <c r="AA6" s="1">
        <v>2054</v>
      </c>
      <c r="AB6" s="1">
        <v>2057</v>
      </c>
      <c r="AC6" s="1">
        <v>2060</v>
      </c>
      <c r="AD6" s="1">
        <v>2020</v>
      </c>
      <c r="AE6" s="1">
        <v>1994</v>
      </c>
      <c r="AF6" s="1">
        <v>1966</v>
      </c>
      <c r="AG6" s="1">
        <v>1954</v>
      </c>
      <c r="AH6" s="1">
        <v>1884</v>
      </c>
      <c r="AI6" s="1">
        <v>1878</v>
      </c>
      <c r="AJ6" s="1">
        <v>1865</v>
      </c>
      <c r="AK6" s="1">
        <v>1840</v>
      </c>
      <c r="AL6" s="1">
        <v>1787</v>
      </c>
      <c r="AM6" s="1">
        <v>1771</v>
      </c>
      <c r="AN6" s="1">
        <v>1787</v>
      </c>
      <c r="AO6" s="1">
        <v>1733</v>
      </c>
      <c r="AP6" s="1">
        <v>1727</v>
      </c>
      <c r="AQ6" s="1">
        <v>1735</v>
      </c>
      <c r="AR6" s="1">
        <v>1733</v>
      </c>
      <c r="AS6" s="1">
        <v>1717</v>
      </c>
      <c r="AT6" s="1">
        <v>1690</v>
      </c>
      <c r="AU6" s="1">
        <v>1625</v>
      </c>
      <c r="AV6" s="1">
        <v>1623</v>
      </c>
      <c r="AW6" s="1">
        <v>1622</v>
      </c>
      <c r="AX6" s="1">
        <v>1584</v>
      </c>
      <c r="AY6" s="1">
        <v>1565</v>
      </c>
      <c r="AZ6" s="1">
        <v>1481</v>
      </c>
      <c r="BA6" s="1">
        <v>1438</v>
      </c>
      <c r="BB6" s="1">
        <v>1419</v>
      </c>
      <c r="BC6" s="1">
        <v>1408</v>
      </c>
      <c r="BD6" s="1">
        <v>1356</v>
      </c>
      <c r="BE6" s="1">
        <v>1298</v>
      </c>
      <c r="BF6" s="1">
        <v>1286</v>
      </c>
      <c r="BG6" s="1">
        <v>1272</v>
      </c>
      <c r="BH6" s="1">
        <v>1303</v>
      </c>
      <c r="BI6" s="1">
        <v>1339</v>
      </c>
      <c r="BJ6" s="1">
        <v>1298</v>
      </c>
      <c r="BK6" s="1">
        <v>1279</v>
      </c>
      <c r="BL6" s="1">
        <v>1270</v>
      </c>
      <c r="BM6" s="1">
        <v>1249</v>
      </c>
      <c r="BN6" s="1">
        <v>1234</v>
      </c>
      <c r="BO6" s="1">
        <v>1217</v>
      </c>
      <c r="BP6" s="1">
        <v>1205</v>
      </c>
      <c r="BQ6" s="1">
        <v>1152</v>
      </c>
      <c r="BR6" s="1">
        <v>1127</v>
      </c>
      <c r="BS6" s="1">
        <v>1096</v>
      </c>
      <c r="BT6" s="1">
        <v>1070</v>
      </c>
      <c r="BU6" s="1">
        <v>1062</v>
      </c>
      <c r="BV6" s="1">
        <v>1017</v>
      </c>
      <c r="BW6" s="1">
        <v>996</v>
      </c>
      <c r="BX6" s="1">
        <v>980</v>
      </c>
      <c r="BY6" s="1">
        <v>968</v>
      </c>
      <c r="BZ6" s="1">
        <v>962</v>
      </c>
      <c r="CA6" s="1">
        <v>954</v>
      </c>
      <c r="CB6" s="1">
        <v>942</v>
      </c>
      <c r="CC6" s="1">
        <v>947</v>
      </c>
      <c r="CD6" s="1">
        <v>942</v>
      </c>
      <c r="CE6" s="1">
        <v>941</v>
      </c>
      <c r="CF6" s="1">
        <v>940</v>
      </c>
      <c r="CG6" s="1">
        <v>922</v>
      </c>
      <c r="CH6" s="1">
        <v>943</v>
      </c>
      <c r="CI6" s="1">
        <v>928</v>
      </c>
      <c r="CJ6" s="1">
        <v>892</v>
      </c>
      <c r="CK6" s="1">
        <v>891</v>
      </c>
      <c r="CL6" s="1">
        <v>920</v>
      </c>
      <c r="CM6" s="1">
        <v>901</v>
      </c>
      <c r="CN6" s="1">
        <v>920</v>
      </c>
      <c r="CO6" s="1">
        <v>916</v>
      </c>
      <c r="CP6" s="1">
        <v>932</v>
      </c>
      <c r="CQ6" s="1">
        <v>926</v>
      </c>
      <c r="CR6" s="1">
        <v>942</v>
      </c>
      <c r="CS6" s="1">
        <v>910</v>
      </c>
      <c r="CT6" s="1">
        <v>919</v>
      </c>
      <c r="CU6" s="1">
        <v>926</v>
      </c>
      <c r="CV6" s="1">
        <v>914</v>
      </c>
      <c r="CW6" s="1">
        <v>898</v>
      </c>
      <c r="CX6" s="1">
        <v>878</v>
      </c>
      <c r="CY6" s="1">
        <v>828</v>
      </c>
      <c r="CZ6" s="1">
        <v>819</v>
      </c>
      <c r="DA6" s="1">
        <v>791</v>
      </c>
      <c r="DB6" s="1">
        <v>767</v>
      </c>
      <c r="DC6" s="1">
        <v>743</v>
      </c>
      <c r="DD6" s="1">
        <v>691</v>
      </c>
      <c r="DE6" s="1">
        <v>665</v>
      </c>
      <c r="DF6" s="1">
        <v>640</v>
      </c>
      <c r="DG6" s="1">
        <v>614</v>
      </c>
      <c r="DH6" s="1">
        <v>593</v>
      </c>
      <c r="DI6" s="1">
        <v>574</v>
      </c>
      <c r="DJ6" s="1">
        <v>554</v>
      </c>
      <c r="DK6" s="1">
        <v>554</v>
      </c>
      <c r="DL6" s="1">
        <v>535</v>
      </c>
      <c r="DM6" s="1">
        <v>541</v>
      </c>
      <c r="DN6" s="1">
        <v>539</v>
      </c>
      <c r="DO6" s="1">
        <v>524</v>
      </c>
      <c r="DP6" s="1">
        <v>513</v>
      </c>
      <c r="DQ6" s="1">
        <v>504</v>
      </c>
      <c r="DR6" s="1">
        <v>498</v>
      </c>
      <c r="DS6" s="1">
        <v>488</v>
      </c>
      <c r="DT6" s="1">
        <v>485</v>
      </c>
      <c r="DU6" s="1">
        <v>477</v>
      </c>
      <c r="DV6" s="1">
        <v>467</v>
      </c>
      <c r="DW6" s="1">
        <v>476</v>
      </c>
      <c r="DX6" s="1">
        <v>470</v>
      </c>
      <c r="DY6" s="1">
        <v>461</v>
      </c>
      <c r="DZ6" s="1">
        <v>449</v>
      </c>
      <c r="EA6" s="1">
        <v>456</v>
      </c>
      <c r="EB6" s="1">
        <v>454</v>
      </c>
      <c r="EC6" s="1">
        <v>451</v>
      </c>
      <c r="ED6" s="1">
        <v>446</v>
      </c>
      <c r="EE6" s="1">
        <v>454</v>
      </c>
      <c r="EF6" s="1">
        <v>447</v>
      </c>
      <c r="EG6" s="1">
        <v>441</v>
      </c>
      <c r="EH6" s="1">
        <v>441</v>
      </c>
      <c r="EI6" s="1">
        <v>429</v>
      </c>
      <c r="EJ6" s="1">
        <v>430</v>
      </c>
      <c r="EK6" s="1">
        <v>429</v>
      </c>
      <c r="EL6" s="1">
        <v>423</v>
      </c>
      <c r="EM6" s="1">
        <v>429</v>
      </c>
      <c r="EN6" s="1">
        <v>429</v>
      </c>
      <c r="EO6" s="1">
        <v>429</v>
      </c>
      <c r="EP6" s="1">
        <v>423</v>
      </c>
      <c r="EQ6" s="1">
        <v>432</v>
      </c>
      <c r="ER6" s="1">
        <v>441</v>
      </c>
      <c r="ES6" s="1">
        <v>441</v>
      </c>
      <c r="ET6" s="1">
        <v>440</v>
      </c>
      <c r="EU6" s="1">
        <v>445</v>
      </c>
      <c r="EV6" s="1">
        <v>457</v>
      </c>
      <c r="EW6" s="1">
        <v>459</v>
      </c>
      <c r="EX6" s="1">
        <v>446</v>
      </c>
      <c r="EY6" s="1">
        <v>440</v>
      </c>
      <c r="EZ6" s="1">
        <v>437</v>
      </c>
      <c r="FA6" s="1">
        <v>437</v>
      </c>
      <c r="FB6" s="1">
        <v>443</v>
      </c>
      <c r="FC6" s="1">
        <v>442</v>
      </c>
      <c r="FD6" s="1">
        <v>446</v>
      </c>
      <c r="FE6" s="1">
        <v>445</v>
      </c>
      <c r="FF6" s="1">
        <v>445</v>
      </c>
      <c r="FG6" s="1">
        <v>442</v>
      </c>
      <c r="FH6" s="1">
        <v>439</v>
      </c>
      <c r="FI6" s="1">
        <v>437</v>
      </c>
      <c r="FJ6" s="1">
        <v>444</v>
      </c>
      <c r="FK6" s="1">
        <v>444</v>
      </c>
      <c r="FL6" s="1">
        <v>441</v>
      </c>
      <c r="FM6" s="1">
        <v>426</v>
      </c>
      <c r="FN6" s="1">
        <v>427</v>
      </c>
      <c r="FO6" s="1">
        <v>426</v>
      </c>
    </row>
    <row r="7" spans="2:171" s="14" customFormat="1" x14ac:dyDescent="0.25">
      <c r="B7" s="5" t="s">
        <v>62</v>
      </c>
      <c r="C7" s="52">
        <v>17885</v>
      </c>
      <c r="D7" s="52">
        <v>17889</v>
      </c>
      <c r="E7" s="52">
        <v>17898</v>
      </c>
      <c r="F7" s="52">
        <v>17901</v>
      </c>
      <c r="G7" s="52">
        <v>17921</v>
      </c>
      <c r="H7" s="52">
        <v>17936</v>
      </c>
      <c r="I7" s="52">
        <v>18008</v>
      </c>
      <c r="J7" s="52">
        <v>18033</v>
      </c>
      <c r="K7" s="52">
        <v>18083</v>
      </c>
      <c r="L7" s="52">
        <v>18017</v>
      </c>
      <c r="M7" s="52">
        <v>18000</v>
      </c>
      <c r="N7" s="52">
        <v>17876</v>
      </c>
      <c r="O7" s="52">
        <v>17741</v>
      </c>
      <c r="P7" s="52">
        <v>17605</v>
      </c>
      <c r="Q7" s="52">
        <v>17504</v>
      </c>
      <c r="R7" s="52">
        <v>17325</v>
      </c>
      <c r="S7" s="52">
        <v>17142</v>
      </c>
      <c r="T7" s="52">
        <v>16993</v>
      </c>
      <c r="U7" s="52">
        <v>16758</v>
      </c>
      <c r="V7" s="52">
        <v>16561</v>
      </c>
      <c r="W7" s="52">
        <v>16258</v>
      </c>
      <c r="X7" s="52">
        <v>16142</v>
      </c>
      <c r="Y7" s="52">
        <v>15971</v>
      </c>
      <c r="Z7" s="52">
        <v>15797</v>
      </c>
      <c r="AA7" s="52">
        <v>15587</v>
      </c>
      <c r="AB7" s="52">
        <v>15436</v>
      </c>
      <c r="AC7" s="52">
        <v>15279</v>
      </c>
      <c r="AD7" s="52">
        <v>15159</v>
      </c>
      <c r="AE7" s="52">
        <v>15000</v>
      </c>
      <c r="AF7" s="52">
        <v>14839</v>
      </c>
      <c r="AG7" s="52">
        <v>14680</v>
      </c>
      <c r="AH7" s="52">
        <v>14483</v>
      </c>
      <c r="AI7" s="52">
        <v>14335</v>
      </c>
      <c r="AJ7" s="52">
        <v>14177</v>
      </c>
      <c r="AK7" s="52">
        <v>14035</v>
      </c>
      <c r="AL7" s="52">
        <v>13854</v>
      </c>
      <c r="AM7" s="52">
        <v>13684</v>
      </c>
      <c r="AN7" s="52">
        <v>13515</v>
      </c>
      <c r="AO7" s="52">
        <v>13380</v>
      </c>
      <c r="AP7" s="52">
        <v>13222</v>
      </c>
      <c r="AQ7" s="52">
        <v>13081</v>
      </c>
      <c r="AR7" s="52">
        <v>12935</v>
      </c>
      <c r="AS7" s="52">
        <v>12776</v>
      </c>
      <c r="AT7" s="52">
        <v>12605</v>
      </c>
      <c r="AU7" s="52">
        <v>12362</v>
      </c>
      <c r="AV7" s="52">
        <v>12253</v>
      </c>
      <c r="AW7" s="52">
        <v>12114</v>
      </c>
      <c r="AX7" s="52">
        <v>11972</v>
      </c>
      <c r="AY7" s="52">
        <v>11845</v>
      </c>
      <c r="AZ7" s="52">
        <v>11672</v>
      </c>
      <c r="BA7" s="52">
        <v>11550</v>
      </c>
      <c r="BB7" s="52">
        <v>11454</v>
      </c>
      <c r="BC7" s="52">
        <v>11338</v>
      </c>
      <c r="BD7" s="52">
        <v>11161</v>
      </c>
      <c r="BE7" s="52">
        <v>11028</v>
      </c>
      <c r="BF7" s="52">
        <v>10923</v>
      </c>
      <c r="BG7" s="52">
        <v>10780</v>
      </c>
      <c r="BH7" s="52">
        <v>10713</v>
      </c>
      <c r="BI7" s="52">
        <v>10624</v>
      </c>
      <c r="BJ7" s="52">
        <v>10464</v>
      </c>
      <c r="BK7" s="52">
        <v>10391</v>
      </c>
      <c r="BL7" s="52">
        <v>10328</v>
      </c>
      <c r="BM7" s="52">
        <v>10271</v>
      </c>
      <c r="BN7" s="52">
        <v>10222</v>
      </c>
      <c r="BO7" s="52">
        <v>10152</v>
      </c>
      <c r="BP7" s="52">
        <v>10102</v>
      </c>
      <c r="BQ7" s="52">
        <v>9988</v>
      </c>
      <c r="BR7" s="52">
        <v>9904</v>
      </c>
      <c r="BS7" s="52">
        <v>9822</v>
      </c>
      <c r="BT7" s="52">
        <v>9747</v>
      </c>
      <c r="BU7" s="52">
        <v>9701</v>
      </c>
      <c r="BV7" s="52">
        <v>9613</v>
      </c>
      <c r="BW7" s="52">
        <v>9520</v>
      </c>
      <c r="BX7" s="52">
        <v>9466</v>
      </c>
      <c r="BY7" s="52">
        <v>9415</v>
      </c>
      <c r="BZ7" s="52">
        <v>9354</v>
      </c>
      <c r="CA7" s="52">
        <v>9313</v>
      </c>
      <c r="CB7" s="52">
        <v>9268</v>
      </c>
      <c r="CC7" s="52">
        <v>9236</v>
      </c>
      <c r="CD7" s="52">
        <v>9181</v>
      </c>
      <c r="CE7" s="52">
        <v>9116</v>
      </c>
      <c r="CF7" s="52">
        <v>9078</v>
      </c>
      <c r="CG7" s="52">
        <v>9024</v>
      </c>
      <c r="CH7" s="52">
        <v>8976</v>
      </c>
      <c r="CI7" s="52">
        <v>8931</v>
      </c>
      <c r="CJ7" s="52">
        <v>8868</v>
      </c>
      <c r="CK7" s="52">
        <v>8858</v>
      </c>
      <c r="CL7" s="52">
        <v>8833</v>
      </c>
      <c r="CM7" s="52">
        <v>8790</v>
      </c>
      <c r="CN7" s="52">
        <v>8777</v>
      </c>
      <c r="CO7" s="52">
        <v>8743</v>
      </c>
      <c r="CP7" s="52">
        <v>8680</v>
      </c>
      <c r="CQ7" s="52">
        <v>8649</v>
      </c>
      <c r="CR7" s="52">
        <v>8615</v>
      </c>
      <c r="CS7" s="52">
        <v>8559</v>
      </c>
      <c r="CT7" s="52">
        <v>8534</v>
      </c>
      <c r="CU7" s="52">
        <v>8494</v>
      </c>
      <c r="CV7" s="52">
        <v>8451</v>
      </c>
      <c r="CW7" s="52">
        <v>8384</v>
      </c>
      <c r="CX7" s="52">
        <v>8305</v>
      </c>
      <c r="CY7" s="52">
        <v>8247</v>
      </c>
      <c r="CZ7" s="52">
        <v>8195</v>
      </c>
      <c r="DA7" s="52">
        <v>8099</v>
      </c>
      <c r="DB7" s="52">
        <v>8012</v>
      </c>
      <c r="DC7" s="52">
        <v>7934</v>
      </c>
      <c r="DD7" s="52">
        <v>7830</v>
      </c>
      <c r="DE7" s="52">
        <v>7761</v>
      </c>
      <c r="DF7" s="52">
        <v>7658</v>
      </c>
      <c r="DG7" s="52">
        <v>7574</v>
      </c>
      <c r="DH7" s="52">
        <v>7513</v>
      </c>
      <c r="DI7" s="52">
        <v>7437</v>
      </c>
      <c r="DJ7" s="52">
        <v>7357</v>
      </c>
      <c r="DK7" s="52">
        <v>7308</v>
      </c>
      <c r="DL7" s="52">
        <v>7245</v>
      </c>
      <c r="DM7" s="52">
        <v>7181</v>
      </c>
      <c r="DN7" s="52">
        <v>7083</v>
      </c>
      <c r="DO7" s="52">
        <v>7019</v>
      </c>
      <c r="DP7" s="52">
        <v>6940</v>
      </c>
      <c r="DQ7" s="52">
        <v>6891</v>
      </c>
      <c r="DR7" s="52">
        <v>6812</v>
      </c>
      <c r="DS7" s="52">
        <v>6730</v>
      </c>
      <c r="DT7" s="52">
        <v>6656</v>
      </c>
      <c r="DU7" s="52">
        <v>6589</v>
      </c>
      <c r="DV7" s="52">
        <v>6509</v>
      </c>
      <c r="DW7" s="52">
        <v>6419</v>
      </c>
      <c r="DX7" s="52">
        <v>6348</v>
      </c>
      <c r="DY7" s="52">
        <v>6270</v>
      </c>
      <c r="DZ7" s="52">
        <v>6182</v>
      </c>
      <c r="EA7" s="52">
        <v>6122</v>
      </c>
      <c r="EB7" s="52">
        <v>6058</v>
      </c>
      <c r="EC7" s="52">
        <v>5980</v>
      </c>
      <c r="ED7" s="52">
        <v>5913</v>
      </c>
      <c r="EE7" s="52">
        <v>5856</v>
      </c>
      <c r="EF7" s="52">
        <v>5787</v>
      </c>
      <c r="EG7" s="52">
        <v>5738</v>
      </c>
      <c r="EH7" s="52">
        <v>5670</v>
      </c>
      <c r="EI7" s="52">
        <v>5606</v>
      </c>
      <c r="EJ7" s="52">
        <v>5542</v>
      </c>
      <c r="EK7" s="52">
        <v>5477</v>
      </c>
      <c r="EL7" s="52">
        <v>5406</v>
      </c>
      <c r="EM7" s="52">
        <v>5362</v>
      </c>
      <c r="EN7" s="52">
        <v>5303</v>
      </c>
      <c r="EO7" s="52">
        <v>5258</v>
      </c>
      <c r="EP7" s="52">
        <v>5177</v>
      </c>
      <c r="EQ7" s="52">
        <v>5116</v>
      </c>
      <c r="ER7" s="52">
        <v>5066</v>
      </c>
      <c r="ES7" s="52">
        <v>5033</v>
      </c>
      <c r="ET7" s="52">
        <v>5002</v>
      </c>
      <c r="EU7" s="52">
        <v>4978</v>
      </c>
      <c r="EV7" s="52">
        <v>4950</v>
      </c>
      <c r="EW7" s="52">
        <v>4914</v>
      </c>
      <c r="EX7" s="52">
        <v>4839</v>
      </c>
      <c r="EY7" s="52">
        <v>4796</v>
      </c>
      <c r="EZ7" s="52">
        <v>4771</v>
      </c>
      <c r="FA7" s="52">
        <v>4746</v>
      </c>
      <c r="FB7" s="52">
        <v>4706</v>
      </c>
      <c r="FC7" s="52">
        <v>4672</v>
      </c>
      <c r="FD7" s="52">
        <v>4645</v>
      </c>
      <c r="FE7" s="52">
        <v>4614</v>
      </c>
      <c r="FF7" s="52">
        <v>4587</v>
      </c>
      <c r="FG7" s="52">
        <v>4568</v>
      </c>
      <c r="FH7" s="52">
        <v>4538</v>
      </c>
      <c r="FI7" s="52">
        <v>4517</v>
      </c>
      <c r="FJ7" s="52">
        <v>4487</v>
      </c>
      <c r="FK7" s="52">
        <v>4462</v>
      </c>
      <c r="FL7" s="52">
        <v>4421</v>
      </c>
      <c r="FM7" s="52">
        <v>4379</v>
      </c>
      <c r="FN7" s="52">
        <v>4338</v>
      </c>
      <c r="FO7" s="52">
        <v>4278</v>
      </c>
    </row>
    <row r="8" spans="2:171" ht="15" x14ac:dyDescent="0.25">
      <c r="B8" s="5"/>
      <c r="C8" s="52"/>
      <c r="D8" s="52"/>
      <c r="E8" s="52"/>
      <c r="F8" s="52"/>
      <c r="G8" s="52"/>
      <c r="H8" s="52"/>
      <c r="I8" s="52"/>
      <c r="J8" s="52"/>
      <c r="K8" s="52"/>
      <c r="L8" s="52"/>
      <c r="M8" s="52"/>
      <c r="N8" s="52"/>
      <c r="O8" s="52"/>
      <c r="P8" s="52"/>
      <c r="Q8" s="52"/>
      <c r="R8" s="52"/>
      <c r="S8" s="52"/>
      <c r="T8" s="52"/>
      <c r="U8" s="52"/>
      <c r="V8" s="52"/>
      <c r="W8" s="52"/>
      <c r="X8" s="52"/>
      <c r="Y8" s="52"/>
      <c r="Z8" s="52"/>
      <c r="AA8" s="52"/>
      <c r="AB8" s="52"/>
      <c r="AC8" s="52"/>
      <c r="AD8" s="52"/>
      <c r="AE8" s="52"/>
      <c r="AF8" s="52"/>
      <c r="AG8" s="52"/>
      <c r="AH8" s="52"/>
      <c r="AI8" s="52"/>
      <c r="AJ8" s="52"/>
      <c r="AK8" s="52"/>
      <c r="AL8" s="52"/>
      <c r="AM8" s="52"/>
      <c r="AN8" s="52"/>
      <c r="AO8" s="52"/>
      <c r="AP8" s="52"/>
      <c r="AQ8" s="52"/>
      <c r="AR8" s="52"/>
      <c r="AS8" s="52"/>
      <c r="AT8" s="52"/>
      <c r="AU8" s="52"/>
      <c r="AV8" s="52"/>
      <c r="AW8" s="52"/>
      <c r="AX8" s="52"/>
      <c r="AY8" s="52"/>
      <c r="AZ8" s="52"/>
      <c r="BA8" s="52"/>
      <c r="BB8" s="52"/>
      <c r="BC8" s="52"/>
      <c r="BD8" s="52"/>
      <c r="BE8" s="52"/>
      <c r="BF8" s="52"/>
      <c r="BG8" s="52"/>
      <c r="BH8" s="52"/>
      <c r="BI8" s="52"/>
      <c r="BJ8" s="52"/>
      <c r="BK8" s="52"/>
      <c r="BL8" s="52"/>
      <c r="BM8" s="52"/>
      <c r="BN8" s="52"/>
      <c r="BO8" s="52"/>
      <c r="BP8" s="52"/>
      <c r="BQ8" s="52"/>
      <c r="BR8" s="52"/>
      <c r="BS8" s="52"/>
      <c r="BT8" s="52"/>
      <c r="BU8" s="52"/>
      <c r="BV8" s="52"/>
      <c r="BW8" s="52"/>
      <c r="BX8" s="52"/>
      <c r="BY8" s="52"/>
      <c r="BZ8" s="52"/>
      <c r="CA8" s="52"/>
      <c r="CB8" s="52"/>
      <c r="CC8" s="52"/>
      <c r="CD8" s="52"/>
      <c r="CE8" s="52"/>
      <c r="CF8" s="52"/>
      <c r="CG8" s="52"/>
      <c r="CH8" s="52"/>
      <c r="CI8" s="52"/>
      <c r="CJ8" s="52"/>
      <c r="CK8" s="52"/>
      <c r="CL8" s="52"/>
      <c r="CM8" s="52"/>
      <c r="CN8" s="52"/>
      <c r="CO8" s="52"/>
      <c r="CP8" s="52"/>
      <c r="CQ8" s="52"/>
      <c r="CR8" s="52"/>
      <c r="CS8" s="52"/>
      <c r="CT8" s="52"/>
      <c r="CU8" s="52"/>
      <c r="CV8" s="52"/>
      <c r="CW8" s="52"/>
      <c r="CX8" s="52"/>
      <c r="CY8" s="52"/>
      <c r="CZ8" s="52"/>
      <c r="DA8" s="52"/>
      <c r="DB8" s="52"/>
      <c r="DC8" s="52"/>
      <c r="DD8" s="52"/>
      <c r="DE8" s="52"/>
      <c r="DF8" s="52"/>
      <c r="DG8" s="52"/>
      <c r="DH8" s="52"/>
      <c r="DI8" s="52"/>
      <c r="DJ8" s="52"/>
      <c r="DK8" s="52"/>
      <c r="DL8" s="52"/>
      <c r="DM8" s="52"/>
      <c r="DN8" s="52"/>
      <c r="DO8" s="52"/>
      <c r="DP8" s="52"/>
      <c r="DQ8" s="52"/>
      <c r="DR8" s="52"/>
      <c r="DS8" s="52"/>
      <c r="DT8" s="52"/>
      <c r="DU8" s="52"/>
      <c r="DV8" s="52"/>
      <c r="DW8" s="52"/>
      <c r="DX8" s="52"/>
      <c r="DY8" s="52"/>
      <c r="DZ8" s="52"/>
      <c r="EA8" s="52"/>
      <c r="EB8" s="52"/>
      <c r="EC8" s="52"/>
      <c r="ED8" s="52"/>
      <c r="EE8" s="52"/>
      <c r="EF8" s="52"/>
      <c r="EG8" s="52"/>
      <c r="EH8" s="52"/>
      <c r="EI8" s="52"/>
      <c r="EJ8" s="52"/>
      <c r="EK8" s="52"/>
      <c r="EL8" s="52"/>
      <c r="EM8" s="52"/>
      <c r="EN8" s="52"/>
      <c r="EO8" s="52"/>
      <c r="EP8" s="52"/>
      <c r="EQ8" s="52"/>
      <c r="ER8" s="52"/>
      <c r="ES8" s="52"/>
      <c r="ET8" s="52"/>
      <c r="EU8" s="52"/>
      <c r="EV8" s="52"/>
      <c r="EW8" s="52"/>
      <c r="EX8" s="52"/>
      <c r="EY8" s="52"/>
      <c r="EZ8" s="52"/>
      <c r="FA8" s="52"/>
      <c r="FB8" s="3"/>
      <c r="FC8" s="3"/>
      <c r="FD8" s="3"/>
      <c r="FE8" s="3"/>
      <c r="FF8" s="3"/>
      <c r="FG8"/>
      <c r="FH8"/>
      <c r="FI8"/>
      <c r="FJ8"/>
      <c r="FK8"/>
      <c r="FL8"/>
      <c r="FM8"/>
      <c r="FN8"/>
      <c r="FO8"/>
    </row>
    <row r="9" spans="2:171" ht="15" x14ac:dyDescent="0.25">
      <c r="B9" s="3"/>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c r="DU9" s="3"/>
      <c r="DV9" s="3"/>
      <c r="DW9" s="3"/>
      <c r="DX9" s="3"/>
      <c r="DY9" s="3"/>
      <c r="DZ9" s="3"/>
      <c r="EA9" s="3"/>
      <c r="EB9" s="3"/>
      <c r="EC9" s="3"/>
      <c r="ED9" s="3"/>
      <c r="EE9" s="3"/>
      <c r="EF9" s="3"/>
      <c r="EG9" s="3"/>
      <c r="EH9" s="3"/>
      <c r="EI9" s="3"/>
      <c r="EJ9" s="3"/>
      <c r="EK9" s="3"/>
      <c r="EL9" s="3"/>
      <c r="EM9" s="3"/>
      <c r="EN9" s="3"/>
      <c r="EO9" s="3"/>
      <c r="EP9" s="3"/>
      <c r="EQ9" s="3"/>
      <c r="ER9" s="3"/>
      <c r="ES9" s="3"/>
      <c r="ET9" s="3"/>
      <c r="EU9" s="3"/>
      <c r="EV9" s="3"/>
      <c r="EW9" s="3"/>
      <c r="EX9" s="3"/>
      <c r="EY9" s="3"/>
      <c r="EZ9" s="3"/>
      <c r="FA9" s="3"/>
      <c r="FB9" s="3"/>
      <c r="FC9" s="3"/>
      <c r="FD9" s="3"/>
      <c r="FE9" s="3"/>
      <c r="FF9" s="3"/>
      <c r="FG9"/>
      <c r="FH9"/>
      <c r="FI9"/>
      <c r="FJ9"/>
      <c r="FK9"/>
      <c r="FL9"/>
      <c r="FM9"/>
      <c r="FN9"/>
      <c r="FO9"/>
    </row>
    <row r="10" spans="2:171" ht="15" x14ac:dyDescent="0.25">
      <c r="B10" s="6" t="s">
        <v>304</v>
      </c>
      <c r="C10" s="3"/>
      <c r="D10" s="3"/>
      <c r="E10" s="3"/>
      <c r="F10" s="3"/>
      <c r="G10" s="3"/>
      <c r="H10" s="3"/>
      <c r="I10" s="3"/>
      <c r="J10" s="3"/>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t="s">
        <v>304</v>
      </c>
      <c r="DS10" s="3"/>
      <c r="DT10" s="3"/>
      <c r="DU10" s="3"/>
      <c r="DV10" s="3"/>
      <c r="DW10" s="3"/>
      <c r="DX10" s="3"/>
      <c r="DY10" s="3"/>
      <c r="DZ10" s="3"/>
      <c r="EA10" s="3"/>
      <c r="EB10" s="3"/>
      <c r="EC10" s="3"/>
      <c r="ED10" s="3"/>
      <c r="EE10" s="3"/>
      <c r="EF10" s="3"/>
      <c r="EG10" s="3"/>
      <c r="EH10" s="3"/>
      <c r="EI10" s="3"/>
      <c r="EJ10" s="3"/>
      <c r="EK10" s="3"/>
      <c r="EL10" s="3"/>
      <c r="EM10" s="3"/>
      <c r="EN10" s="3"/>
      <c r="EO10" s="3"/>
      <c r="EP10" s="3"/>
      <c r="EQ10" s="3"/>
      <c r="ER10" s="3"/>
      <c r="ES10" s="3"/>
      <c r="ET10" s="3"/>
      <c r="EU10" s="3"/>
      <c r="EV10" s="3"/>
      <c r="EW10" s="3"/>
      <c r="EX10" s="3"/>
      <c r="EY10" s="3"/>
      <c r="EZ10" s="3"/>
      <c r="FA10" s="3"/>
      <c r="FB10" s="3"/>
      <c r="FC10" s="3"/>
      <c r="FD10" s="3"/>
      <c r="FE10" s="3"/>
      <c r="FF10" s="3"/>
      <c r="FG10"/>
      <c r="FH10"/>
      <c r="FI10"/>
      <c r="FJ10"/>
      <c r="FK10"/>
      <c r="FL10"/>
      <c r="FM10"/>
      <c r="FN10"/>
      <c r="FO10"/>
    </row>
    <row r="11" spans="2:171" ht="15" x14ac:dyDescent="0.25">
      <c r="B11" s="3"/>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c r="CA11" s="3"/>
      <c r="CB11" s="3"/>
      <c r="CC11" s="3"/>
      <c r="CD11" s="3"/>
      <c r="CE11" s="3"/>
      <c r="CF11" s="3"/>
      <c r="CG11" s="3"/>
      <c r="CH11" s="3"/>
      <c r="CI11" s="3"/>
      <c r="CJ11" s="3"/>
      <c r="CK11" s="3"/>
      <c r="CL11" s="3"/>
      <c r="CM11" s="3"/>
      <c r="CN11" s="3"/>
      <c r="CO11" s="3"/>
      <c r="CP11" s="3"/>
      <c r="CQ11" s="3"/>
      <c r="CR11" s="3"/>
      <c r="CS11" s="3"/>
      <c r="CT11" s="3"/>
      <c r="CU11" s="3"/>
      <c r="CV11" s="3"/>
      <c r="CW11" s="3"/>
      <c r="CX11" s="3"/>
      <c r="CY11" s="3"/>
      <c r="CZ11" s="3"/>
      <c r="DA11" s="3"/>
      <c r="DB11" s="3"/>
      <c r="DC11" s="3"/>
      <c r="DD11" s="3"/>
      <c r="DE11" s="3"/>
      <c r="DF11" s="3"/>
      <c r="DG11" s="3"/>
      <c r="DH11" s="3"/>
      <c r="DI11" s="3"/>
      <c r="DJ11" s="3"/>
      <c r="DK11" s="3"/>
      <c r="DL11" s="3"/>
      <c r="DM11" s="3"/>
      <c r="DN11" s="3"/>
      <c r="DO11" s="3"/>
      <c r="DP11" s="3"/>
      <c r="DQ11" s="3"/>
      <c r="DR11" s="3"/>
      <c r="DS11" s="3"/>
      <c r="DT11" s="3"/>
      <c r="DU11" s="3"/>
      <c r="DV11" s="3"/>
      <c r="DW11" s="3"/>
      <c r="DX11" s="3"/>
      <c r="DY11" s="3"/>
      <c r="DZ11" s="3"/>
      <c r="EA11" s="3"/>
      <c r="EB11" s="3"/>
      <c r="EC11" s="3"/>
      <c r="ED11" s="3"/>
      <c r="EE11" s="3"/>
      <c r="EF11" s="3"/>
      <c r="EG11" s="3"/>
      <c r="EH11" s="3"/>
      <c r="EI11" s="3"/>
      <c r="EJ11" s="3"/>
      <c r="EK11" s="3"/>
      <c r="EL11" s="3"/>
      <c r="EM11" s="3"/>
      <c r="EN11" s="3"/>
      <c r="EO11" s="3"/>
      <c r="EP11" s="3"/>
      <c r="EQ11" s="3"/>
      <c r="ER11" s="3"/>
      <c r="ES11" s="3"/>
      <c r="ET11" s="3"/>
      <c r="EU11" s="3"/>
      <c r="EV11" s="3"/>
      <c r="EW11" s="3"/>
      <c r="EX11" s="3"/>
      <c r="EY11" s="3"/>
      <c r="EZ11" s="3"/>
      <c r="FA11" s="3"/>
      <c r="FB11" s="3"/>
      <c r="FC11" s="3"/>
      <c r="FD11" s="3"/>
      <c r="FE11" s="3"/>
      <c r="FF11" s="3"/>
      <c r="FG11"/>
      <c r="FH11"/>
      <c r="FI11"/>
      <c r="FJ11"/>
      <c r="FK11"/>
      <c r="FL11"/>
      <c r="FM11"/>
      <c r="FN11"/>
      <c r="FO11"/>
    </row>
    <row r="12" spans="2:171" x14ac:dyDescent="0.25">
      <c r="B12" s="19" t="s">
        <v>308</v>
      </c>
      <c r="C12" s="39" t="s">
        <v>232</v>
      </c>
      <c r="D12" s="39" t="s">
        <v>231</v>
      </c>
      <c r="E12" s="39" t="s">
        <v>230</v>
      </c>
      <c r="F12" s="39" t="s">
        <v>229</v>
      </c>
      <c r="G12" s="39" t="s">
        <v>228</v>
      </c>
      <c r="H12" s="39" t="s">
        <v>227</v>
      </c>
      <c r="I12" s="39" t="s">
        <v>226</v>
      </c>
      <c r="J12" s="39" t="s">
        <v>225</v>
      </c>
      <c r="K12" s="39" t="s">
        <v>224</v>
      </c>
      <c r="L12" s="39" t="s">
        <v>223</v>
      </c>
      <c r="M12" s="39" t="s">
        <v>222</v>
      </c>
      <c r="N12" s="39" t="s">
        <v>221</v>
      </c>
      <c r="O12" s="39" t="s">
        <v>220</v>
      </c>
      <c r="P12" s="39" t="s">
        <v>219</v>
      </c>
      <c r="Q12" s="39" t="s">
        <v>218</v>
      </c>
      <c r="R12" s="39" t="s">
        <v>217</v>
      </c>
      <c r="S12" s="39" t="s">
        <v>216</v>
      </c>
      <c r="T12" s="39" t="s">
        <v>215</v>
      </c>
      <c r="U12" s="39" t="s">
        <v>214</v>
      </c>
      <c r="V12" s="39" t="s">
        <v>213</v>
      </c>
      <c r="W12" s="39" t="s">
        <v>212</v>
      </c>
      <c r="X12" s="39" t="s">
        <v>211</v>
      </c>
      <c r="Y12" s="39" t="s">
        <v>210</v>
      </c>
      <c r="Z12" s="39" t="s">
        <v>209</v>
      </c>
      <c r="AA12" s="39" t="s">
        <v>208</v>
      </c>
      <c r="AB12" s="39" t="s">
        <v>207</v>
      </c>
      <c r="AC12" s="39" t="s">
        <v>206</v>
      </c>
      <c r="AD12" s="39" t="s">
        <v>205</v>
      </c>
      <c r="AE12" s="39" t="s">
        <v>204</v>
      </c>
      <c r="AF12" s="39" t="s">
        <v>203</v>
      </c>
      <c r="AG12" s="39" t="s">
        <v>202</v>
      </c>
      <c r="AH12" s="39" t="s">
        <v>201</v>
      </c>
      <c r="AI12" s="39" t="s">
        <v>200</v>
      </c>
      <c r="AJ12" s="39" t="s">
        <v>199</v>
      </c>
      <c r="AK12" s="39" t="s">
        <v>198</v>
      </c>
      <c r="AL12" s="39" t="s">
        <v>197</v>
      </c>
      <c r="AM12" s="39" t="s">
        <v>196</v>
      </c>
      <c r="AN12" s="39" t="s">
        <v>195</v>
      </c>
      <c r="AO12" s="39" t="s">
        <v>194</v>
      </c>
      <c r="AP12" s="39" t="s">
        <v>193</v>
      </c>
      <c r="AQ12" s="39" t="s">
        <v>192</v>
      </c>
      <c r="AR12" s="39" t="s">
        <v>191</v>
      </c>
      <c r="AS12" s="39" t="s">
        <v>190</v>
      </c>
      <c r="AT12" s="39" t="s">
        <v>189</v>
      </c>
      <c r="AU12" s="39" t="s">
        <v>188</v>
      </c>
      <c r="AV12" s="39" t="s">
        <v>187</v>
      </c>
      <c r="AW12" s="39" t="s">
        <v>186</v>
      </c>
      <c r="AX12" s="39" t="s">
        <v>185</v>
      </c>
      <c r="AY12" s="39" t="s">
        <v>184</v>
      </c>
      <c r="AZ12" s="39" t="s">
        <v>183</v>
      </c>
      <c r="BA12" s="39" t="s">
        <v>182</v>
      </c>
      <c r="BB12" s="39" t="s">
        <v>181</v>
      </c>
      <c r="BC12" s="39" t="s">
        <v>180</v>
      </c>
      <c r="BD12" s="39" t="s">
        <v>179</v>
      </c>
      <c r="BE12" s="39" t="s">
        <v>178</v>
      </c>
      <c r="BF12" s="39" t="s">
        <v>177</v>
      </c>
      <c r="BG12" s="39" t="s">
        <v>176</v>
      </c>
      <c r="BH12" s="39" t="s">
        <v>175</v>
      </c>
      <c r="BI12" s="39" t="s">
        <v>174</v>
      </c>
      <c r="BJ12" s="39" t="s">
        <v>173</v>
      </c>
      <c r="BK12" s="39" t="s">
        <v>172</v>
      </c>
      <c r="BL12" s="39" t="s">
        <v>171</v>
      </c>
      <c r="BM12" s="39" t="s">
        <v>170</v>
      </c>
      <c r="BN12" s="39" t="s">
        <v>169</v>
      </c>
      <c r="BO12" s="39" t="s">
        <v>168</v>
      </c>
      <c r="BP12" s="39" t="s">
        <v>167</v>
      </c>
      <c r="BQ12" s="39" t="s">
        <v>166</v>
      </c>
      <c r="BR12" s="39" t="s">
        <v>165</v>
      </c>
      <c r="BS12" s="39" t="s">
        <v>164</v>
      </c>
      <c r="BT12" s="39" t="s">
        <v>163</v>
      </c>
      <c r="BU12" s="39" t="s">
        <v>162</v>
      </c>
      <c r="BV12" s="39" t="s">
        <v>161</v>
      </c>
      <c r="BW12" s="39" t="s">
        <v>160</v>
      </c>
      <c r="BX12" s="39" t="s">
        <v>159</v>
      </c>
      <c r="BY12" s="39" t="s">
        <v>158</v>
      </c>
      <c r="BZ12" s="39" t="s">
        <v>157</v>
      </c>
      <c r="CA12" s="39" t="s">
        <v>156</v>
      </c>
      <c r="CB12" s="39" t="s">
        <v>155</v>
      </c>
      <c r="CC12" s="39" t="s">
        <v>154</v>
      </c>
      <c r="CD12" s="39" t="s">
        <v>153</v>
      </c>
      <c r="CE12" s="39" t="s">
        <v>152</v>
      </c>
      <c r="CF12" s="39" t="s">
        <v>151</v>
      </c>
      <c r="CG12" s="39" t="s">
        <v>150</v>
      </c>
      <c r="CH12" s="39" t="s">
        <v>149</v>
      </c>
      <c r="CI12" s="39" t="s">
        <v>148</v>
      </c>
      <c r="CJ12" s="39" t="s">
        <v>147</v>
      </c>
      <c r="CK12" s="39" t="s">
        <v>146</v>
      </c>
      <c r="CL12" s="39" t="s">
        <v>145</v>
      </c>
      <c r="CM12" s="39" t="s">
        <v>144</v>
      </c>
      <c r="CN12" s="39" t="s">
        <v>143</v>
      </c>
      <c r="CO12" s="39" t="s">
        <v>142</v>
      </c>
      <c r="CP12" s="39" t="s">
        <v>141</v>
      </c>
      <c r="CQ12" s="39" t="s">
        <v>140</v>
      </c>
      <c r="CR12" s="39" t="s">
        <v>139</v>
      </c>
      <c r="CS12" s="39" t="s">
        <v>138</v>
      </c>
      <c r="CT12" s="39" t="s">
        <v>137</v>
      </c>
      <c r="CU12" s="39" t="s">
        <v>136</v>
      </c>
      <c r="CV12" s="39" t="s">
        <v>135</v>
      </c>
      <c r="CW12" s="39" t="s">
        <v>134</v>
      </c>
      <c r="CX12" s="39" t="s">
        <v>133</v>
      </c>
      <c r="CY12" s="39" t="s">
        <v>132</v>
      </c>
      <c r="CZ12" s="39" t="s">
        <v>131</v>
      </c>
      <c r="DA12" s="39" t="s">
        <v>130</v>
      </c>
      <c r="DB12" s="39" t="s">
        <v>129</v>
      </c>
      <c r="DC12" s="39" t="s">
        <v>128</v>
      </c>
      <c r="DD12" s="39" t="s">
        <v>127</v>
      </c>
      <c r="DE12" s="39" t="s">
        <v>126</v>
      </c>
      <c r="DF12" s="39" t="s">
        <v>125</v>
      </c>
      <c r="DG12" s="39" t="s">
        <v>124</v>
      </c>
      <c r="DH12" s="39" t="s">
        <v>123</v>
      </c>
      <c r="DI12" s="39" t="s">
        <v>122</v>
      </c>
      <c r="DJ12" s="39" t="s">
        <v>121</v>
      </c>
      <c r="DK12" s="39" t="s">
        <v>120</v>
      </c>
      <c r="DL12" s="39" t="s">
        <v>119</v>
      </c>
      <c r="DM12" s="39" t="s">
        <v>118</v>
      </c>
      <c r="DN12" s="39" t="s">
        <v>117</v>
      </c>
      <c r="DO12" s="39" t="s">
        <v>116</v>
      </c>
      <c r="DP12" s="39" t="s">
        <v>115</v>
      </c>
      <c r="DQ12" s="39" t="s">
        <v>114</v>
      </c>
      <c r="DR12" s="39" t="s">
        <v>113</v>
      </c>
      <c r="DS12" s="39" t="s">
        <v>112</v>
      </c>
      <c r="DT12" s="39" t="s">
        <v>111</v>
      </c>
      <c r="DU12" s="39" t="s">
        <v>110</v>
      </c>
      <c r="DV12" s="39" t="s">
        <v>109</v>
      </c>
      <c r="DW12" s="39" t="s">
        <v>108</v>
      </c>
      <c r="DX12" s="39" t="s">
        <v>107</v>
      </c>
      <c r="DY12" s="39" t="s">
        <v>106</v>
      </c>
      <c r="DZ12" s="39" t="s">
        <v>105</v>
      </c>
      <c r="EA12" s="39" t="s">
        <v>104</v>
      </c>
      <c r="EB12" s="39" t="s">
        <v>103</v>
      </c>
      <c r="EC12" s="39" t="s">
        <v>102</v>
      </c>
      <c r="ED12" s="39" t="s">
        <v>101</v>
      </c>
      <c r="EE12" s="39" t="s">
        <v>100</v>
      </c>
      <c r="EF12" s="39" t="s">
        <v>99</v>
      </c>
      <c r="EG12" s="39" t="s">
        <v>98</v>
      </c>
      <c r="EH12" s="39" t="s">
        <v>97</v>
      </c>
      <c r="EI12" s="39" t="s">
        <v>96</v>
      </c>
      <c r="EJ12" s="39" t="s">
        <v>95</v>
      </c>
      <c r="EK12" s="39" t="s">
        <v>94</v>
      </c>
      <c r="EL12" s="39" t="s">
        <v>93</v>
      </c>
      <c r="EM12" s="39" t="s">
        <v>92</v>
      </c>
      <c r="EN12" s="39" t="s">
        <v>91</v>
      </c>
      <c r="EO12" s="39" t="s">
        <v>90</v>
      </c>
      <c r="EP12" s="39" t="s">
        <v>89</v>
      </c>
      <c r="EQ12" s="39" t="s">
        <v>88</v>
      </c>
      <c r="ER12" s="39" t="s">
        <v>87</v>
      </c>
      <c r="ES12" s="39" t="s">
        <v>86</v>
      </c>
      <c r="ET12" s="39" t="s">
        <v>85</v>
      </c>
      <c r="EU12" s="39" t="s">
        <v>84</v>
      </c>
      <c r="EV12" s="39" t="s">
        <v>83</v>
      </c>
      <c r="EW12" s="39" t="s">
        <v>82</v>
      </c>
      <c r="EX12" s="39" t="s">
        <v>81</v>
      </c>
      <c r="EY12" s="39" t="s">
        <v>80</v>
      </c>
      <c r="EZ12" s="39" t="s">
        <v>79</v>
      </c>
      <c r="FA12" s="39" t="s">
        <v>78</v>
      </c>
      <c r="FB12" s="39" t="s">
        <v>77</v>
      </c>
      <c r="FC12" s="39" t="s">
        <v>76</v>
      </c>
      <c r="FD12" s="39" t="s">
        <v>75</v>
      </c>
      <c r="FE12" s="39" t="s">
        <v>74</v>
      </c>
      <c r="FF12" s="39" t="s">
        <v>73</v>
      </c>
      <c r="FG12" s="39" t="s">
        <v>72</v>
      </c>
      <c r="FH12" s="39" t="s">
        <v>71</v>
      </c>
      <c r="FI12" s="39" t="s">
        <v>70</v>
      </c>
      <c r="FJ12" s="39" t="s">
        <v>69</v>
      </c>
      <c r="FK12" s="39" t="s">
        <v>68</v>
      </c>
      <c r="FL12" s="39" t="s">
        <v>547</v>
      </c>
      <c r="FM12" s="39" t="s">
        <v>589</v>
      </c>
      <c r="FN12" s="39" t="s">
        <v>596</v>
      </c>
      <c r="FO12" s="39" t="s">
        <v>597</v>
      </c>
    </row>
    <row r="13" spans="2:171" x14ac:dyDescent="0.25">
      <c r="B13" s="3" t="s">
        <v>307</v>
      </c>
      <c r="C13" s="53">
        <v>38.579077695821276</v>
      </c>
      <c r="D13" s="53">
        <v>38.289107521249512</v>
      </c>
      <c r="E13" s="53">
        <v>38.790299752716138</v>
      </c>
      <c r="F13" s="53">
        <v>38.364343770924933</v>
      </c>
      <c r="G13" s="53">
        <v>38.493866021875604</v>
      </c>
      <c r="H13" s="53">
        <v>37.843693996466897</v>
      </c>
      <c r="I13" s="53">
        <v>37.747988253769158</v>
      </c>
      <c r="J13" s="53">
        <v>37.075097597258122</v>
      </c>
      <c r="K13" s="53">
        <v>37.119237481083985</v>
      </c>
      <c r="L13" s="53">
        <v>36.978793978927513</v>
      </c>
      <c r="M13" s="53">
        <v>36.765739183886836</v>
      </c>
      <c r="N13" s="53">
        <v>35.778515862463841</v>
      </c>
      <c r="O13" s="53">
        <v>35.313665670234407</v>
      </c>
      <c r="P13" s="53">
        <v>34.985001216514569</v>
      </c>
      <c r="Q13" s="53">
        <v>34.699722154669423</v>
      </c>
      <c r="R13" s="53">
        <v>33.613022585658655</v>
      </c>
      <c r="S13" s="53">
        <v>33.408896571539323</v>
      </c>
      <c r="T13" s="53">
        <v>33.088086425904564</v>
      </c>
      <c r="U13" s="53">
        <v>32.575102316130341</v>
      </c>
      <c r="V13" s="53">
        <v>31.757556719725187</v>
      </c>
      <c r="W13" s="53">
        <v>31.031928144897812</v>
      </c>
      <c r="X13" s="53">
        <v>30.733109340243018</v>
      </c>
      <c r="Y13" s="53">
        <v>30.869325039012619</v>
      </c>
      <c r="Z13" s="53">
        <v>30.567941870607207</v>
      </c>
      <c r="AA13" s="53">
        <v>30.719609629270256</v>
      </c>
      <c r="AB13" s="53">
        <v>30.403424603833663</v>
      </c>
      <c r="AC13" s="53">
        <v>29.768895833975861</v>
      </c>
      <c r="AD13" s="53">
        <v>30.0652108370513</v>
      </c>
      <c r="AE13" s="53">
        <v>30.361540046347525</v>
      </c>
      <c r="AF13" s="53">
        <v>30.301969513384403</v>
      </c>
      <c r="AG13" s="53">
        <v>29.936948584187402</v>
      </c>
      <c r="AH13" s="53">
        <v>30.190295182004494</v>
      </c>
      <c r="AI13" s="53">
        <v>30.090175390855588</v>
      </c>
      <c r="AJ13" s="53">
        <v>29.811950397164711</v>
      </c>
      <c r="AK13" s="53">
        <v>29.852256577032339</v>
      </c>
      <c r="AL13" s="53">
        <v>29.79577026727754</v>
      </c>
      <c r="AM13" s="53">
        <v>29.230554252037205</v>
      </c>
      <c r="AN13" s="53">
        <v>28.784834332299269</v>
      </c>
      <c r="AO13" s="53">
        <v>28.460454694944964</v>
      </c>
      <c r="AP13" s="53">
        <v>28.225562476136478</v>
      </c>
      <c r="AQ13" s="53">
        <v>27.12469453261027</v>
      </c>
      <c r="AR13" s="53">
        <v>26.43240900821192</v>
      </c>
      <c r="AS13" s="53">
        <v>26.189208066181717</v>
      </c>
      <c r="AT13" s="53">
        <v>25.768873022527188</v>
      </c>
      <c r="AU13" s="53">
        <v>24.646313787124292</v>
      </c>
      <c r="AV13" s="53">
        <v>24.764763410902155</v>
      </c>
      <c r="AW13" s="53">
        <v>24.11024799265796</v>
      </c>
      <c r="AX13" s="53">
        <v>24.173070636682198</v>
      </c>
      <c r="AY13" s="53">
        <v>24.162539539621097</v>
      </c>
      <c r="AZ13" s="53">
        <v>23.935716577492652</v>
      </c>
      <c r="BA13" s="53">
        <v>23.607922602283569</v>
      </c>
      <c r="BB13" s="53">
        <v>23.284007561780101</v>
      </c>
      <c r="BC13" s="53">
        <v>22.921491922792782</v>
      </c>
      <c r="BD13" s="53">
        <v>22.264335660241652</v>
      </c>
      <c r="BE13" s="53">
        <v>22.00452908347992</v>
      </c>
      <c r="BF13" s="53">
        <v>21.465519923187877</v>
      </c>
      <c r="BG13" s="53">
        <v>21.055508120661624</v>
      </c>
      <c r="BH13" s="53">
        <v>20.714313097020877</v>
      </c>
      <c r="BI13" s="53">
        <v>20.144906195035702</v>
      </c>
      <c r="BJ13" s="53">
        <v>19.676613252047108</v>
      </c>
      <c r="BK13" s="53">
        <v>19.801959036041179</v>
      </c>
      <c r="BL13" s="53">
        <v>19.765921764874562</v>
      </c>
      <c r="BM13" s="53">
        <v>19.680925423751603</v>
      </c>
      <c r="BN13" s="53">
        <v>19.177197020031095</v>
      </c>
      <c r="BO13" s="53">
        <v>18.971206310003222</v>
      </c>
      <c r="BP13" s="53">
        <v>18.902180365788638</v>
      </c>
      <c r="BQ13" s="53">
        <v>18.771992898477848</v>
      </c>
      <c r="BR13" s="53">
        <v>18.418500615364295</v>
      </c>
      <c r="BS13" s="53">
        <v>18.380790722926257</v>
      </c>
      <c r="BT13" s="53">
        <v>18.673574958867789</v>
      </c>
      <c r="BU13" s="53">
        <v>18.489673219522906</v>
      </c>
      <c r="BV13" s="53">
        <v>18.774189141266124</v>
      </c>
      <c r="BW13" s="53">
        <v>18.935473884888935</v>
      </c>
      <c r="BX13" s="53">
        <v>18.843438485737813</v>
      </c>
      <c r="BY13" s="53">
        <v>18.684989610941177</v>
      </c>
      <c r="BZ13" s="53">
        <v>18.410112365410377</v>
      </c>
      <c r="CA13" s="53">
        <v>18.737459634193062</v>
      </c>
      <c r="CB13" s="53">
        <v>18.229579303327021</v>
      </c>
      <c r="CC13" s="53">
        <v>18.041277149586161</v>
      </c>
      <c r="CD13" s="53">
        <v>17.694058881176364</v>
      </c>
      <c r="CE13" s="53">
        <v>17.136505376949181</v>
      </c>
      <c r="CF13" s="53">
        <v>16.885429232079403</v>
      </c>
      <c r="CG13" s="53">
        <v>16.424960026426362</v>
      </c>
      <c r="CH13" s="53">
        <v>15.925810595037795</v>
      </c>
      <c r="CI13" s="53">
        <v>15.983324707618966</v>
      </c>
      <c r="CJ13" s="53">
        <v>16.033513264318533</v>
      </c>
      <c r="CK13" s="53">
        <v>16.039956075145742</v>
      </c>
      <c r="CL13" s="53">
        <v>15.938840799731983</v>
      </c>
      <c r="CM13" s="53">
        <v>15.789087875191745</v>
      </c>
      <c r="CN13" s="53">
        <v>15.333434809280286</v>
      </c>
      <c r="CO13" s="53">
        <v>15.27329096882117</v>
      </c>
      <c r="CP13" s="53">
        <v>15.058777943682244</v>
      </c>
      <c r="CQ13" s="53">
        <v>15.166013671996371</v>
      </c>
      <c r="CR13" s="53">
        <v>14.859570075842232</v>
      </c>
      <c r="CS13" s="53">
        <v>14.379660605207786</v>
      </c>
      <c r="CT13" s="53">
        <v>14.134675981636487</v>
      </c>
      <c r="CU13" s="53">
        <v>13.792989710014689</v>
      </c>
      <c r="CV13" s="53">
        <v>14.069977932285461</v>
      </c>
      <c r="CW13" s="53">
        <v>14.071789370434162</v>
      </c>
      <c r="CX13" s="53">
        <v>13.933318286913726</v>
      </c>
      <c r="CY13" s="53">
        <v>14.655157817363115</v>
      </c>
      <c r="CZ13" s="53">
        <v>14.974263181630395</v>
      </c>
      <c r="DA13" s="53">
        <v>14.829113439779288</v>
      </c>
      <c r="DB13" s="53">
        <v>15.168527525828898</v>
      </c>
      <c r="DC13" s="53">
        <v>14.81958245837145</v>
      </c>
      <c r="DD13" s="53">
        <v>14.955813616685282</v>
      </c>
      <c r="DE13" s="53">
        <v>14.756254796824983</v>
      </c>
      <c r="DF13" s="53">
        <v>14.631316144294496</v>
      </c>
      <c r="DG13" s="53">
        <v>14.55681676189721</v>
      </c>
      <c r="DH13" s="53">
        <v>14.305084105557123</v>
      </c>
      <c r="DI13" s="53">
        <v>14.372026725481458</v>
      </c>
      <c r="DJ13" s="53">
        <v>14.260444339950409</v>
      </c>
      <c r="DK13" s="53">
        <v>14.353220344833591</v>
      </c>
      <c r="DL13" s="53">
        <v>14.286732746056273</v>
      </c>
      <c r="DM13" s="53">
        <v>14.043126517186103</v>
      </c>
      <c r="DN13" s="53">
        <v>14.003722141394082</v>
      </c>
      <c r="DO13" s="53">
        <v>14.011194055606286</v>
      </c>
      <c r="DP13" s="53">
        <v>13.966175218446564</v>
      </c>
      <c r="DQ13" s="53">
        <v>13.873519354274839</v>
      </c>
      <c r="DR13" s="53">
        <v>13.849186484069692</v>
      </c>
      <c r="DS13" s="53">
        <v>13.792682266158348</v>
      </c>
      <c r="DT13" s="53">
        <v>13.464586113144591</v>
      </c>
      <c r="DU13" s="53">
        <v>13.323148948744556</v>
      </c>
      <c r="DV13" s="53">
        <v>13.417103422846733</v>
      </c>
      <c r="DW13" s="53">
        <v>13.199129701468976</v>
      </c>
      <c r="DX13" s="53">
        <v>13.326470219622419</v>
      </c>
      <c r="DY13" s="53">
        <v>13.381998254886495</v>
      </c>
      <c r="DZ13" s="53">
        <v>13.399402267699953</v>
      </c>
      <c r="EA13" s="53">
        <v>13.211740655125819</v>
      </c>
      <c r="EB13" s="53">
        <v>13.130345697859399</v>
      </c>
      <c r="EC13" s="53">
        <v>13.069710458223405</v>
      </c>
      <c r="ED13" s="53">
        <v>13.191324246629655</v>
      </c>
      <c r="EE13" s="53">
        <v>13.184556989492663</v>
      </c>
      <c r="EF13" s="53">
        <v>13.071352017948115</v>
      </c>
      <c r="EG13" s="53">
        <v>12.988471572603283</v>
      </c>
      <c r="EH13" s="53">
        <v>12.717065426744343</v>
      </c>
      <c r="EI13" s="53">
        <v>12.778988509616857</v>
      </c>
      <c r="EJ13" s="53">
        <v>12.782292008991378</v>
      </c>
      <c r="EK13" s="53">
        <v>12.647255642748224</v>
      </c>
      <c r="EL13" s="53">
        <v>12.600532248140542</v>
      </c>
      <c r="EM13" s="53">
        <v>12.457547139697684</v>
      </c>
      <c r="EN13" s="53">
        <v>12.374374774438952</v>
      </c>
      <c r="EO13" s="53">
        <v>12.271412721844694</v>
      </c>
      <c r="EP13" s="53">
        <v>12.184349466932028</v>
      </c>
      <c r="EQ13" s="53">
        <v>11.30462486549188</v>
      </c>
      <c r="ER13" s="53">
        <v>11.754203894095372</v>
      </c>
      <c r="ES13" s="53">
        <v>11.73112994971042</v>
      </c>
      <c r="ET13" s="53">
        <v>11.705278622173704</v>
      </c>
      <c r="EU13" s="53">
        <v>11.80494410946396</v>
      </c>
      <c r="EV13" s="53">
        <v>11.854266446283408</v>
      </c>
      <c r="EW13" s="53">
        <v>11.919064768446077</v>
      </c>
      <c r="EX13" s="53">
        <v>11.766758116335065</v>
      </c>
      <c r="EY13" s="53">
        <v>11.558767250625417</v>
      </c>
      <c r="EZ13" s="53">
        <v>11.74571559754604</v>
      </c>
      <c r="FA13" s="53">
        <v>11.574302625399046</v>
      </c>
      <c r="FB13" s="53">
        <v>11.58971427303544</v>
      </c>
      <c r="FC13" s="53">
        <v>11.463612604319424</v>
      </c>
      <c r="FD13" s="53">
        <v>11.609723475339862</v>
      </c>
      <c r="FE13" s="53">
        <v>11.544573023242309</v>
      </c>
      <c r="FF13" s="53">
        <v>11.456748027676161</v>
      </c>
      <c r="FG13" s="53">
        <v>11.274504535645105</v>
      </c>
      <c r="FH13" s="53">
        <v>11.280480074768032</v>
      </c>
      <c r="FI13" s="53">
        <v>11.382359951683037</v>
      </c>
      <c r="FJ13" s="53">
        <v>11.441960611737242</v>
      </c>
      <c r="FK13" s="53">
        <v>11.207075188518253</v>
      </c>
      <c r="FL13" s="53">
        <v>10.920004163127285</v>
      </c>
      <c r="FM13" s="53">
        <v>11.080840960552983</v>
      </c>
      <c r="FN13" s="53">
        <v>11.008000674474864</v>
      </c>
      <c r="FO13" s="53">
        <v>10.587944908285877</v>
      </c>
    </row>
    <row r="14" spans="2:171" x14ac:dyDescent="0.25">
      <c r="B14" s="3" t="s">
        <v>306</v>
      </c>
      <c r="C14" s="53">
        <v>61.420922304178724</v>
      </c>
      <c r="D14" s="53">
        <v>61.71089247875048</v>
      </c>
      <c r="E14" s="53">
        <v>61.209700247283862</v>
      </c>
      <c r="F14" s="53">
        <v>61.635656229075067</v>
      </c>
      <c r="G14" s="53">
        <v>61.506133978124389</v>
      </c>
      <c r="H14" s="53">
        <v>62.156306003533103</v>
      </c>
      <c r="I14" s="53">
        <v>62.252011746230842</v>
      </c>
      <c r="J14" s="53">
        <v>62.924902402741878</v>
      </c>
      <c r="K14" s="53">
        <v>62.880762518916015</v>
      </c>
      <c r="L14" s="53">
        <v>63.021206021072494</v>
      </c>
      <c r="M14" s="53">
        <v>63.234260816113164</v>
      </c>
      <c r="N14" s="53">
        <v>64.221484137536152</v>
      </c>
      <c r="O14" s="53">
        <v>64.6863343297656</v>
      </c>
      <c r="P14" s="53">
        <v>65.014998783485439</v>
      </c>
      <c r="Q14" s="53">
        <v>65.300277845330584</v>
      </c>
      <c r="R14" s="53">
        <v>66.386977414341359</v>
      </c>
      <c r="S14" s="53">
        <v>66.59110342846067</v>
      </c>
      <c r="T14" s="53">
        <v>66.911913574095436</v>
      </c>
      <c r="U14" s="53">
        <v>67.424897683869659</v>
      </c>
      <c r="V14" s="53">
        <v>68.242443280274813</v>
      </c>
      <c r="W14" s="53">
        <v>68.968071855102181</v>
      </c>
      <c r="X14" s="53">
        <v>69.266890659756967</v>
      </c>
      <c r="Y14" s="53">
        <v>69.130674960987378</v>
      </c>
      <c r="Z14" s="53">
        <v>69.4320581293928</v>
      </c>
      <c r="AA14" s="53">
        <v>69.280390370729734</v>
      </c>
      <c r="AB14" s="53">
        <v>69.596575396166344</v>
      </c>
      <c r="AC14" s="53">
        <v>70.231104166024139</v>
      </c>
      <c r="AD14" s="53">
        <v>69.93478916294869</v>
      </c>
      <c r="AE14" s="53">
        <v>69.638459953652472</v>
      </c>
      <c r="AF14" s="53">
        <v>69.698030486615593</v>
      </c>
      <c r="AG14" s="53">
        <v>70.063051415812609</v>
      </c>
      <c r="AH14" s="53">
        <v>69.80970481799551</v>
      </c>
      <c r="AI14" s="53">
        <v>69.909824609144408</v>
      </c>
      <c r="AJ14" s="53">
        <v>70.188049602835292</v>
      </c>
      <c r="AK14" s="53">
        <v>70.147743422967665</v>
      </c>
      <c r="AL14" s="53">
        <v>70.204229732722467</v>
      </c>
      <c r="AM14" s="53">
        <v>70.769445747962791</v>
      </c>
      <c r="AN14" s="53">
        <v>71.215165667700731</v>
      </c>
      <c r="AO14" s="53">
        <v>71.539545305055029</v>
      </c>
      <c r="AP14" s="53">
        <v>71.774437523863526</v>
      </c>
      <c r="AQ14" s="53">
        <v>72.875305467389722</v>
      </c>
      <c r="AR14" s="53">
        <v>73.56759099178808</v>
      </c>
      <c r="AS14" s="53">
        <v>73.81079193381828</v>
      </c>
      <c r="AT14" s="53">
        <v>74.231126977472812</v>
      </c>
      <c r="AU14" s="53">
        <v>75.353686212875701</v>
      </c>
      <c r="AV14" s="53">
        <v>75.235236589097838</v>
      </c>
      <c r="AW14" s="53">
        <v>75.88975200734204</v>
      </c>
      <c r="AX14" s="53">
        <v>75.826929363317802</v>
      </c>
      <c r="AY14" s="53">
        <v>75.837460460378907</v>
      </c>
      <c r="AZ14" s="53">
        <v>76.064283422507344</v>
      </c>
      <c r="BA14" s="53">
        <v>76.392077397716434</v>
      </c>
      <c r="BB14" s="53">
        <v>76.715992438219899</v>
      </c>
      <c r="BC14" s="53">
        <v>77.078508077207218</v>
      </c>
      <c r="BD14" s="53">
        <v>77.735664339758344</v>
      </c>
      <c r="BE14" s="53">
        <v>77.995470916520077</v>
      </c>
      <c r="BF14" s="53">
        <v>78.534480076812116</v>
      </c>
      <c r="BG14" s="53">
        <v>78.944491879338372</v>
      </c>
      <c r="BH14" s="53">
        <v>79.285686902979123</v>
      </c>
      <c r="BI14" s="53">
        <v>79.855093804964298</v>
      </c>
      <c r="BJ14" s="53">
        <v>80.323386747952881</v>
      </c>
      <c r="BK14" s="53">
        <v>80.198040963958832</v>
      </c>
      <c r="BL14" s="53">
        <v>80.234078235125438</v>
      </c>
      <c r="BM14" s="53">
        <v>80.319074576248397</v>
      </c>
      <c r="BN14" s="53">
        <v>80.822802979968912</v>
      </c>
      <c r="BO14" s="53">
        <v>81.028793689996775</v>
      </c>
      <c r="BP14" s="53">
        <v>81.097819634211362</v>
      </c>
      <c r="BQ14" s="53">
        <v>81.228007101522167</v>
      </c>
      <c r="BR14" s="53">
        <v>81.581499384635705</v>
      </c>
      <c r="BS14" s="53">
        <v>81.61920927707375</v>
      </c>
      <c r="BT14" s="53">
        <v>81.326425041132211</v>
      </c>
      <c r="BU14" s="53">
        <v>81.510326780477101</v>
      </c>
      <c r="BV14" s="53">
        <v>81.225810858733865</v>
      </c>
      <c r="BW14" s="53">
        <v>81.064526115111065</v>
      </c>
      <c r="BX14" s="53">
        <v>81.156561514262179</v>
      </c>
      <c r="BY14" s="53">
        <v>81.315010389058827</v>
      </c>
      <c r="BZ14" s="53">
        <v>81.589887634589616</v>
      </c>
      <c r="CA14" s="53">
        <v>81.262540365806927</v>
      </c>
      <c r="CB14" s="53">
        <v>81.770420696672986</v>
      </c>
      <c r="CC14" s="53">
        <v>81.958722850413835</v>
      </c>
      <c r="CD14" s="53">
        <v>82.30594111882364</v>
      </c>
      <c r="CE14" s="53">
        <v>82.863494623050812</v>
      </c>
      <c r="CF14" s="53">
        <v>83.114570767920597</v>
      </c>
      <c r="CG14" s="53">
        <v>83.575039973573638</v>
      </c>
      <c r="CH14" s="53">
        <v>84.074189404962212</v>
      </c>
      <c r="CI14" s="53">
        <v>84.016675292381038</v>
      </c>
      <c r="CJ14" s="53">
        <v>83.966486735681471</v>
      </c>
      <c r="CK14" s="53">
        <v>83.960043924854261</v>
      </c>
      <c r="CL14" s="53">
        <v>84.061159200268023</v>
      </c>
      <c r="CM14" s="53">
        <v>84.21091212480826</v>
      </c>
      <c r="CN14" s="53">
        <v>84.666565190719709</v>
      </c>
      <c r="CO14" s="53">
        <v>84.726709031178828</v>
      </c>
      <c r="CP14" s="53">
        <v>84.941222056317756</v>
      </c>
      <c r="CQ14" s="53">
        <v>84.833986328003633</v>
      </c>
      <c r="CR14" s="53">
        <v>85.140429924157772</v>
      </c>
      <c r="CS14" s="53">
        <v>85.620339394792211</v>
      </c>
      <c r="CT14" s="53">
        <v>85.865324018363509</v>
      </c>
      <c r="CU14" s="53">
        <v>86.207010289985305</v>
      </c>
      <c r="CV14" s="53">
        <v>85.930022067714546</v>
      </c>
      <c r="CW14" s="53">
        <v>85.928210629565839</v>
      </c>
      <c r="CX14" s="53">
        <v>86.066681713086268</v>
      </c>
      <c r="CY14" s="53">
        <v>85.344842182636881</v>
      </c>
      <c r="CZ14" s="53">
        <v>85.025736818369609</v>
      </c>
      <c r="DA14" s="53">
        <v>85.170886560220708</v>
      </c>
      <c r="DB14" s="53">
        <v>84.831472474171093</v>
      </c>
      <c r="DC14" s="53">
        <v>85.180417541628543</v>
      </c>
      <c r="DD14" s="53">
        <v>85.04418638331471</v>
      </c>
      <c r="DE14" s="53">
        <v>85.24374520317501</v>
      </c>
      <c r="DF14" s="53">
        <v>85.368683855705513</v>
      </c>
      <c r="DG14" s="53">
        <v>85.44318323810279</v>
      </c>
      <c r="DH14" s="53">
        <v>85.694915894442886</v>
      </c>
      <c r="DI14" s="53">
        <v>85.627973274518538</v>
      </c>
      <c r="DJ14" s="53">
        <v>85.739555660049589</v>
      </c>
      <c r="DK14" s="53">
        <v>85.646779655166398</v>
      </c>
      <c r="DL14" s="53">
        <v>85.713267253943727</v>
      </c>
      <c r="DM14" s="53">
        <v>85.956873482813904</v>
      </c>
      <c r="DN14" s="53">
        <v>85.996277858605922</v>
      </c>
      <c r="DO14" s="53">
        <v>85.988805944393704</v>
      </c>
      <c r="DP14" s="53">
        <v>86.033824781553434</v>
      </c>
      <c r="DQ14" s="53">
        <v>86.126480645725167</v>
      </c>
      <c r="DR14" s="53">
        <v>86.150813515930309</v>
      </c>
      <c r="DS14" s="53">
        <v>86.207317733841649</v>
      </c>
      <c r="DT14" s="53">
        <v>86.535413886855409</v>
      </c>
      <c r="DU14" s="53">
        <v>86.67685105125544</v>
      </c>
      <c r="DV14" s="53">
        <v>86.582896577153264</v>
      </c>
      <c r="DW14" s="53">
        <v>86.800870298531024</v>
      </c>
      <c r="DX14" s="53">
        <v>86.673529780377578</v>
      </c>
      <c r="DY14" s="53">
        <v>86.618001745113503</v>
      </c>
      <c r="DZ14" s="53">
        <v>86.600597732300045</v>
      </c>
      <c r="EA14" s="53">
        <v>86.788259344874177</v>
      </c>
      <c r="EB14" s="53">
        <v>86.869654302140603</v>
      </c>
      <c r="EC14" s="53">
        <v>86.930289541776602</v>
      </c>
      <c r="ED14" s="53">
        <v>86.808675753370352</v>
      </c>
      <c r="EE14" s="53">
        <v>86.815443010507337</v>
      </c>
      <c r="EF14" s="53">
        <v>86.928647982051885</v>
      </c>
      <c r="EG14" s="53">
        <v>87.011528427396726</v>
      </c>
      <c r="EH14" s="53">
        <v>87.282934573255659</v>
      </c>
      <c r="EI14" s="53">
        <v>87.221011490383148</v>
      </c>
      <c r="EJ14" s="53">
        <v>87.217707991008623</v>
      </c>
      <c r="EK14" s="53">
        <v>87.35274435725178</v>
      </c>
      <c r="EL14" s="53">
        <v>87.399467751859461</v>
      </c>
      <c r="EM14" s="53">
        <v>87.542452860302305</v>
      </c>
      <c r="EN14" s="53">
        <v>87.625625225561038</v>
      </c>
      <c r="EO14" s="53">
        <v>87.728587278155302</v>
      </c>
      <c r="EP14" s="53">
        <v>87.815650533067966</v>
      </c>
      <c r="EQ14" s="53">
        <v>88.695375134508126</v>
      </c>
      <c r="ER14" s="53">
        <v>88.245796105904631</v>
      </c>
      <c r="ES14" s="53">
        <v>88.268870050289578</v>
      </c>
      <c r="ET14" s="53">
        <v>88.294721377826292</v>
      </c>
      <c r="EU14" s="53">
        <v>88.19505589053604</v>
      </c>
      <c r="EV14" s="53">
        <v>88.145733553716596</v>
      </c>
      <c r="EW14" s="53">
        <v>88.080935231553923</v>
      </c>
      <c r="EX14" s="53">
        <v>88.233241883664931</v>
      </c>
      <c r="EY14" s="53">
        <v>88.441232749374592</v>
      </c>
      <c r="EZ14" s="53">
        <v>88.254284402453962</v>
      </c>
      <c r="FA14" s="53">
        <v>88.425697374600958</v>
      </c>
      <c r="FB14" s="53">
        <v>88.41028572696456</v>
      </c>
      <c r="FC14" s="53">
        <v>88.536387395680578</v>
      </c>
      <c r="FD14" s="53">
        <v>88.390276524660138</v>
      </c>
      <c r="FE14" s="53">
        <v>88.455426976757693</v>
      </c>
      <c r="FF14" s="53">
        <v>88.543251972323844</v>
      </c>
      <c r="FG14" s="53">
        <v>88.725495464354893</v>
      </c>
      <c r="FH14" s="53">
        <v>88.719519925231964</v>
      </c>
      <c r="FI14" s="53">
        <v>88.617640048316957</v>
      </c>
      <c r="FJ14" s="53">
        <v>88.558039388262756</v>
      </c>
      <c r="FK14" s="53">
        <v>88.79292481148174</v>
      </c>
      <c r="FL14" s="53">
        <v>89.079995836872712</v>
      </c>
      <c r="FM14" s="53">
        <v>88.91915903944701</v>
      </c>
      <c r="FN14" s="53">
        <v>88.991999325525143</v>
      </c>
      <c r="FO14" s="53">
        <v>89.412055091714123</v>
      </c>
    </row>
    <row r="15" spans="2:171" s="14" customFormat="1" x14ac:dyDescent="0.25">
      <c r="B15" s="5" t="s">
        <v>62</v>
      </c>
      <c r="C15" s="54">
        <v>100</v>
      </c>
      <c r="D15" s="54">
        <v>100</v>
      </c>
      <c r="E15" s="54">
        <v>100</v>
      </c>
      <c r="F15" s="54">
        <v>100</v>
      </c>
      <c r="G15" s="54">
        <v>100</v>
      </c>
      <c r="H15" s="54">
        <v>100</v>
      </c>
      <c r="I15" s="54">
        <v>100</v>
      </c>
      <c r="J15" s="54">
        <v>100</v>
      </c>
      <c r="K15" s="54">
        <v>100</v>
      </c>
      <c r="L15" s="54">
        <v>100</v>
      </c>
      <c r="M15" s="54">
        <v>100</v>
      </c>
      <c r="N15" s="54">
        <v>100</v>
      </c>
      <c r="O15" s="54">
        <v>100</v>
      </c>
      <c r="P15" s="54">
        <v>100</v>
      </c>
      <c r="Q15" s="54">
        <v>100</v>
      </c>
      <c r="R15" s="54">
        <v>100.00000000000001</v>
      </c>
      <c r="S15" s="54">
        <v>100</v>
      </c>
      <c r="T15" s="54">
        <v>100</v>
      </c>
      <c r="U15" s="54">
        <v>100</v>
      </c>
      <c r="V15" s="54">
        <v>100</v>
      </c>
      <c r="W15" s="54">
        <v>100</v>
      </c>
      <c r="X15" s="54">
        <v>99.999999999999986</v>
      </c>
      <c r="Y15" s="54">
        <v>100</v>
      </c>
      <c r="Z15" s="54">
        <v>100</v>
      </c>
      <c r="AA15" s="54">
        <v>99.999999999999986</v>
      </c>
      <c r="AB15" s="54">
        <v>100</v>
      </c>
      <c r="AC15" s="54">
        <v>100</v>
      </c>
      <c r="AD15" s="54">
        <v>99.999999999999986</v>
      </c>
      <c r="AE15" s="54">
        <v>100</v>
      </c>
      <c r="AF15" s="54">
        <v>100</v>
      </c>
      <c r="AG15" s="54">
        <v>100.00000000000001</v>
      </c>
      <c r="AH15" s="54">
        <v>100</v>
      </c>
      <c r="AI15" s="54">
        <v>100</v>
      </c>
      <c r="AJ15" s="54">
        <v>100</v>
      </c>
      <c r="AK15" s="54">
        <v>100</v>
      </c>
      <c r="AL15" s="54">
        <v>100</v>
      </c>
      <c r="AM15" s="54">
        <v>100</v>
      </c>
      <c r="AN15" s="54">
        <v>100</v>
      </c>
      <c r="AO15" s="54">
        <v>100</v>
      </c>
      <c r="AP15" s="54">
        <v>100</v>
      </c>
      <c r="AQ15" s="54">
        <v>100</v>
      </c>
      <c r="AR15" s="54">
        <v>100</v>
      </c>
      <c r="AS15" s="54">
        <v>100</v>
      </c>
      <c r="AT15" s="54">
        <v>100</v>
      </c>
      <c r="AU15" s="54">
        <v>100</v>
      </c>
      <c r="AV15" s="54">
        <v>100</v>
      </c>
      <c r="AW15" s="54">
        <v>100</v>
      </c>
      <c r="AX15" s="54">
        <v>100</v>
      </c>
      <c r="AY15" s="54">
        <v>100</v>
      </c>
      <c r="AZ15" s="54">
        <v>100</v>
      </c>
      <c r="BA15" s="54">
        <v>100</v>
      </c>
      <c r="BB15" s="54">
        <v>100</v>
      </c>
      <c r="BC15" s="54">
        <v>100</v>
      </c>
      <c r="BD15" s="54">
        <v>100</v>
      </c>
      <c r="BE15" s="54">
        <v>100</v>
      </c>
      <c r="BF15" s="54">
        <v>100</v>
      </c>
      <c r="BG15" s="54">
        <v>100</v>
      </c>
      <c r="BH15" s="54">
        <v>100</v>
      </c>
      <c r="BI15" s="54">
        <v>100</v>
      </c>
      <c r="BJ15" s="54">
        <v>99.999999999999986</v>
      </c>
      <c r="BK15" s="54">
        <v>100.00000000000001</v>
      </c>
      <c r="BL15" s="54">
        <v>100</v>
      </c>
      <c r="BM15" s="54">
        <v>100</v>
      </c>
      <c r="BN15" s="54">
        <v>100</v>
      </c>
      <c r="BO15" s="54">
        <v>100</v>
      </c>
      <c r="BP15" s="54">
        <v>100</v>
      </c>
      <c r="BQ15" s="54">
        <v>100.00000000000001</v>
      </c>
      <c r="BR15" s="54">
        <v>100</v>
      </c>
      <c r="BS15" s="54">
        <v>100</v>
      </c>
      <c r="BT15" s="54">
        <v>100</v>
      </c>
      <c r="BU15" s="54">
        <v>100</v>
      </c>
      <c r="BV15" s="54">
        <v>99.999999999999986</v>
      </c>
      <c r="BW15" s="54">
        <v>100</v>
      </c>
      <c r="BX15" s="54">
        <v>100</v>
      </c>
      <c r="BY15" s="54">
        <v>100</v>
      </c>
      <c r="BZ15" s="54">
        <v>100</v>
      </c>
      <c r="CA15" s="54">
        <v>99.999999999999986</v>
      </c>
      <c r="CB15" s="54">
        <v>100</v>
      </c>
      <c r="CC15" s="54">
        <v>100</v>
      </c>
      <c r="CD15" s="54">
        <v>100</v>
      </c>
      <c r="CE15" s="54">
        <v>100</v>
      </c>
      <c r="CF15" s="54">
        <v>100</v>
      </c>
      <c r="CG15" s="54">
        <v>100</v>
      </c>
      <c r="CH15" s="54">
        <v>100</v>
      </c>
      <c r="CI15" s="54">
        <v>100</v>
      </c>
      <c r="CJ15" s="54">
        <v>100</v>
      </c>
      <c r="CK15" s="54">
        <v>100</v>
      </c>
      <c r="CL15" s="54">
        <v>100</v>
      </c>
      <c r="CM15" s="54">
        <v>100</v>
      </c>
      <c r="CN15" s="54">
        <v>100</v>
      </c>
      <c r="CO15" s="54">
        <v>100</v>
      </c>
      <c r="CP15" s="54">
        <v>100</v>
      </c>
      <c r="CQ15" s="54">
        <v>100</v>
      </c>
      <c r="CR15" s="54">
        <v>100</v>
      </c>
      <c r="CS15" s="54">
        <v>100</v>
      </c>
      <c r="CT15" s="54">
        <v>100</v>
      </c>
      <c r="CU15" s="54">
        <v>100</v>
      </c>
      <c r="CV15" s="54">
        <v>100</v>
      </c>
      <c r="CW15" s="54">
        <v>100</v>
      </c>
      <c r="CX15" s="54">
        <v>100</v>
      </c>
      <c r="CY15" s="54">
        <v>100</v>
      </c>
      <c r="CZ15" s="54">
        <v>100</v>
      </c>
      <c r="DA15" s="54">
        <v>100</v>
      </c>
      <c r="DB15" s="54">
        <v>99.999999999999986</v>
      </c>
      <c r="DC15" s="54">
        <v>100</v>
      </c>
      <c r="DD15" s="54">
        <v>99.999999999999986</v>
      </c>
      <c r="DE15" s="54">
        <v>100</v>
      </c>
      <c r="DF15" s="54">
        <v>100.00000000000001</v>
      </c>
      <c r="DG15" s="54">
        <v>100</v>
      </c>
      <c r="DH15" s="54">
        <v>100.00000000000001</v>
      </c>
      <c r="DI15" s="54">
        <v>100</v>
      </c>
      <c r="DJ15" s="54">
        <v>100</v>
      </c>
      <c r="DK15" s="54">
        <v>99.999999999999986</v>
      </c>
      <c r="DL15" s="54">
        <v>100</v>
      </c>
      <c r="DM15" s="54">
        <v>100</v>
      </c>
      <c r="DN15" s="54">
        <v>100</v>
      </c>
      <c r="DO15" s="54">
        <v>99.999999999999986</v>
      </c>
      <c r="DP15" s="54">
        <v>100</v>
      </c>
      <c r="DQ15" s="54">
        <v>100</v>
      </c>
      <c r="DR15" s="54">
        <v>100</v>
      </c>
      <c r="DS15" s="54">
        <v>100</v>
      </c>
      <c r="DT15" s="54">
        <v>100</v>
      </c>
      <c r="DU15" s="54">
        <v>100</v>
      </c>
      <c r="DV15" s="54">
        <v>100</v>
      </c>
      <c r="DW15" s="54">
        <v>100</v>
      </c>
      <c r="DX15" s="54">
        <v>100</v>
      </c>
      <c r="DY15" s="54">
        <v>100</v>
      </c>
      <c r="DZ15" s="54">
        <v>100</v>
      </c>
      <c r="EA15" s="54">
        <v>100</v>
      </c>
      <c r="EB15" s="54">
        <v>100</v>
      </c>
      <c r="EC15" s="54">
        <v>100</v>
      </c>
      <c r="ED15" s="54">
        <v>100</v>
      </c>
      <c r="EE15" s="54">
        <v>100</v>
      </c>
      <c r="EF15" s="54">
        <v>100</v>
      </c>
      <c r="EG15" s="54">
        <v>100.00000000000001</v>
      </c>
      <c r="EH15" s="54">
        <v>100</v>
      </c>
      <c r="EI15" s="54">
        <v>100</v>
      </c>
      <c r="EJ15" s="54">
        <v>100</v>
      </c>
      <c r="EK15" s="54">
        <v>100</v>
      </c>
      <c r="EL15" s="54">
        <v>100</v>
      </c>
      <c r="EM15" s="54">
        <v>99.999999999999986</v>
      </c>
      <c r="EN15" s="54">
        <v>99.999999999999986</v>
      </c>
      <c r="EO15" s="54">
        <v>100</v>
      </c>
      <c r="EP15" s="54">
        <v>100</v>
      </c>
      <c r="EQ15" s="54">
        <v>100</v>
      </c>
      <c r="ER15" s="54">
        <v>100</v>
      </c>
      <c r="ES15" s="54">
        <v>100</v>
      </c>
      <c r="ET15" s="54">
        <v>100</v>
      </c>
      <c r="EU15" s="54">
        <v>100</v>
      </c>
      <c r="EV15" s="54">
        <v>100</v>
      </c>
      <c r="EW15" s="54">
        <v>100</v>
      </c>
      <c r="EX15" s="54">
        <v>100</v>
      </c>
      <c r="EY15" s="54">
        <v>100.00000000000001</v>
      </c>
      <c r="EZ15" s="54">
        <v>100</v>
      </c>
      <c r="FA15" s="54">
        <v>100</v>
      </c>
      <c r="FB15" s="54">
        <v>100</v>
      </c>
      <c r="FC15" s="54">
        <v>100</v>
      </c>
      <c r="FD15" s="54">
        <v>100</v>
      </c>
      <c r="FE15" s="54">
        <v>100</v>
      </c>
      <c r="FF15" s="54">
        <v>100</v>
      </c>
      <c r="FG15" s="54">
        <v>100</v>
      </c>
      <c r="FH15" s="54">
        <v>100</v>
      </c>
      <c r="FI15" s="54">
        <v>100</v>
      </c>
      <c r="FJ15" s="54">
        <v>100</v>
      </c>
      <c r="FK15" s="54">
        <v>100</v>
      </c>
      <c r="FL15" s="54">
        <v>100</v>
      </c>
      <c r="FM15" s="54">
        <v>100</v>
      </c>
      <c r="FN15" s="54">
        <v>100</v>
      </c>
      <c r="FO15" s="54">
        <v>100</v>
      </c>
    </row>
    <row r="16" spans="2:171" x14ac:dyDescent="0.25">
      <c r="B16" s="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c r="CI16" s="55"/>
      <c r="CJ16" s="55"/>
      <c r="CK16" s="55"/>
      <c r="CL16" s="55"/>
      <c r="CM16" s="55"/>
      <c r="CN16" s="55"/>
      <c r="CO16" s="55"/>
      <c r="CP16" s="55"/>
      <c r="CQ16" s="55"/>
      <c r="CR16" s="55"/>
      <c r="CS16" s="55"/>
      <c r="CT16" s="55"/>
      <c r="CU16" s="55"/>
      <c r="CV16" s="55"/>
      <c r="CW16" s="55"/>
      <c r="CX16" s="55"/>
      <c r="CY16" s="55"/>
      <c r="CZ16" s="55"/>
      <c r="DA16" s="55"/>
      <c r="DB16" s="55"/>
      <c r="DC16" s="55"/>
      <c r="DD16" s="55"/>
      <c r="DE16" s="55"/>
      <c r="DF16" s="55"/>
      <c r="DG16" s="55"/>
      <c r="DH16" s="55"/>
      <c r="DI16" s="55"/>
      <c r="DJ16" s="55"/>
      <c r="DK16" s="55"/>
      <c r="DL16" s="55"/>
      <c r="DM16" s="55"/>
      <c r="DN16" s="55"/>
      <c r="DO16" s="55"/>
      <c r="DP16" s="55"/>
      <c r="DQ16" s="55"/>
      <c r="DR16" s="55"/>
      <c r="DS16" s="55"/>
      <c r="DT16" s="55"/>
      <c r="DU16" s="55"/>
      <c r="DV16" s="55"/>
      <c r="DW16" s="55"/>
      <c r="DX16" s="55"/>
      <c r="DY16" s="55"/>
      <c r="DZ16" s="55"/>
      <c r="EA16" s="55"/>
      <c r="EB16" s="55"/>
      <c r="EC16" s="55"/>
      <c r="ED16" s="55"/>
      <c r="EE16" s="55"/>
      <c r="EF16" s="55"/>
      <c r="EG16" s="55"/>
      <c r="EH16" s="55"/>
      <c r="EI16" s="55"/>
      <c r="EJ16" s="55"/>
      <c r="EK16" s="55"/>
      <c r="EL16" s="55"/>
      <c r="EM16" s="55"/>
      <c r="EN16" s="55"/>
      <c r="EO16" s="55"/>
      <c r="EP16" s="55"/>
      <c r="EQ16" s="55"/>
      <c r="ER16" s="55"/>
      <c r="ES16" s="55"/>
      <c r="ET16" s="55"/>
      <c r="EU16" s="55"/>
      <c r="EV16" s="55"/>
      <c r="EW16" s="55"/>
      <c r="EX16" s="55"/>
      <c r="EY16" s="55"/>
      <c r="EZ16" s="55"/>
      <c r="FA16" s="55"/>
      <c r="FB16" s="55"/>
      <c r="FC16" s="55"/>
      <c r="FD16" s="55"/>
      <c r="FE16" s="55"/>
      <c r="FF16" s="55"/>
      <c r="FG16" s="55"/>
      <c r="FH16" s="55"/>
      <c r="FI16" s="55"/>
      <c r="FJ16" s="55"/>
      <c r="FK16" s="55"/>
      <c r="FL16" s="55"/>
      <c r="FM16" s="55"/>
      <c r="FN16" s="55"/>
      <c r="FO16" s="55"/>
    </row>
    <row r="17" spans="2:171" x14ac:dyDescent="0.25">
      <c r="B17" s="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55"/>
      <c r="AW17" s="55"/>
      <c r="AX17" s="55"/>
      <c r="AY17" s="55"/>
      <c r="AZ17" s="55"/>
      <c r="BA17" s="55"/>
      <c r="BB17" s="55"/>
      <c r="BC17" s="55"/>
      <c r="BD17" s="55"/>
      <c r="BE17" s="55"/>
      <c r="BF17" s="55"/>
      <c r="BG17" s="55"/>
      <c r="BH17" s="55"/>
      <c r="BI17" s="55"/>
      <c r="BJ17" s="55"/>
      <c r="BK17" s="55"/>
      <c r="BL17" s="55"/>
      <c r="BM17" s="55"/>
      <c r="BN17" s="55"/>
      <c r="BO17" s="55"/>
      <c r="BP17" s="55"/>
      <c r="BQ17" s="55"/>
      <c r="BR17" s="55"/>
      <c r="BS17" s="55"/>
      <c r="BT17" s="55"/>
      <c r="BU17" s="55"/>
      <c r="BV17" s="55"/>
      <c r="BW17" s="55"/>
      <c r="BX17" s="55"/>
      <c r="BY17" s="55"/>
      <c r="BZ17" s="55"/>
      <c r="CA17" s="55"/>
      <c r="CB17" s="55"/>
      <c r="CC17" s="55"/>
      <c r="CD17" s="55"/>
      <c r="CE17" s="55"/>
      <c r="CF17" s="55"/>
      <c r="CG17" s="55"/>
      <c r="CH17" s="55"/>
      <c r="CI17" s="55"/>
      <c r="CJ17" s="55"/>
      <c r="CK17" s="55"/>
      <c r="CL17" s="55"/>
      <c r="CM17" s="55"/>
      <c r="CN17" s="55"/>
      <c r="CO17" s="55"/>
      <c r="CP17" s="55"/>
      <c r="CQ17" s="55"/>
      <c r="CR17" s="55"/>
      <c r="CS17" s="55"/>
      <c r="CT17" s="55"/>
      <c r="CU17" s="55"/>
      <c r="CV17" s="55"/>
      <c r="CW17" s="55"/>
      <c r="CX17" s="55"/>
      <c r="CY17" s="55"/>
      <c r="CZ17" s="55"/>
      <c r="DA17" s="55"/>
      <c r="DB17" s="55"/>
      <c r="DC17" s="55"/>
      <c r="DD17" s="55"/>
      <c r="DE17" s="55"/>
      <c r="DF17" s="55"/>
      <c r="DG17" s="55"/>
      <c r="DH17" s="55"/>
      <c r="DI17" s="55"/>
      <c r="DJ17" s="55"/>
      <c r="DK17" s="55"/>
      <c r="DL17" s="55"/>
      <c r="DM17" s="55"/>
      <c r="DN17" s="55"/>
      <c r="DO17" s="55"/>
      <c r="DP17" s="55"/>
      <c r="DQ17" s="55"/>
      <c r="DR17" s="55"/>
      <c r="DS17" s="55"/>
      <c r="DT17" s="55"/>
      <c r="DU17" s="55"/>
      <c r="DV17" s="55"/>
      <c r="DW17" s="55"/>
      <c r="DX17" s="55"/>
      <c r="DY17" s="55"/>
      <c r="DZ17" s="55"/>
      <c r="EA17" s="55"/>
      <c r="EB17" s="55"/>
      <c r="EC17" s="55"/>
      <c r="ED17" s="55"/>
      <c r="EE17" s="55"/>
      <c r="EF17" s="55"/>
      <c r="EG17" s="55"/>
      <c r="EH17" s="55"/>
      <c r="EI17" s="55"/>
      <c r="EJ17" s="55"/>
      <c r="EK17" s="55"/>
      <c r="EL17" s="55"/>
      <c r="EM17" s="55"/>
      <c r="EN17" s="55"/>
      <c r="EO17" s="55"/>
      <c r="EP17" s="55"/>
      <c r="EQ17" s="55"/>
      <c r="ER17" s="55"/>
      <c r="ES17" s="55"/>
      <c r="ET17" s="55"/>
      <c r="EU17" s="55"/>
      <c r="EV17" s="55"/>
      <c r="EW17" s="55"/>
      <c r="EX17" s="55"/>
      <c r="EY17" s="55"/>
      <c r="EZ17" s="55"/>
      <c r="FA17" s="55"/>
      <c r="FB17" s="55"/>
      <c r="FC17" s="55"/>
      <c r="FD17" s="55"/>
      <c r="FE17" s="55"/>
      <c r="FF17" s="55"/>
      <c r="FG17" s="55"/>
      <c r="FH17" s="55"/>
      <c r="FI17" s="55"/>
      <c r="FJ17" s="55"/>
      <c r="FK17" s="55"/>
      <c r="FL17" s="55"/>
      <c r="FM17" s="55"/>
      <c r="FN17" s="55"/>
      <c r="FO17" s="55"/>
    </row>
    <row r="18" spans="2:171" x14ac:dyDescent="0.25">
      <c r="B18" s="56" t="s">
        <v>337</v>
      </c>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c r="CI18" s="55"/>
      <c r="CJ18" s="55"/>
      <c r="CK18" s="55"/>
      <c r="CL18" s="55"/>
      <c r="CM18" s="55"/>
      <c r="CN18" s="55"/>
      <c r="CO18" s="55"/>
      <c r="CP18" s="55"/>
      <c r="CQ18" s="55"/>
      <c r="CR18" s="55"/>
      <c r="CS18" s="55"/>
      <c r="CT18" s="55"/>
      <c r="CU18" s="55"/>
      <c r="CV18" s="55"/>
      <c r="CW18" s="55"/>
      <c r="CX18" s="55"/>
      <c r="CY18" s="55"/>
      <c r="CZ18" s="55"/>
      <c r="DA18" s="55"/>
      <c r="DB18" s="55"/>
      <c r="DC18" s="55"/>
      <c r="DD18" s="55"/>
      <c r="DE18" s="55"/>
      <c r="DF18" s="55"/>
      <c r="DG18" s="55"/>
      <c r="DH18" s="55"/>
      <c r="DI18" s="55"/>
      <c r="DJ18" s="55"/>
      <c r="DK18" s="55"/>
      <c r="DL18" s="55"/>
      <c r="DM18" s="55"/>
      <c r="DN18" s="3"/>
      <c r="DO18" s="3"/>
      <c r="DP18" s="3"/>
      <c r="DQ18" s="3"/>
      <c r="DR18" s="3" t="s">
        <v>337</v>
      </c>
      <c r="DS18" s="3"/>
      <c r="DT18" s="55"/>
      <c r="DU18" s="55"/>
      <c r="DV18" s="55"/>
      <c r="DW18" s="55"/>
      <c r="DX18" s="55"/>
      <c r="DY18" s="55"/>
      <c r="DZ18" s="55"/>
      <c r="EA18" s="55"/>
      <c r="EB18" s="55"/>
      <c r="EC18" s="55"/>
      <c r="ED18" s="55"/>
      <c r="EE18" s="55"/>
      <c r="EF18" s="55"/>
      <c r="EG18" s="55"/>
      <c r="EH18" s="55"/>
      <c r="EI18" s="55"/>
      <c r="EJ18" s="55"/>
      <c r="EK18" s="55"/>
      <c r="EL18" s="55"/>
      <c r="EM18" s="55"/>
      <c r="EN18" s="55"/>
      <c r="EO18" s="55"/>
      <c r="EP18" s="55"/>
      <c r="EQ18" s="55"/>
      <c r="ER18" s="55"/>
      <c r="ES18" s="55"/>
      <c r="ET18" s="55"/>
      <c r="EU18" s="55"/>
      <c r="EV18" s="55"/>
      <c r="EW18" s="55"/>
      <c r="EX18" s="55"/>
      <c r="EY18" s="55"/>
      <c r="EZ18" s="55"/>
      <c r="FA18" s="55"/>
      <c r="FB18" s="55"/>
      <c r="FC18" s="55"/>
      <c r="FD18" s="55"/>
      <c r="FE18" s="55"/>
      <c r="FF18" s="55"/>
      <c r="FG18" s="55"/>
      <c r="FH18" s="55"/>
      <c r="FI18" s="55"/>
      <c r="FJ18" s="55"/>
      <c r="FK18" s="55"/>
      <c r="FL18" s="55"/>
      <c r="FM18" s="55"/>
      <c r="FN18" s="55"/>
      <c r="FO18" s="55"/>
    </row>
    <row r="19" spans="2:171" x14ac:dyDescent="0.25">
      <c r="B19" s="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c r="CH19" s="55"/>
      <c r="CI19" s="55"/>
      <c r="CJ19" s="55"/>
      <c r="CK19" s="55"/>
      <c r="CL19" s="55"/>
      <c r="CM19" s="55"/>
      <c r="CN19" s="55"/>
      <c r="CO19" s="55"/>
      <c r="CP19" s="55"/>
      <c r="CQ19" s="55"/>
      <c r="CR19" s="55"/>
      <c r="CS19" s="55"/>
      <c r="CT19" s="55"/>
      <c r="CU19" s="55"/>
      <c r="CV19" s="55"/>
      <c r="CW19" s="55"/>
      <c r="CX19" s="55"/>
      <c r="CY19" s="55"/>
      <c r="CZ19" s="55"/>
      <c r="DA19" s="55"/>
      <c r="DB19" s="55"/>
      <c r="DC19" s="55"/>
      <c r="DD19" s="55"/>
      <c r="DE19" s="55"/>
      <c r="DF19" s="55"/>
      <c r="DG19" s="55"/>
      <c r="DH19" s="55"/>
      <c r="DI19" s="55"/>
      <c r="DJ19" s="55"/>
      <c r="DK19" s="55"/>
      <c r="DL19" s="55"/>
      <c r="DM19" s="55"/>
      <c r="DN19" s="55"/>
      <c r="DO19" s="55"/>
      <c r="DP19" s="55"/>
      <c r="DQ19" s="55"/>
      <c r="DR19" s="55"/>
      <c r="DS19" s="55"/>
      <c r="DT19" s="55"/>
      <c r="DU19" s="55"/>
      <c r="DV19" s="55"/>
      <c r="DW19" s="55"/>
      <c r="DX19" s="55"/>
      <c r="DY19" s="55"/>
      <c r="DZ19" s="55"/>
      <c r="EA19" s="55"/>
      <c r="EB19" s="55"/>
      <c r="EC19" s="55"/>
      <c r="ED19" s="55"/>
      <c r="EE19" s="55"/>
      <c r="EF19" s="55"/>
      <c r="EG19" s="55"/>
      <c r="EH19" s="55"/>
      <c r="EI19" s="55"/>
      <c r="EJ19" s="55"/>
      <c r="EK19" s="55"/>
      <c r="EL19" s="55"/>
      <c r="EM19" s="55"/>
      <c r="EN19" s="55"/>
      <c r="EO19" s="55"/>
      <c r="EP19" s="55"/>
      <c r="EQ19" s="55"/>
      <c r="ER19" s="55"/>
      <c r="ES19" s="55"/>
      <c r="ET19" s="55"/>
      <c r="EU19" s="55"/>
      <c r="EV19" s="55"/>
      <c r="EW19" s="55"/>
      <c r="EX19" s="55"/>
      <c r="EY19" s="55"/>
      <c r="EZ19" s="55"/>
      <c r="FA19" s="55"/>
      <c r="FB19" s="55"/>
      <c r="FC19" s="55"/>
      <c r="FD19" s="55"/>
      <c r="FE19" s="55"/>
      <c r="FF19" s="55"/>
      <c r="FG19" s="55"/>
      <c r="FH19" s="55"/>
      <c r="FI19" s="55"/>
      <c r="FJ19" s="55"/>
      <c r="FK19" s="55"/>
      <c r="FL19" s="55"/>
      <c r="FM19" s="55"/>
      <c r="FN19" s="55"/>
      <c r="FO19" s="55"/>
    </row>
    <row r="20" spans="2:171" x14ac:dyDescent="0.25">
      <c r="B20" s="19" t="s">
        <v>308</v>
      </c>
      <c r="C20" s="39" t="s">
        <v>232</v>
      </c>
      <c r="D20" s="39" t="s">
        <v>231</v>
      </c>
      <c r="E20" s="39" t="s">
        <v>230</v>
      </c>
      <c r="F20" s="39" t="s">
        <v>229</v>
      </c>
      <c r="G20" s="39" t="s">
        <v>228</v>
      </c>
      <c r="H20" s="39" t="s">
        <v>227</v>
      </c>
      <c r="I20" s="39" t="s">
        <v>226</v>
      </c>
      <c r="J20" s="39" t="s">
        <v>225</v>
      </c>
      <c r="K20" s="39" t="s">
        <v>224</v>
      </c>
      <c r="L20" s="39" t="s">
        <v>223</v>
      </c>
      <c r="M20" s="39" t="s">
        <v>222</v>
      </c>
      <c r="N20" s="39" t="s">
        <v>221</v>
      </c>
      <c r="O20" s="39" t="s">
        <v>220</v>
      </c>
      <c r="P20" s="39" t="s">
        <v>219</v>
      </c>
      <c r="Q20" s="39" t="s">
        <v>218</v>
      </c>
      <c r="R20" s="39" t="s">
        <v>217</v>
      </c>
      <c r="S20" s="39" t="s">
        <v>216</v>
      </c>
      <c r="T20" s="39" t="s">
        <v>215</v>
      </c>
      <c r="U20" s="39" t="s">
        <v>214</v>
      </c>
      <c r="V20" s="39" t="s">
        <v>213</v>
      </c>
      <c r="W20" s="39" t="s">
        <v>212</v>
      </c>
      <c r="X20" s="39" t="s">
        <v>211</v>
      </c>
      <c r="Y20" s="39" t="s">
        <v>210</v>
      </c>
      <c r="Z20" s="39" t="s">
        <v>209</v>
      </c>
      <c r="AA20" s="39" t="s">
        <v>208</v>
      </c>
      <c r="AB20" s="39" t="s">
        <v>207</v>
      </c>
      <c r="AC20" s="39" t="s">
        <v>206</v>
      </c>
      <c r="AD20" s="39" t="s">
        <v>205</v>
      </c>
      <c r="AE20" s="39" t="s">
        <v>204</v>
      </c>
      <c r="AF20" s="39" t="s">
        <v>203</v>
      </c>
      <c r="AG20" s="39" t="s">
        <v>202</v>
      </c>
      <c r="AH20" s="39" t="s">
        <v>201</v>
      </c>
      <c r="AI20" s="39" t="s">
        <v>200</v>
      </c>
      <c r="AJ20" s="39" t="s">
        <v>199</v>
      </c>
      <c r="AK20" s="39" t="s">
        <v>198</v>
      </c>
      <c r="AL20" s="39" t="s">
        <v>197</v>
      </c>
      <c r="AM20" s="39" t="s">
        <v>196</v>
      </c>
      <c r="AN20" s="39" t="s">
        <v>195</v>
      </c>
      <c r="AO20" s="39" t="s">
        <v>194</v>
      </c>
      <c r="AP20" s="39" t="s">
        <v>193</v>
      </c>
      <c r="AQ20" s="39" t="s">
        <v>192</v>
      </c>
      <c r="AR20" s="39" t="s">
        <v>191</v>
      </c>
      <c r="AS20" s="39" t="s">
        <v>190</v>
      </c>
      <c r="AT20" s="39" t="s">
        <v>189</v>
      </c>
      <c r="AU20" s="39" t="s">
        <v>188</v>
      </c>
      <c r="AV20" s="39" t="s">
        <v>187</v>
      </c>
      <c r="AW20" s="39" t="s">
        <v>186</v>
      </c>
      <c r="AX20" s="39" t="s">
        <v>185</v>
      </c>
      <c r="AY20" s="39" t="s">
        <v>184</v>
      </c>
      <c r="AZ20" s="39" t="s">
        <v>183</v>
      </c>
      <c r="BA20" s="39" t="s">
        <v>182</v>
      </c>
      <c r="BB20" s="39" t="s">
        <v>181</v>
      </c>
      <c r="BC20" s="39" t="s">
        <v>180</v>
      </c>
      <c r="BD20" s="39" t="s">
        <v>179</v>
      </c>
      <c r="BE20" s="39" t="s">
        <v>178</v>
      </c>
      <c r="BF20" s="39" t="s">
        <v>177</v>
      </c>
      <c r="BG20" s="39" t="s">
        <v>176</v>
      </c>
      <c r="BH20" s="39" t="s">
        <v>175</v>
      </c>
      <c r="BI20" s="39" t="s">
        <v>174</v>
      </c>
      <c r="BJ20" s="39" t="s">
        <v>173</v>
      </c>
      <c r="BK20" s="39" t="s">
        <v>172</v>
      </c>
      <c r="BL20" s="39" t="s">
        <v>171</v>
      </c>
      <c r="BM20" s="39" t="s">
        <v>170</v>
      </c>
      <c r="BN20" s="39" t="s">
        <v>169</v>
      </c>
      <c r="BO20" s="39" t="s">
        <v>168</v>
      </c>
      <c r="BP20" s="39" t="s">
        <v>167</v>
      </c>
      <c r="BQ20" s="39" t="s">
        <v>166</v>
      </c>
      <c r="BR20" s="39" t="s">
        <v>165</v>
      </c>
      <c r="BS20" s="39" t="s">
        <v>164</v>
      </c>
      <c r="BT20" s="39" t="s">
        <v>163</v>
      </c>
      <c r="BU20" s="39" t="s">
        <v>162</v>
      </c>
      <c r="BV20" s="39" t="s">
        <v>161</v>
      </c>
      <c r="BW20" s="39" t="s">
        <v>160</v>
      </c>
      <c r="BX20" s="39" t="s">
        <v>159</v>
      </c>
      <c r="BY20" s="39" t="s">
        <v>158</v>
      </c>
      <c r="BZ20" s="39" t="s">
        <v>157</v>
      </c>
      <c r="CA20" s="39" t="s">
        <v>156</v>
      </c>
      <c r="CB20" s="39" t="s">
        <v>155</v>
      </c>
      <c r="CC20" s="39" t="s">
        <v>154</v>
      </c>
      <c r="CD20" s="39" t="s">
        <v>153</v>
      </c>
      <c r="CE20" s="39" t="s">
        <v>152</v>
      </c>
      <c r="CF20" s="39" t="s">
        <v>151</v>
      </c>
      <c r="CG20" s="39" t="s">
        <v>150</v>
      </c>
      <c r="CH20" s="39" t="s">
        <v>149</v>
      </c>
      <c r="CI20" s="39" t="s">
        <v>148</v>
      </c>
      <c r="CJ20" s="39" t="s">
        <v>147</v>
      </c>
      <c r="CK20" s="39" t="s">
        <v>146</v>
      </c>
      <c r="CL20" s="39" t="s">
        <v>145</v>
      </c>
      <c r="CM20" s="39" t="s">
        <v>144</v>
      </c>
      <c r="CN20" s="39" t="s">
        <v>143</v>
      </c>
      <c r="CO20" s="39" t="s">
        <v>142</v>
      </c>
      <c r="CP20" s="39" t="s">
        <v>141</v>
      </c>
      <c r="CQ20" s="39" t="s">
        <v>140</v>
      </c>
      <c r="CR20" s="39" t="s">
        <v>139</v>
      </c>
      <c r="CS20" s="39" t="s">
        <v>138</v>
      </c>
      <c r="CT20" s="39" t="s">
        <v>137</v>
      </c>
      <c r="CU20" s="39" t="s">
        <v>136</v>
      </c>
      <c r="CV20" s="39" t="s">
        <v>135</v>
      </c>
      <c r="CW20" s="39" t="s">
        <v>134</v>
      </c>
      <c r="CX20" s="39" t="s">
        <v>133</v>
      </c>
      <c r="CY20" s="39" t="s">
        <v>132</v>
      </c>
      <c r="CZ20" s="39" t="s">
        <v>131</v>
      </c>
      <c r="DA20" s="39" t="s">
        <v>130</v>
      </c>
      <c r="DB20" s="39" t="s">
        <v>129</v>
      </c>
      <c r="DC20" s="39" t="s">
        <v>128</v>
      </c>
      <c r="DD20" s="39" t="s">
        <v>127</v>
      </c>
      <c r="DE20" s="39" t="s">
        <v>126</v>
      </c>
      <c r="DF20" s="39" t="s">
        <v>125</v>
      </c>
      <c r="DG20" s="39" t="s">
        <v>124</v>
      </c>
      <c r="DH20" s="39" t="s">
        <v>123</v>
      </c>
      <c r="DI20" s="39" t="s">
        <v>122</v>
      </c>
      <c r="DJ20" s="39" t="s">
        <v>121</v>
      </c>
      <c r="DK20" s="39" t="s">
        <v>120</v>
      </c>
      <c r="DL20" s="39" t="s">
        <v>119</v>
      </c>
      <c r="DM20" s="39" t="s">
        <v>118</v>
      </c>
      <c r="DN20" s="39" t="s">
        <v>117</v>
      </c>
      <c r="DO20" s="39" t="s">
        <v>116</v>
      </c>
      <c r="DP20" s="39" t="s">
        <v>115</v>
      </c>
      <c r="DQ20" s="39" t="s">
        <v>114</v>
      </c>
      <c r="DR20" s="39" t="s">
        <v>113</v>
      </c>
      <c r="DS20" s="39" t="s">
        <v>112</v>
      </c>
      <c r="DT20" s="39" t="s">
        <v>111</v>
      </c>
      <c r="DU20" s="39" t="s">
        <v>110</v>
      </c>
      <c r="DV20" s="39" t="s">
        <v>109</v>
      </c>
      <c r="DW20" s="39" t="s">
        <v>108</v>
      </c>
      <c r="DX20" s="39" t="s">
        <v>107</v>
      </c>
      <c r="DY20" s="39" t="s">
        <v>106</v>
      </c>
      <c r="DZ20" s="39" t="s">
        <v>105</v>
      </c>
      <c r="EA20" s="39" t="s">
        <v>104</v>
      </c>
      <c r="EB20" s="39" t="s">
        <v>103</v>
      </c>
      <c r="EC20" s="39" t="s">
        <v>102</v>
      </c>
      <c r="ED20" s="39" t="s">
        <v>101</v>
      </c>
      <c r="EE20" s="39" t="s">
        <v>100</v>
      </c>
      <c r="EF20" s="39" t="s">
        <v>99</v>
      </c>
      <c r="EG20" s="39" t="s">
        <v>98</v>
      </c>
      <c r="EH20" s="39" t="s">
        <v>97</v>
      </c>
      <c r="EI20" s="39" t="s">
        <v>96</v>
      </c>
      <c r="EJ20" s="39" t="s">
        <v>95</v>
      </c>
      <c r="EK20" s="39" t="s">
        <v>94</v>
      </c>
      <c r="EL20" s="39" t="s">
        <v>93</v>
      </c>
      <c r="EM20" s="39" t="s">
        <v>92</v>
      </c>
      <c r="EN20" s="39" t="s">
        <v>91</v>
      </c>
      <c r="EO20" s="39" t="s">
        <v>90</v>
      </c>
      <c r="EP20" s="39" t="s">
        <v>89</v>
      </c>
      <c r="EQ20" s="39" t="s">
        <v>88</v>
      </c>
      <c r="ER20" s="39" t="s">
        <v>87</v>
      </c>
      <c r="ES20" s="39" t="s">
        <v>86</v>
      </c>
      <c r="ET20" s="39" t="s">
        <v>85</v>
      </c>
      <c r="EU20" s="39" t="s">
        <v>84</v>
      </c>
      <c r="EV20" s="39" t="s">
        <v>83</v>
      </c>
      <c r="EW20" s="39" t="s">
        <v>82</v>
      </c>
      <c r="EX20" s="39" t="s">
        <v>81</v>
      </c>
      <c r="EY20" s="39" t="s">
        <v>80</v>
      </c>
      <c r="EZ20" s="39" t="s">
        <v>79</v>
      </c>
      <c r="FA20" s="39" t="s">
        <v>78</v>
      </c>
      <c r="FB20" s="39" t="s">
        <v>77</v>
      </c>
      <c r="FC20" s="39" t="s">
        <v>76</v>
      </c>
      <c r="FD20" s="39" t="s">
        <v>75</v>
      </c>
      <c r="FE20" s="39" t="s">
        <v>74</v>
      </c>
      <c r="FF20" s="39" t="s">
        <v>73</v>
      </c>
      <c r="FG20" s="39" t="s">
        <v>72</v>
      </c>
      <c r="FH20" s="39" t="s">
        <v>71</v>
      </c>
      <c r="FI20" s="39" t="s">
        <v>70</v>
      </c>
      <c r="FJ20" s="39" t="s">
        <v>69</v>
      </c>
      <c r="FK20" s="39" t="s">
        <v>68</v>
      </c>
      <c r="FL20" s="39" t="s">
        <v>547</v>
      </c>
      <c r="FM20" s="39" t="s">
        <v>589</v>
      </c>
      <c r="FN20" s="39" t="s">
        <v>596</v>
      </c>
      <c r="FO20" s="39" t="s">
        <v>597</v>
      </c>
    </row>
    <row r="21" spans="2:171" x14ac:dyDescent="0.25">
      <c r="B21" s="3" t="s">
        <v>307</v>
      </c>
      <c r="C21" s="53">
        <v>38.384676912523389</v>
      </c>
      <c r="D21" s="53">
        <v>38.113887495247425</v>
      </c>
      <c r="E21" s="53">
        <v>38.577651564290825</v>
      </c>
      <c r="F21" s="53">
        <v>38.031959212343672</v>
      </c>
      <c r="G21" s="53">
        <v>38.202282085395588</v>
      </c>
      <c r="H21" s="53">
        <v>37.694140689827719</v>
      </c>
      <c r="I21" s="53">
        <v>37.755722980136433</v>
      </c>
      <c r="J21" s="53">
        <v>37.259732442371543</v>
      </c>
      <c r="K21" s="53">
        <v>37.213011621660797</v>
      </c>
      <c r="L21" s="53">
        <v>36.97701275132362</v>
      </c>
      <c r="M21" s="53">
        <v>36.854470516349878</v>
      </c>
      <c r="N21" s="53">
        <v>35.661483385973213</v>
      </c>
      <c r="O21" s="53">
        <v>35.370267237557997</v>
      </c>
      <c r="P21" s="53">
        <v>35.130825207038932</v>
      </c>
      <c r="Q21" s="53">
        <v>34.980271119225044</v>
      </c>
      <c r="R21" s="53">
        <v>33.754669450552335</v>
      </c>
      <c r="S21" s="53">
        <v>33.325334746907565</v>
      </c>
      <c r="T21" s="53">
        <v>33.303021156484647</v>
      </c>
      <c r="U21" s="53">
        <v>33.038976781050415</v>
      </c>
      <c r="V21" s="53">
        <v>32.122633810884452</v>
      </c>
      <c r="W21" s="53">
        <v>31.469097657110044</v>
      </c>
      <c r="X21" s="53">
        <v>31.196399939982243</v>
      </c>
      <c r="Y21" s="53">
        <v>30.914164410502575</v>
      </c>
      <c r="Z21" s="53">
        <v>30.373460127842801</v>
      </c>
      <c r="AA21" s="53">
        <v>30.475512454386028</v>
      </c>
      <c r="AB21" s="53">
        <v>30.218962789874958</v>
      </c>
      <c r="AC21" s="53">
        <v>29.392893268014131</v>
      </c>
      <c r="AD21" s="53">
        <v>29.402399634423304</v>
      </c>
      <c r="AE21" s="53">
        <v>29.44311651901279</v>
      </c>
      <c r="AF21" s="53">
        <v>29.457022725972674</v>
      </c>
      <c r="AG21" s="53">
        <v>29.353018537699615</v>
      </c>
      <c r="AH21" s="53">
        <v>29.30587741158277</v>
      </c>
      <c r="AI21" s="53">
        <v>29.193343087404649</v>
      </c>
      <c r="AJ21" s="53">
        <v>28.986302760105698</v>
      </c>
      <c r="AK21" s="53">
        <v>29.243038689263695</v>
      </c>
      <c r="AL21" s="53">
        <v>29.061428481232042</v>
      </c>
      <c r="AM21" s="53">
        <v>28.681808059009416</v>
      </c>
      <c r="AN21" s="53">
        <v>28.304899079163938</v>
      </c>
      <c r="AO21" s="53">
        <v>28.160793783482863</v>
      </c>
      <c r="AP21" s="53">
        <v>27.701575085264601</v>
      </c>
      <c r="AQ21" s="53">
        <v>27.203250298173536</v>
      </c>
      <c r="AR21" s="53">
        <v>26.686893765907005</v>
      </c>
      <c r="AS21" s="53">
        <v>26.415465843489006</v>
      </c>
      <c r="AT21" s="53">
        <v>25.785348229700141</v>
      </c>
      <c r="AU21" s="53">
        <v>24.86855078133285</v>
      </c>
      <c r="AV21" s="53">
        <v>24.773051455669691</v>
      </c>
      <c r="AW21" s="53">
        <v>23.985029490329161</v>
      </c>
      <c r="AX21" s="53">
        <v>23.971244201542657</v>
      </c>
      <c r="AY21" s="53">
        <v>23.673905047759938</v>
      </c>
      <c r="AZ21" s="53">
        <v>23.76919787035904</v>
      </c>
      <c r="BA21" s="53">
        <v>23.486091905411673</v>
      </c>
      <c r="BB21" s="53">
        <v>23.15081166818549</v>
      </c>
      <c r="BC21" s="53">
        <v>23.258158903909191</v>
      </c>
      <c r="BD21" s="53">
        <v>22.738088381558182</v>
      </c>
      <c r="BE21" s="53">
        <v>22.731818016241196</v>
      </c>
      <c r="BF21" s="53">
        <v>22.23707508122002</v>
      </c>
      <c r="BG21" s="53">
        <v>21.737694643279067</v>
      </c>
      <c r="BH21" s="53">
        <v>21.349547205715446</v>
      </c>
      <c r="BI21" s="53">
        <v>20.804149129533727</v>
      </c>
      <c r="BJ21" s="53">
        <v>20.211562343179288</v>
      </c>
      <c r="BK21" s="53">
        <v>20.33712451811158</v>
      </c>
      <c r="BL21" s="53">
        <v>20.510701540786716</v>
      </c>
      <c r="BM21" s="53">
        <v>20.509240968735689</v>
      </c>
      <c r="BN21" s="53">
        <v>20.194919560610554</v>
      </c>
      <c r="BO21" s="53">
        <v>20.034409289837004</v>
      </c>
      <c r="BP21" s="53">
        <v>19.996605929405529</v>
      </c>
      <c r="BQ21" s="53">
        <v>19.821412564025909</v>
      </c>
      <c r="BR21" s="53">
        <v>19.704364021874902</v>
      </c>
      <c r="BS21" s="53">
        <v>19.645645461405856</v>
      </c>
      <c r="BT21" s="53">
        <v>20.016814747155586</v>
      </c>
      <c r="BU21" s="53">
        <v>20.248775406339213</v>
      </c>
      <c r="BV21" s="53">
        <v>20.344492423224423</v>
      </c>
      <c r="BW21" s="53">
        <v>20.297495469713137</v>
      </c>
      <c r="BX21" s="53">
        <v>20.518813999661933</v>
      </c>
      <c r="BY21" s="53">
        <v>20.332298427083721</v>
      </c>
      <c r="BZ21" s="53">
        <v>19.90320929674979</v>
      </c>
      <c r="CA21" s="53">
        <v>20.144561792525522</v>
      </c>
      <c r="CB21" s="53">
        <v>19.865986405991062</v>
      </c>
      <c r="CC21" s="53">
        <v>19.476300106371259</v>
      </c>
      <c r="CD21" s="53">
        <v>19.167692605381337</v>
      </c>
      <c r="CE21" s="53">
        <v>18.835571350379755</v>
      </c>
      <c r="CF21" s="53">
        <v>18.483426899315056</v>
      </c>
      <c r="CG21" s="53">
        <v>18.032023119130354</v>
      </c>
      <c r="CH21" s="53">
        <v>17.566047426602974</v>
      </c>
      <c r="CI21" s="53">
        <v>17.693383262756441</v>
      </c>
      <c r="CJ21" s="53">
        <v>17.687159273999452</v>
      </c>
      <c r="CK21" s="53">
        <v>17.704023736993772</v>
      </c>
      <c r="CL21" s="53">
        <v>17.504563600959568</v>
      </c>
      <c r="CM21" s="53">
        <v>17.57714585701196</v>
      </c>
      <c r="CN21" s="53">
        <v>17.303073056840805</v>
      </c>
      <c r="CO21" s="53">
        <v>17.451816027601353</v>
      </c>
      <c r="CP21" s="53">
        <v>17.118488290768497</v>
      </c>
      <c r="CQ21" s="53">
        <v>17.301734909945012</v>
      </c>
      <c r="CR21" s="53">
        <v>17.094056915894619</v>
      </c>
      <c r="CS21" s="53">
        <v>16.672686717271738</v>
      </c>
      <c r="CT21" s="53">
        <v>16.459040882939064</v>
      </c>
      <c r="CU21" s="53">
        <v>16.19807414065129</v>
      </c>
      <c r="CV21" s="53">
        <v>16.657393513725115</v>
      </c>
      <c r="CW21" s="53">
        <v>17.116934408281885</v>
      </c>
      <c r="CX21" s="53">
        <v>17.426772539863364</v>
      </c>
      <c r="CY21" s="53">
        <v>17.939802410056735</v>
      </c>
      <c r="CZ21" s="53">
        <v>18.137893132727307</v>
      </c>
      <c r="DA21" s="53">
        <v>18.305636366968766</v>
      </c>
      <c r="DB21" s="53">
        <v>18.512185960419107</v>
      </c>
      <c r="DC21" s="53">
        <v>17.585008671499065</v>
      </c>
      <c r="DD21" s="53">
        <v>17.747145229393126</v>
      </c>
      <c r="DE21" s="53">
        <v>17.653822577005638</v>
      </c>
      <c r="DF21" s="53">
        <v>17.292941294505574</v>
      </c>
      <c r="DG21" s="53">
        <v>17.229509460331315</v>
      </c>
      <c r="DH21" s="53">
        <v>17.058937419093279</v>
      </c>
      <c r="DI21" s="53">
        <v>17.129738049761283</v>
      </c>
      <c r="DJ21" s="53">
        <v>16.756383380775645</v>
      </c>
      <c r="DK21" s="53">
        <v>16.724198419277563</v>
      </c>
      <c r="DL21" s="53">
        <v>16.743660745160447</v>
      </c>
      <c r="DM21" s="53">
        <v>16.566674655389452</v>
      </c>
      <c r="DN21" s="53">
        <v>16.473677784814527</v>
      </c>
      <c r="DO21" s="53">
        <v>16.426422412530513</v>
      </c>
      <c r="DP21" s="53">
        <v>16.532362994771191</v>
      </c>
      <c r="DQ21" s="53">
        <v>16.570723080246559</v>
      </c>
      <c r="DR21" s="53">
        <v>16.672396499946881</v>
      </c>
      <c r="DS21" s="53">
        <v>16.643254612815024</v>
      </c>
      <c r="DT21" s="53">
        <v>16.444083250587603</v>
      </c>
      <c r="DU21" s="53">
        <v>16.507290859705108</v>
      </c>
      <c r="DV21" s="53">
        <v>16.655865997475029</v>
      </c>
      <c r="DW21" s="53">
        <v>16.445437489665519</v>
      </c>
      <c r="DX21" s="53">
        <v>16.512740112309583</v>
      </c>
      <c r="DY21" s="53">
        <v>16.546314181491972</v>
      </c>
      <c r="DZ21" s="53">
        <v>16.454057630931292</v>
      </c>
      <c r="EA21" s="53">
        <v>16.372758112790631</v>
      </c>
      <c r="EB21" s="53">
        <v>16.422920302084769</v>
      </c>
      <c r="EC21" s="53">
        <v>16.427917499844057</v>
      </c>
      <c r="ED21" s="53">
        <v>16.514908350202749</v>
      </c>
      <c r="EE21" s="53">
        <v>16.618498504113809</v>
      </c>
      <c r="EF21" s="53">
        <v>16.5021605073518</v>
      </c>
      <c r="EG21" s="53">
        <v>16.441025365582753</v>
      </c>
      <c r="EH21" s="53">
        <v>16.059290981173746</v>
      </c>
      <c r="EI21" s="53">
        <v>16.172012507396751</v>
      </c>
      <c r="EJ21" s="53">
        <v>16.197232852337667</v>
      </c>
      <c r="EK21" s="53">
        <v>16.076881810028294</v>
      </c>
      <c r="EL21" s="53">
        <v>15.910661583348041</v>
      </c>
      <c r="EM21" s="53">
        <v>15.766872704878532</v>
      </c>
      <c r="EN21" s="53">
        <v>15.666288531990794</v>
      </c>
      <c r="EO21" s="53">
        <v>15.487386439978575</v>
      </c>
      <c r="EP21" s="53">
        <v>15.273511623622566</v>
      </c>
      <c r="EQ21" s="53">
        <v>14.666712175639294</v>
      </c>
      <c r="ER21" s="53">
        <v>15.69943197160511</v>
      </c>
      <c r="ES21" s="53">
        <v>15.782426702096092</v>
      </c>
      <c r="ET21" s="53">
        <v>15.754990601324021</v>
      </c>
      <c r="EU21" s="53">
        <v>15.978278379397496</v>
      </c>
      <c r="EV21" s="53">
        <v>15.825389986207291</v>
      </c>
      <c r="EW21" s="53">
        <v>15.800289931956138</v>
      </c>
      <c r="EX21" s="53">
        <v>15.391726619630559</v>
      </c>
      <c r="EY21" s="53">
        <v>15.106583492036307</v>
      </c>
      <c r="EZ21" s="53">
        <v>15.220119541450972</v>
      </c>
      <c r="FA21" s="53">
        <v>15.066709201538217</v>
      </c>
      <c r="FB21" s="53">
        <v>15.083452785231335</v>
      </c>
      <c r="FC21" s="53">
        <v>14.988385125391911</v>
      </c>
      <c r="FD21" s="53">
        <v>15.156158417417275</v>
      </c>
      <c r="FE21" s="53">
        <v>15.110679609993822</v>
      </c>
      <c r="FF21" s="53">
        <v>14.999036863092602</v>
      </c>
      <c r="FG21" s="53">
        <v>14.987301773379061</v>
      </c>
      <c r="FH21" s="53">
        <v>14.95771747835564</v>
      </c>
      <c r="FI21" s="53">
        <v>15.144827383129144</v>
      </c>
      <c r="FJ21" s="53">
        <v>15.133894701316667</v>
      </c>
      <c r="FK21" s="53">
        <v>14.936481742986929</v>
      </c>
      <c r="FL21" s="53">
        <v>14.639233631259826</v>
      </c>
      <c r="FM21" s="53">
        <v>14.705814253372823</v>
      </c>
      <c r="FN21" s="53">
        <v>14.403077744087787</v>
      </c>
      <c r="FO21" s="53">
        <v>14.088076722770646</v>
      </c>
    </row>
    <row r="22" spans="2:171" x14ac:dyDescent="0.25">
      <c r="B22" s="3" t="s">
        <v>306</v>
      </c>
      <c r="C22" s="53">
        <v>61.615323087476611</v>
      </c>
      <c r="D22" s="53">
        <v>61.886112504752568</v>
      </c>
      <c r="E22" s="53">
        <v>61.422348435709175</v>
      </c>
      <c r="F22" s="53">
        <v>61.968040787656328</v>
      </c>
      <c r="G22" s="53">
        <v>61.797717914604412</v>
      </c>
      <c r="H22" s="53">
        <v>62.305859310172288</v>
      </c>
      <c r="I22" s="53">
        <v>62.24427701986356</v>
      </c>
      <c r="J22" s="53">
        <v>62.740267557628449</v>
      </c>
      <c r="K22" s="53">
        <v>62.786988378339203</v>
      </c>
      <c r="L22" s="53">
        <v>63.022987248676387</v>
      </c>
      <c r="M22" s="53">
        <v>63.145529483650122</v>
      </c>
      <c r="N22" s="53">
        <v>64.338516614026787</v>
      </c>
      <c r="O22" s="53">
        <v>64.629732762442003</v>
      </c>
      <c r="P22" s="53">
        <v>64.869174792961061</v>
      </c>
      <c r="Q22" s="53">
        <v>65.019728880774963</v>
      </c>
      <c r="R22" s="53">
        <v>66.245330549447672</v>
      </c>
      <c r="S22" s="53">
        <v>66.674665253092442</v>
      </c>
      <c r="T22" s="53">
        <v>66.696978843515353</v>
      </c>
      <c r="U22" s="53">
        <v>66.961023218949578</v>
      </c>
      <c r="V22" s="53">
        <v>67.877366189115548</v>
      </c>
      <c r="W22" s="53">
        <v>68.530902342889959</v>
      </c>
      <c r="X22" s="53">
        <v>68.803600060017757</v>
      </c>
      <c r="Y22" s="53">
        <v>69.085835589497421</v>
      </c>
      <c r="Z22" s="53">
        <v>69.626539872157196</v>
      </c>
      <c r="AA22" s="53">
        <v>69.524487545613965</v>
      </c>
      <c r="AB22" s="53">
        <v>69.781037210125035</v>
      </c>
      <c r="AC22" s="53">
        <v>70.607106731985866</v>
      </c>
      <c r="AD22" s="53">
        <v>70.597600365576696</v>
      </c>
      <c r="AE22" s="53">
        <v>70.55688348098721</v>
      </c>
      <c r="AF22" s="53">
        <v>70.542977274027322</v>
      </c>
      <c r="AG22" s="53">
        <v>70.646981462300388</v>
      </c>
      <c r="AH22" s="53">
        <v>70.69412258841723</v>
      </c>
      <c r="AI22" s="53">
        <v>70.806656912595344</v>
      </c>
      <c r="AJ22" s="53">
        <v>71.013697239894299</v>
      </c>
      <c r="AK22" s="53">
        <v>70.756961310736301</v>
      </c>
      <c r="AL22" s="53">
        <v>70.938571518767958</v>
      </c>
      <c r="AM22" s="53">
        <v>71.318191940990587</v>
      </c>
      <c r="AN22" s="53">
        <v>71.695100920836069</v>
      </c>
      <c r="AO22" s="53">
        <v>71.839206216517141</v>
      </c>
      <c r="AP22" s="53">
        <v>72.298424914735406</v>
      </c>
      <c r="AQ22" s="53">
        <v>72.796749701826457</v>
      </c>
      <c r="AR22" s="53">
        <v>73.313106234092999</v>
      </c>
      <c r="AS22" s="53">
        <v>73.584534156510998</v>
      </c>
      <c r="AT22" s="53">
        <v>74.214651770299866</v>
      </c>
      <c r="AU22" s="53">
        <v>75.131449218667143</v>
      </c>
      <c r="AV22" s="53">
        <v>75.226948544330313</v>
      </c>
      <c r="AW22" s="53">
        <v>76.014970509670846</v>
      </c>
      <c r="AX22" s="53">
        <v>76.02875579845734</v>
      </c>
      <c r="AY22" s="53">
        <v>76.326094952240069</v>
      </c>
      <c r="AZ22" s="53">
        <v>76.230802129640963</v>
      </c>
      <c r="BA22" s="53">
        <v>76.513908094588317</v>
      </c>
      <c r="BB22" s="53">
        <v>76.849188331814517</v>
      </c>
      <c r="BC22" s="53">
        <v>76.741841096090809</v>
      </c>
      <c r="BD22" s="53">
        <v>77.261911618441815</v>
      </c>
      <c r="BE22" s="53">
        <v>77.268181983758794</v>
      </c>
      <c r="BF22" s="53">
        <v>77.762924918779973</v>
      </c>
      <c r="BG22" s="53">
        <v>78.26230535672093</v>
      </c>
      <c r="BH22" s="53">
        <v>78.650452794284547</v>
      </c>
      <c r="BI22" s="53">
        <v>79.195850870466273</v>
      </c>
      <c r="BJ22" s="53">
        <v>79.788437656820705</v>
      </c>
      <c r="BK22" s="53">
        <v>79.66287548188842</v>
      </c>
      <c r="BL22" s="53">
        <v>79.489298459213288</v>
      </c>
      <c r="BM22" s="53">
        <v>79.490759031264318</v>
      </c>
      <c r="BN22" s="53">
        <v>79.805080439389457</v>
      </c>
      <c r="BO22" s="53">
        <v>79.965590710162999</v>
      </c>
      <c r="BP22" s="53">
        <v>80.003394070594467</v>
      </c>
      <c r="BQ22" s="53">
        <v>80.178587435974094</v>
      </c>
      <c r="BR22" s="53">
        <v>80.295635978125105</v>
      </c>
      <c r="BS22" s="53">
        <v>80.354354538594137</v>
      </c>
      <c r="BT22" s="53">
        <v>79.983185252844407</v>
      </c>
      <c r="BU22" s="53">
        <v>79.75122459366078</v>
      </c>
      <c r="BV22" s="53">
        <v>79.655507576775577</v>
      </c>
      <c r="BW22" s="53">
        <v>79.702504530286859</v>
      </c>
      <c r="BX22" s="53">
        <v>79.48118600033807</v>
      </c>
      <c r="BY22" s="53">
        <v>79.667701572916286</v>
      </c>
      <c r="BZ22" s="53">
        <v>80.096790703250207</v>
      </c>
      <c r="CA22" s="53">
        <v>79.855438207474478</v>
      </c>
      <c r="CB22" s="53">
        <v>80.134013594008934</v>
      </c>
      <c r="CC22" s="53">
        <v>80.523699893628745</v>
      </c>
      <c r="CD22" s="53">
        <v>80.832307394618667</v>
      </c>
      <c r="CE22" s="53">
        <v>81.164428649620248</v>
      </c>
      <c r="CF22" s="53">
        <v>81.516573100684937</v>
      </c>
      <c r="CG22" s="53">
        <v>81.967976880869656</v>
      </c>
      <c r="CH22" s="53">
        <v>82.433952573397022</v>
      </c>
      <c r="CI22" s="53">
        <v>82.306616737243559</v>
      </c>
      <c r="CJ22" s="53">
        <v>82.312840726000545</v>
      </c>
      <c r="CK22" s="53">
        <v>82.295976263006224</v>
      </c>
      <c r="CL22" s="53">
        <v>82.495436399040429</v>
      </c>
      <c r="CM22" s="53">
        <v>82.422854142988044</v>
      </c>
      <c r="CN22" s="53">
        <v>82.696926943159198</v>
      </c>
      <c r="CO22" s="53">
        <v>82.548183972398647</v>
      </c>
      <c r="CP22" s="53">
        <v>82.881511709231503</v>
      </c>
      <c r="CQ22" s="53">
        <v>82.698265090054988</v>
      </c>
      <c r="CR22" s="53">
        <v>82.905943084105388</v>
      </c>
      <c r="CS22" s="53">
        <v>83.327313282728269</v>
      </c>
      <c r="CT22" s="53">
        <v>83.540959117060936</v>
      </c>
      <c r="CU22" s="53">
        <v>83.801925859348714</v>
      </c>
      <c r="CV22" s="53">
        <v>83.342606486274889</v>
      </c>
      <c r="CW22" s="53">
        <v>82.883065591718108</v>
      </c>
      <c r="CX22" s="53">
        <v>82.573227460136636</v>
      </c>
      <c r="CY22" s="53">
        <v>82.060197589943257</v>
      </c>
      <c r="CZ22" s="53">
        <v>81.862106867272686</v>
      </c>
      <c r="DA22" s="53">
        <v>81.69436363303123</v>
      </c>
      <c r="DB22" s="53">
        <v>81.487814039580897</v>
      </c>
      <c r="DC22" s="53">
        <v>82.414991328500946</v>
      </c>
      <c r="DD22" s="53">
        <v>82.252854770606874</v>
      </c>
      <c r="DE22" s="53">
        <v>82.346177422994359</v>
      </c>
      <c r="DF22" s="53">
        <v>82.707058705494433</v>
      </c>
      <c r="DG22" s="53">
        <v>82.770490539668685</v>
      </c>
      <c r="DH22" s="53">
        <v>82.941062580906717</v>
      </c>
      <c r="DI22" s="53">
        <v>82.870261950238728</v>
      </c>
      <c r="DJ22" s="53">
        <v>83.243616619224355</v>
      </c>
      <c r="DK22" s="53">
        <v>83.27580158072243</v>
      </c>
      <c r="DL22" s="53">
        <v>83.256339254839546</v>
      </c>
      <c r="DM22" s="53">
        <v>83.433325344610552</v>
      </c>
      <c r="DN22" s="53">
        <v>83.526322215185473</v>
      </c>
      <c r="DO22" s="53">
        <v>83.573577587469487</v>
      </c>
      <c r="DP22" s="53">
        <v>83.467637005228809</v>
      </c>
      <c r="DQ22" s="53">
        <v>83.429276919753434</v>
      </c>
      <c r="DR22" s="53">
        <v>83.327603500053115</v>
      </c>
      <c r="DS22" s="53">
        <v>83.356745387184972</v>
      </c>
      <c r="DT22" s="53">
        <v>83.55591674941239</v>
      </c>
      <c r="DU22" s="53">
        <v>83.492709140294892</v>
      </c>
      <c r="DV22" s="53">
        <v>83.344134002524967</v>
      </c>
      <c r="DW22" s="53">
        <v>83.554562510334478</v>
      </c>
      <c r="DX22" s="53">
        <v>83.487259887690414</v>
      </c>
      <c r="DY22" s="53">
        <v>83.453685818508035</v>
      </c>
      <c r="DZ22" s="53">
        <v>83.545942369068712</v>
      </c>
      <c r="EA22" s="53">
        <v>83.627241887209365</v>
      </c>
      <c r="EB22" s="53">
        <v>83.577079697915224</v>
      </c>
      <c r="EC22" s="53">
        <v>83.572082500155943</v>
      </c>
      <c r="ED22" s="53">
        <v>83.485091649797255</v>
      </c>
      <c r="EE22" s="53">
        <v>83.381501495886184</v>
      </c>
      <c r="EF22" s="53">
        <v>83.497839492648197</v>
      </c>
      <c r="EG22" s="53">
        <v>83.558974634417254</v>
      </c>
      <c r="EH22" s="53">
        <v>83.940709018826254</v>
      </c>
      <c r="EI22" s="53">
        <v>83.827987492603256</v>
      </c>
      <c r="EJ22" s="53">
        <v>83.802767147662337</v>
      </c>
      <c r="EK22" s="53">
        <v>83.923118189971703</v>
      </c>
      <c r="EL22" s="53">
        <v>84.089338416651955</v>
      </c>
      <c r="EM22" s="53">
        <v>84.233127295121463</v>
      </c>
      <c r="EN22" s="53">
        <v>84.333711468009213</v>
      </c>
      <c r="EO22" s="53">
        <v>84.512613560021421</v>
      </c>
      <c r="EP22" s="53">
        <v>84.726488376377432</v>
      </c>
      <c r="EQ22" s="53">
        <v>85.33328782436071</v>
      </c>
      <c r="ER22" s="53">
        <v>84.300568028394878</v>
      </c>
      <c r="ES22" s="53">
        <v>84.217573297903897</v>
      </c>
      <c r="ET22" s="53">
        <v>84.24500939867599</v>
      </c>
      <c r="EU22" s="53">
        <v>84.021721620602506</v>
      </c>
      <c r="EV22" s="53">
        <v>84.174610013792702</v>
      </c>
      <c r="EW22" s="53">
        <v>84.199710068043871</v>
      </c>
      <c r="EX22" s="53">
        <v>84.608273380369454</v>
      </c>
      <c r="EY22" s="53">
        <v>84.893416507963693</v>
      </c>
      <c r="EZ22" s="53">
        <v>84.77988045854903</v>
      </c>
      <c r="FA22" s="53">
        <v>84.933290798461783</v>
      </c>
      <c r="FB22" s="53">
        <v>84.91654721476867</v>
      </c>
      <c r="FC22" s="53">
        <v>85.011614874608085</v>
      </c>
      <c r="FD22" s="53">
        <v>84.843841582582726</v>
      </c>
      <c r="FE22" s="53">
        <v>84.889320390006176</v>
      </c>
      <c r="FF22" s="53">
        <v>85.000963136907401</v>
      </c>
      <c r="FG22" s="53">
        <v>85.012698226620941</v>
      </c>
      <c r="FH22" s="53">
        <v>85.042282521644367</v>
      </c>
      <c r="FI22" s="53">
        <v>84.85517261687086</v>
      </c>
      <c r="FJ22" s="53">
        <v>84.866105298683337</v>
      </c>
      <c r="FK22" s="53">
        <v>85.063518257013072</v>
      </c>
      <c r="FL22" s="53">
        <v>85.360766368740173</v>
      </c>
      <c r="FM22" s="53">
        <v>85.294185746627164</v>
      </c>
      <c r="FN22" s="53">
        <v>85.596922255912204</v>
      </c>
      <c r="FO22" s="53">
        <v>85.911923277229349</v>
      </c>
    </row>
    <row r="23" spans="2:171" x14ac:dyDescent="0.25">
      <c r="B23" s="5" t="s">
        <v>62</v>
      </c>
      <c r="C23" s="54">
        <v>100</v>
      </c>
      <c r="D23" s="54">
        <v>100</v>
      </c>
      <c r="E23" s="54">
        <v>100</v>
      </c>
      <c r="F23" s="54">
        <v>100</v>
      </c>
      <c r="G23" s="54">
        <v>100</v>
      </c>
      <c r="H23" s="54">
        <v>100</v>
      </c>
      <c r="I23" s="54">
        <v>100</v>
      </c>
      <c r="J23" s="54">
        <v>100</v>
      </c>
      <c r="K23" s="54">
        <v>100</v>
      </c>
      <c r="L23" s="54">
        <v>100</v>
      </c>
      <c r="M23" s="54">
        <v>100</v>
      </c>
      <c r="N23" s="54">
        <v>100</v>
      </c>
      <c r="O23" s="54">
        <v>100</v>
      </c>
      <c r="P23" s="54">
        <v>100</v>
      </c>
      <c r="Q23" s="54">
        <v>100</v>
      </c>
      <c r="R23" s="54">
        <v>100</v>
      </c>
      <c r="S23" s="54">
        <v>100</v>
      </c>
      <c r="T23" s="54">
        <v>100</v>
      </c>
      <c r="U23" s="54">
        <v>100</v>
      </c>
      <c r="V23" s="54">
        <v>100</v>
      </c>
      <c r="W23" s="54">
        <v>100</v>
      </c>
      <c r="X23" s="54">
        <v>100</v>
      </c>
      <c r="Y23" s="54">
        <v>100</v>
      </c>
      <c r="Z23" s="54">
        <v>100</v>
      </c>
      <c r="AA23" s="54">
        <v>100</v>
      </c>
      <c r="AB23" s="54">
        <v>100</v>
      </c>
      <c r="AC23" s="54">
        <v>100</v>
      </c>
      <c r="AD23" s="54">
        <v>100</v>
      </c>
      <c r="AE23" s="54">
        <v>100</v>
      </c>
      <c r="AF23" s="54">
        <v>100</v>
      </c>
      <c r="AG23" s="54">
        <v>100</v>
      </c>
      <c r="AH23" s="54">
        <v>100</v>
      </c>
      <c r="AI23" s="54">
        <v>100</v>
      </c>
      <c r="AJ23" s="54">
        <v>100</v>
      </c>
      <c r="AK23" s="54">
        <v>100</v>
      </c>
      <c r="AL23" s="54">
        <v>100</v>
      </c>
      <c r="AM23" s="54">
        <v>100</v>
      </c>
      <c r="AN23" s="54">
        <v>100</v>
      </c>
      <c r="AO23" s="54">
        <v>100</v>
      </c>
      <c r="AP23" s="54">
        <v>100</v>
      </c>
      <c r="AQ23" s="54">
        <v>100</v>
      </c>
      <c r="AR23" s="54">
        <v>100</v>
      </c>
      <c r="AS23" s="54">
        <v>100</v>
      </c>
      <c r="AT23" s="54">
        <v>100</v>
      </c>
      <c r="AU23" s="54">
        <v>100</v>
      </c>
      <c r="AV23" s="54">
        <v>100</v>
      </c>
      <c r="AW23" s="54">
        <v>100</v>
      </c>
      <c r="AX23" s="54">
        <v>100</v>
      </c>
      <c r="AY23" s="54">
        <v>100</v>
      </c>
      <c r="AZ23" s="54">
        <v>100</v>
      </c>
      <c r="BA23" s="54">
        <v>99.999999999999986</v>
      </c>
      <c r="BB23" s="54">
        <v>100</v>
      </c>
      <c r="BC23" s="54">
        <v>100</v>
      </c>
      <c r="BD23" s="54">
        <v>100</v>
      </c>
      <c r="BE23" s="54">
        <v>99.999999999999986</v>
      </c>
      <c r="BF23" s="54">
        <v>100</v>
      </c>
      <c r="BG23" s="54">
        <v>100</v>
      </c>
      <c r="BH23" s="54">
        <v>100</v>
      </c>
      <c r="BI23" s="54">
        <v>100</v>
      </c>
      <c r="BJ23" s="54">
        <v>100</v>
      </c>
      <c r="BK23" s="54">
        <v>100</v>
      </c>
      <c r="BL23" s="54">
        <v>100</v>
      </c>
      <c r="BM23" s="54">
        <v>100</v>
      </c>
      <c r="BN23" s="54">
        <v>100.00000000000001</v>
      </c>
      <c r="BO23" s="54">
        <v>100</v>
      </c>
      <c r="BP23" s="54">
        <v>100</v>
      </c>
      <c r="BQ23" s="54">
        <v>100</v>
      </c>
      <c r="BR23" s="54">
        <v>100</v>
      </c>
      <c r="BS23" s="54">
        <v>100</v>
      </c>
      <c r="BT23" s="54">
        <v>100</v>
      </c>
      <c r="BU23" s="54">
        <v>100</v>
      </c>
      <c r="BV23" s="54">
        <v>100</v>
      </c>
      <c r="BW23" s="54">
        <v>100</v>
      </c>
      <c r="BX23" s="54">
        <v>100</v>
      </c>
      <c r="BY23" s="54">
        <v>100</v>
      </c>
      <c r="BZ23" s="54">
        <v>100</v>
      </c>
      <c r="CA23" s="54">
        <v>100</v>
      </c>
      <c r="CB23" s="54">
        <v>100</v>
      </c>
      <c r="CC23" s="54">
        <v>100</v>
      </c>
      <c r="CD23" s="54">
        <v>100</v>
      </c>
      <c r="CE23" s="54">
        <v>100</v>
      </c>
      <c r="CF23" s="54">
        <v>100</v>
      </c>
      <c r="CG23" s="54">
        <v>100.00000000000001</v>
      </c>
      <c r="CH23" s="54">
        <v>100</v>
      </c>
      <c r="CI23" s="54">
        <v>100</v>
      </c>
      <c r="CJ23" s="54">
        <v>100</v>
      </c>
      <c r="CK23" s="54">
        <v>100</v>
      </c>
      <c r="CL23" s="54">
        <v>100</v>
      </c>
      <c r="CM23" s="54">
        <v>100</v>
      </c>
      <c r="CN23" s="54">
        <v>100</v>
      </c>
      <c r="CO23" s="54">
        <v>100</v>
      </c>
      <c r="CP23" s="54">
        <v>100</v>
      </c>
      <c r="CQ23" s="54">
        <v>100</v>
      </c>
      <c r="CR23" s="54">
        <v>100</v>
      </c>
      <c r="CS23" s="54">
        <v>100</v>
      </c>
      <c r="CT23" s="54">
        <v>100</v>
      </c>
      <c r="CU23" s="54">
        <v>100</v>
      </c>
      <c r="CV23" s="54">
        <v>100</v>
      </c>
      <c r="CW23" s="54">
        <v>100</v>
      </c>
      <c r="CX23" s="54">
        <v>100</v>
      </c>
      <c r="CY23" s="54">
        <v>100</v>
      </c>
      <c r="CZ23" s="54">
        <v>100</v>
      </c>
      <c r="DA23" s="54">
        <v>100</v>
      </c>
      <c r="DB23" s="54">
        <v>100</v>
      </c>
      <c r="DC23" s="54">
        <v>100.00000000000001</v>
      </c>
      <c r="DD23" s="54">
        <v>100</v>
      </c>
      <c r="DE23" s="54">
        <v>100</v>
      </c>
      <c r="DF23" s="54">
        <v>100</v>
      </c>
      <c r="DG23" s="54">
        <v>100</v>
      </c>
      <c r="DH23" s="54">
        <v>100</v>
      </c>
      <c r="DI23" s="54">
        <v>100.00000000000001</v>
      </c>
      <c r="DJ23" s="54">
        <v>100</v>
      </c>
      <c r="DK23" s="54">
        <v>100</v>
      </c>
      <c r="DL23" s="54">
        <v>100</v>
      </c>
      <c r="DM23" s="54">
        <v>100</v>
      </c>
      <c r="DN23" s="54">
        <v>100</v>
      </c>
      <c r="DO23" s="54">
        <v>100</v>
      </c>
      <c r="DP23" s="54">
        <v>100</v>
      </c>
      <c r="DQ23" s="54">
        <v>100</v>
      </c>
      <c r="DR23" s="54">
        <v>100</v>
      </c>
      <c r="DS23" s="54">
        <v>100</v>
      </c>
      <c r="DT23" s="54">
        <v>100</v>
      </c>
      <c r="DU23" s="54">
        <v>100</v>
      </c>
      <c r="DV23" s="54">
        <v>100</v>
      </c>
      <c r="DW23" s="54">
        <v>100</v>
      </c>
      <c r="DX23" s="54">
        <v>100</v>
      </c>
      <c r="DY23" s="54">
        <v>100</v>
      </c>
      <c r="DZ23" s="54">
        <v>100</v>
      </c>
      <c r="EA23" s="54">
        <v>100</v>
      </c>
      <c r="EB23" s="54">
        <v>100</v>
      </c>
      <c r="EC23" s="54">
        <v>100</v>
      </c>
      <c r="ED23" s="54">
        <v>100</v>
      </c>
      <c r="EE23" s="54">
        <v>100</v>
      </c>
      <c r="EF23" s="54">
        <v>100</v>
      </c>
      <c r="EG23" s="54">
        <v>100</v>
      </c>
      <c r="EH23" s="54">
        <v>100</v>
      </c>
      <c r="EI23" s="54">
        <v>100</v>
      </c>
      <c r="EJ23" s="54">
        <v>100</v>
      </c>
      <c r="EK23" s="54">
        <v>100</v>
      </c>
      <c r="EL23" s="54">
        <v>100</v>
      </c>
      <c r="EM23" s="54">
        <v>100</v>
      </c>
      <c r="EN23" s="54">
        <v>100</v>
      </c>
      <c r="EO23" s="54">
        <v>100</v>
      </c>
      <c r="EP23" s="54">
        <v>100</v>
      </c>
      <c r="EQ23" s="54">
        <v>100</v>
      </c>
      <c r="ER23" s="54">
        <v>99.999999999999986</v>
      </c>
      <c r="ES23" s="54">
        <v>99.999999999999986</v>
      </c>
      <c r="ET23" s="54">
        <v>100.00000000000001</v>
      </c>
      <c r="EU23" s="54">
        <v>100</v>
      </c>
      <c r="EV23" s="54">
        <v>100</v>
      </c>
      <c r="EW23" s="54">
        <v>100.00000000000001</v>
      </c>
      <c r="EX23" s="54">
        <v>100.00000000000001</v>
      </c>
      <c r="EY23" s="54">
        <v>100</v>
      </c>
      <c r="EZ23" s="54">
        <v>100</v>
      </c>
      <c r="FA23" s="54">
        <v>100</v>
      </c>
      <c r="FB23" s="54">
        <v>100</v>
      </c>
      <c r="FC23" s="54">
        <v>100</v>
      </c>
      <c r="FD23" s="54">
        <v>100</v>
      </c>
      <c r="FE23" s="54">
        <v>100</v>
      </c>
      <c r="FF23" s="54">
        <v>100</v>
      </c>
      <c r="FG23" s="54">
        <v>100</v>
      </c>
      <c r="FH23" s="54">
        <v>100</v>
      </c>
      <c r="FI23" s="54">
        <v>100</v>
      </c>
      <c r="FJ23" s="54">
        <v>100</v>
      </c>
      <c r="FK23" s="54">
        <v>100</v>
      </c>
      <c r="FL23" s="54">
        <v>100</v>
      </c>
      <c r="FM23" s="54">
        <v>99.999999999999986</v>
      </c>
      <c r="FN23" s="54">
        <v>99.999999999999986</v>
      </c>
      <c r="FO23" s="54">
        <v>100</v>
      </c>
    </row>
    <row r="24" spans="2:171" ht="15" x14ac:dyDescent="0.25">
      <c r="B24" s="3"/>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c r="DJ24" s="3"/>
      <c r="DK24" s="3"/>
      <c r="DL24" s="3"/>
      <c r="DM24" s="3"/>
      <c r="DN24" s="3"/>
      <c r="DO24" s="3"/>
      <c r="DP24" s="3"/>
      <c r="DQ24" s="3"/>
      <c r="DR24" s="3"/>
      <c r="DS24" s="3"/>
      <c r="DT24" s="3"/>
      <c r="DU24" s="3"/>
      <c r="DV24" s="3"/>
      <c r="DW24" s="3"/>
      <c r="DX24" s="3"/>
      <c r="DY24" s="3"/>
      <c r="DZ24" s="3"/>
      <c r="EA24" s="3"/>
      <c r="EB24" s="3"/>
      <c r="EC24" s="3"/>
      <c r="ED24" s="3"/>
      <c r="EE24" s="3"/>
      <c r="EF24" s="3"/>
      <c r="EG24" s="3"/>
      <c r="EH24" s="3"/>
      <c r="EI24" s="3"/>
      <c r="EJ24" s="3"/>
      <c r="EK24" s="3"/>
      <c r="EL24" s="3"/>
      <c r="EM24" s="3"/>
      <c r="EN24" s="3"/>
      <c r="EO24" s="3"/>
      <c r="EP24" s="3"/>
      <c r="EQ24" s="3"/>
      <c r="ER24" s="3"/>
      <c r="ES24" s="3"/>
      <c r="ET24" s="3"/>
      <c r="EU24" s="3"/>
      <c r="EV24" s="3"/>
      <c r="EW24" s="3"/>
      <c r="EX24" s="3"/>
      <c r="EY24" s="3"/>
      <c r="EZ24" s="3"/>
      <c r="FA24" s="3"/>
      <c r="FB24" s="3"/>
      <c r="FC24" s="3"/>
      <c r="FD24" s="3"/>
      <c r="FE24" s="3"/>
      <c r="FF24" s="3"/>
      <c r="FG24"/>
      <c r="FH24"/>
      <c r="FI24"/>
      <c r="FJ24"/>
      <c r="FK24"/>
      <c r="FL24"/>
      <c r="FM24"/>
      <c r="FN24"/>
      <c r="FO24"/>
    </row>
    <row r="25" spans="2:171" ht="15" x14ac:dyDescent="0.25">
      <c r="B25" s="3"/>
      <c r="C25" s="3"/>
      <c r="D25" s="3"/>
      <c r="E25" s="3"/>
      <c r="F25" s="3"/>
      <c r="G25" s="3"/>
      <c r="H25" s="3"/>
      <c r="I25" s="3"/>
      <c r="J25" s="3"/>
      <c r="K25" s="3"/>
      <c r="L25" s="3"/>
      <c r="M25" s="3"/>
      <c r="N25" s="3"/>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c r="DJ25" s="3"/>
      <c r="DK25" s="3"/>
      <c r="DL25" s="3"/>
      <c r="DM25" s="3"/>
      <c r="DN25" s="3"/>
      <c r="DO25" s="3"/>
      <c r="DP25" s="3"/>
      <c r="DQ25" s="3"/>
      <c r="DR25" s="3"/>
      <c r="DS25" s="3"/>
      <c r="DT25" s="3"/>
      <c r="DU25" s="3"/>
      <c r="DV25" s="3"/>
      <c r="DW25" s="3"/>
      <c r="DX25" s="3"/>
      <c r="DY25" s="3"/>
      <c r="DZ25" s="3"/>
      <c r="EA25" s="3"/>
      <c r="EB25" s="3"/>
      <c r="EC25" s="3"/>
      <c r="ED25" s="3"/>
      <c r="EE25" s="3"/>
      <c r="EF25" s="3"/>
      <c r="EG25" s="3"/>
      <c r="EH25" s="3"/>
      <c r="EI25" s="3"/>
      <c r="EJ25" s="3"/>
      <c r="EK25" s="3"/>
      <c r="EL25" s="3"/>
      <c r="EM25" s="3"/>
      <c r="EN25" s="3"/>
      <c r="EO25" s="3"/>
      <c r="EP25" s="3"/>
      <c r="EQ25" s="3"/>
      <c r="ER25" s="3"/>
      <c r="ES25" s="3"/>
      <c r="ET25" s="3"/>
      <c r="EU25" s="3"/>
      <c r="EV25" s="3"/>
      <c r="EW25" s="3"/>
      <c r="EX25" s="3"/>
      <c r="EY25" s="3"/>
      <c r="EZ25" s="3"/>
      <c r="FA25" s="3"/>
      <c r="FB25" s="3"/>
      <c r="FC25" s="3"/>
      <c r="FD25" s="3"/>
      <c r="FE25" s="3"/>
      <c r="FF25" s="3"/>
      <c r="FG25"/>
      <c r="FH25"/>
      <c r="FI25"/>
      <c r="FJ25"/>
      <c r="FK25"/>
      <c r="FL25"/>
      <c r="FM25"/>
      <c r="FN25"/>
      <c r="FO25"/>
    </row>
    <row r="26" spans="2:171" x14ac:dyDescent="0.25">
      <c r="B26" s="6" t="s">
        <v>336</v>
      </c>
      <c r="C26" s="3"/>
      <c r="D26" s="3"/>
      <c r="E26" s="3"/>
      <c r="F26" s="3"/>
      <c r="G26" s="3"/>
      <c r="H26" s="3"/>
      <c r="I26" s="3"/>
      <c r="J26" s="3"/>
      <c r="K26" s="3"/>
      <c r="L26" s="3"/>
      <c r="M26" s="3"/>
      <c r="N26" s="3"/>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c r="DJ26" s="3"/>
      <c r="DK26" s="3"/>
      <c r="DL26" s="3"/>
      <c r="DM26" s="3"/>
      <c r="DN26" s="3"/>
      <c r="DO26" s="3"/>
      <c r="DP26" s="3"/>
      <c r="DQ26" s="3"/>
      <c r="DR26" s="3" t="s">
        <v>336</v>
      </c>
      <c r="DS26" s="3"/>
      <c r="DT26" s="3"/>
      <c r="DU26" s="3"/>
      <c r="DV26" s="3"/>
      <c r="DW26" s="3"/>
      <c r="DX26" s="3"/>
      <c r="DY26" s="3"/>
      <c r="DZ26" s="3"/>
      <c r="EA26" s="3"/>
      <c r="EB26" s="3"/>
      <c r="EC26" s="3"/>
      <c r="ED26" s="3"/>
      <c r="EE26" s="3"/>
      <c r="EF26" s="3"/>
      <c r="EG26" s="3"/>
      <c r="EH26" s="3"/>
      <c r="EI26" s="3"/>
      <c r="EJ26" s="3"/>
      <c r="EK26" s="3"/>
      <c r="EL26" s="3"/>
      <c r="EM26" s="3"/>
      <c r="EN26" s="3"/>
      <c r="EO26" s="3"/>
      <c r="EP26" s="3"/>
      <c r="EQ26" s="3"/>
      <c r="ER26" s="3"/>
      <c r="ES26" s="3"/>
      <c r="ET26" s="3"/>
      <c r="EU26" s="53"/>
      <c r="EV26" s="3"/>
      <c r="EW26" s="3"/>
      <c r="EX26" s="3"/>
      <c r="EY26" s="3"/>
      <c r="EZ26" s="3"/>
      <c r="FA26" s="3"/>
      <c r="FB26" s="53"/>
      <c r="FC26" s="53"/>
      <c r="FD26" s="53"/>
      <c r="FE26" s="53"/>
      <c r="FF26" s="53"/>
      <c r="FG26" s="53"/>
      <c r="FH26" s="53"/>
      <c r="FI26" s="53"/>
      <c r="FJ26" s="53"/>
      <c r="FK26" s="53"/>
      <c r="FL26" s="53"/>
      <c r="FM26" s="53"/>
      <c r="FN26" s="53"/>
      <c r="FO26" s="53"/>
    </row>
    <row r="27" spans="2:171" ht="15" x14ac:dyDescent="0.25">
      <c r="B27" s="3"/>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c r="DJ27" s="3"/>
      <c r="DK27" s="3"/>
      <c r="DL27" s="3"/>
      <c r="DM27" s="3"/>
      <c r="DN27" s="3"/>
      <c r="DO27" s="3"/>
      <c r="DP27" s="3"/>
      <c r="DQ27" s="3"/>
      <c r="DR27" s="3"/>
      <c r="DS27" s="3"/>
      <c r="DT27" s="3"/>
      <c r="DU27" s="3"/>
      <c r="DV27" s="3"/>
      <c r="DW27" s="3"/>
      <c r="DX27" s="3"/>
      <c r="DY27" s="3"/>
      <c r="DZ27" s="3"/>
      <c r="EA27" s="3"/>
      <c r="EB27" s="3"/>
      <c r="EC27" s="3"/>
      <c r="ED27" s="3"/>
      <c r="EE27" s="3"/>
      <c r="EF27" s="3"/>
      <c r="EG27" s="3"/>
      <c r="EH27" s="3"/>
      <c r="EI27" s="3"/>
      <c r="EJ27" s="3"/>
      <c r="EK27" s="3"/>
      <c r="EL27" s="3"/>
      <c r="EM27" s="3"/>
      <c r="EN27" s="3"/>
      <c r="EO27" s="3"/>
      <c r="EP27" s="3"/>
      <c r="EQ27" s="3"/>
      <c r="ER27" s="3"/>
      <c r="ES27" s="3"/>
      <c r="ET27" s="3"/>
      <c r="EU27" s="3"/>
      <c r="EV27" s="3"/>
      <c r="EW27" s="3"/>
      <c r="EX27" s="3"/>
      <c r="EY27" s="3"/>
      <c r="EZ27" s="3"/>
      <c r="FA27" s="3"/>
      <c r="FB27" s="3"/>
      <c r="FC27" s="3"/>
      <c r="FD27" s="3"/>
      <c r="FE27" s="3"/>
      <c r="FF27" s="3"/>
      <c r="FG27"/>
      <c r="FH27"/>
      <c r="FI27"/>
      <c r="FJ27"/>
      <c r="FK27"/>
      <c r="FL27"/>
      <c r="FM27"/>
      <c r="FN27"/>
      <c r="FO27"/>
    </row>
    <row r="28" spans="2:171" x14ac:dyDescent="0.25">
      <c r="B28" s="19" t="s">
        <v>308</v>
      </c>
      <c r="C28" s="39" t="s">
        <v>232</v>
      </c>
      <c r="D28" s="39" t="s">
        <v>231</v>
      </c>
      <c r="E28" s="39" t="s">
        <v>230</v>
      </c>
      <c r="F28" s="39" t="s">
        <v>229</v>
      </c>
      <c r="G28" s="39" t="s">
        <v>228</v>
      </c>
      <c r="H28" s="39" t="s">
        <v>227</v>
      </c>
      <c r="I28" s="39" t="s">
        <v>226</v>
      </c>
      <c r="J28" s="39" t="s">
        <v>225</v>
      </c>
      <c r="K28" s="39" t="s">
        <v>224</v>
      </c>
      <c r="L28" s="39" t="s">
        <v>223</v>
      </c>
      <c r="M28" s="39" t="s">
        <v>222</v>
      </c>
      <c r="N28" s="39" t="s">
        <v>221</v>
      </c>
      <c r="O28" s="39" t="s">
        <v>220</v>
      </c>
      <c r="P28" s="39" t="s">
        <v>219</v>
      </c>
      <c r="Q28" s="39" t="s">
        <v>218</v>
      </c>
      <c r="R28" s="39" t="s">
        <v>217</v>
      </c>
      <c r="S28" s="39" t="s">
        <v>216</v>
      </c>
      <c r="T28" s="39" t="s">
        <v>215</v>
      </c>
      <c r="U28" s="39" t="s">
        <v>214</v>
      </c>
      <c r="V28" s="39" t="s">
        <v>213</v>
      </c>
      <c r="W28" s="39" t="s">
        <v>212</v>
      </c>
      <c r="X28" s="39" t="s">
        <v>211</v>
      </c>
      <c r="Y28" s="39" t="s">
        <v>210</v>
      </c>
      <c r="Z28" s="39" t="s">
        <v>209</v>
      </c>
      <c r="AA28" s="39" t="s">
        <v>208</v>
      </c>
      <c r="AB28" s="39" t="s">
        <v>207</v>
      </c>
      <c r="AC28" s="39" t="s">
        <v>206</v>
      </c>
      <c r="AD28" s="39" t="s">
        <v>205</v>
      </c>
      <c r="AE28" s="39" t="s">
        <v>204</v>
      </c>
      <c r="AF28" s="39" t="s">
        <v>203</v>
      </c>
      <c r="AG28" s="39" t="s">
        <v>202</v>
      </c>
      <c r="AH28" s="39" t="s">
        <v>201</v>
      </c>
      <c r="AI28" s="39" t="s">
        <v>200</v>
      </c>
      <c r="AJ28" s="39" t="s">
        <v>199</v>
      </c>
      <c r="AK28" s="39" t="s">
        <v>198</v>
      </c>
      <c r="AL28" s="39" t="s">
        <v>197</v>
      </c>
      <c r="AM28" s="39" t="s">
        <v>196</v>
      </c>
      <c r="AN28" s="39" t="s">
        <v>195</v>
      </c>
      <c r="AO28" s="39" t="s">
        <v>194</v>
      </c>
      <c r="AP28" s="39" t="s">
        <v>193</v>
      </c>
      <c r="AQ28" s="39" t="s">
        <v>192</v>
      </c>
      <c r="AR28" s="39" t="s">
        <v>191</v>
      </c>
      <c r="AS28" s="39" t="s">
        <v>190</v>
      </c>
      <c r="AT28" s="39" t="s">
        <v>189</v>
      </c>
      <c r="AU28" s="39" t="s">
        <v>188</v>
      </c>
      <c r="AV28" s="39" t="s">
        <v>187</v>
      </c>
      <c r="AW28" s="39" t="s">
        <v>186</v>
      </c>
      <c r="AX28" s="39" t="s">
        <v>185</v>
      </c>
      <c r="AY28" s="39" t="s">
        <v>184</v>
      </c>
      <c r="AZ28" s="39" t="s">
        <v>183</v>
      </c>
      <c r="BA28" s="39" t="s">
        <v>182</v>
      </c>
      <c r="BB28" s="39" t="s">
        <v>181</v>
      </c>
      <c r="BC28" s="39" t="s">
        <v>180</v>
      </c>
      <c r="BD28" s="39" t="s">
        <v>179</v>
      </c>
      <c r="BE28" s="39" t="s">
        <v>178</v>
      </c>
      <c r="BF28" s="39" t="s">
        <v>177</v>
      </c>
      <c r="BG28" s="39" t="s">
        <v>176</v>
      </c>
      <c r="BH28" s="39" t="s">
        <v>175</v>
      </c>
      <c r="BI28" s="39" t="s">
        <v>174</v>
      </c>
      <c r="BJ28" s="39" t="s">
        <v>173</v>
      </c>
      <c r="BK28" s="39" t="s">
        <v>172</v>
      </c>
      <c r="BL28" s="39" t="s">
        <v>171</v>
      </c>
      <c r="BM28" s="39" t="s">
        <v>170</v>
      </c>
      <c r="BN28" s="39" t="s">
        <v>169</v>
      </c>
      <c r="BO28" s="39" t="s">
        <v>168</v>
      </c>
      <c r="BP28" s="39" t="s">
        <v>167</v>
      </c>
      <c r="BQ28" s="39" t="s">
        <v>166</v>
      </c>
      <c r="BR28" s="39" t="s">
        <v>165</v>
      </c>
      <c r="BS28" s="39" t="s">
        <v>164</v>
      </c>
      <c r="BT28" s="39" t="s">
        <v>163</v>
      </c>
      <c r="BU28" s="39" t="s">
        <v>162</v>
      </c>
      <c r="BV28" s="39" t="s">
        <v>161</v>
      </c>
      <c r="BW28" s="39" t="s">
        <v>160</v>
      </c>
      <c r="BX28" s="39" t="s">
        <v>159</v>
      </c>
      <c r="BY28" s="39" t="s">
        <v>158</v>
      </c>
      <c r="BZ28" s="39" t="s">
        <v>157</v>
      </c>
      <c r="CA28" s="39" t="s">
        <v>156</v>
      </c>
      <c r="CB28" s="39" t="s">
        <v>155</v>
      </c>
      <c r="CC28" s="39" t="s">
        <v>154</v>
      </c>
      <c r="CD28" s="39" t="s">
        <v>153</v>
      </c>
      <c r="CE28" s="39" t="s">
        <v>152</v>
      </c>
      <c r="CF28" s="39" t="s">
        <v>151</v>
      </c>
      <c r="CG28" s="39" t="s">
        <v>150</v>
      </c>
      <c r="CH28" s="39" t="s">
        <v>149</v>
      </c>
      <c r="CI28" s="39" t="s">
        <v>148</v>
      </c>
      <c r="CJ28" s="39" t="s">
        <v>147</v>
      </c>
      <c r="CK28" s="39" t="s">
        <v>146</v>
      </c>
      <c r="CL28" s="39" t="s">
        <v>145</v>
      </c>
      <c r="CM28" s="39" t="s">
        <v>144</v>
      </c>
      <c r="CN28" s="39" t="s">
        <v>143</v>
      </c>
      <c r="CO28" s="39" t="s">
        <v>142</v>
      </c>
      <c r="CP28" s="39" t="s">
        <v>141</v>
      </c>
      <c r="CQ28" s="39" t="s">
        <v>140</v>
      </c>
      <c r="CR28" s="39" t="s">
        <v>139</v>
      </c>
      <c r="CS28" s="39" t="s">
        <v>138</v>
      </c>
      <c r="CT28" s="39" t="s">
        <v>137</v>
      </c>
      <c r="CU28" s="39" t="s">
        <v>136</v>
      </c>
      <c r="CV28" s="39" t="s">
        <v>135</v>
      </c>
      <c r="CW28" s="39" t="s">
        <v>134</v>
      </c>
      <c r="CX28" s="39" t="s">
        <v>133</v>
      </c>
      <c r="CY28" s="39" t="s">
        <v>132</v>
      </c>
      <c r="CZ28" s="39" t="s">
        <v>131</v>
      </c>
      <c r="DA28" s="39" t="s">
        <v>130</v>
      </c>
      <c r="DB28" s="39" t="s">
        <v>129</v>
      </c>
      <c r="DC28" s="39" t="s">
        <v>128</v>
      </c>
      <c r="DD28" s="39" t="s">
        <v>127</v>
      </c>
      <c r="DE28" s="39" t="s">
        <v>126</v>
      </c>
      <c r="DF28" s="39" t="s">
        <v>125</v>
      </c>
      <c r="DG28" s="39" t="s">
        <v>124</v>
      </c>
      <c r="DH28" s="39" t="s">
        <v>123</v>
      </c>
      <c r="DI28" s="39" t="s">
        <v>122</v>
      </c>
      <c r="DJ28" s="39" t="s">
        <v>121</v>
      </c>
      <c r="DK28" s="39" t="s">
        <v>120</v>
      </c>
      <c r="DL28" s="39" t="s">
        <v>119</v>
      </c>
      <c r="DM28" s="39" t="s">
        <v>118</v>
      </c>
      <c r="DN28" s="39" t="s">
        <v>117</v>
      </c>
      <c r="DO28" s="39" t="s">
        <v>116</v>
      </c>
      <c r="DP28" s="39" t="s">
        <v>115</v>
      </c>
      <c r="DQ28" s="39" t="s">
        <v>114</v>
      </c>
      <c r="DR28" s="39" t="s">
        <v>113</v>
      </c>
      <c r="DS28" s="39" t="s">
        <v>112</v>
      </c>
      <c r="DT28" s="39" t="s">
        <v>111</v>
      </c>
      <c r="DU28" s="39" t="s">
        <v>110</v>
      </c>
      <c r="DV28" s="39" t="s">
        <v>109</v>
      </c>
      <c r="DW28" s="39" t="s">
        <v>108</v>
      </c>
      <c r="DX28" s="39" t="s">
        <v>107</v>
      </c>
      <c r="DY28" s="39" t="s">
        <v>106</v>
      </c>
      <c r="DZ28" s="39" t="s">
        <v>105</v>
      </c>
      <c r="EA28" s="39" t="s">
        <v>104</v>
      </c>
      <c r="EB28" s="39" t="s">
        <v>103</v>
      </c>
      <c r="EC28" s="39" t="s">
        <v>102</v>
      </c>
      <c r="ED28" s="39" t="s">
        <v>101</v>
      </c>
      <c r="EE28" s="39" t="s">
        <v>100</v>
      </c>
      <c r="EF28" s="39" t="s">
        <v>99</v>
      </c>
      <c r="EG28" s="39" t="s">
        <v>98</v>
      </c>
      <c r="EH28" s="39" t="s">
        <v>97</v>
      </c>
      <c r="EI28" s="39" t="s">
        <v>96</v>
      </c>
      <c r="EJ28" s="39" t="s">
        <v>95</v>
      </c>
      <c r="EK28" s="39" t="s">
        <v>94</v>
      </c>
      <c r="EL28" s="39" t="s">
        <v>93</v>
      </c>
      <c r="EM28" s="39" t="s">
        <v>92</v>
      </c>
      <c r="EN28" s="39" t="s">
        <v>91</v>
      </c>
      <c r="EO28" s="39" t="s">
        <v>90</v>
      </c>
      <c r="EP28" s="39" t="s">
        <v>89</v>
      </c>
      <c r="EQ28" s="39" t="s">
        <v>88</v>
      </c>
      <c r="ER28" s="39" t="s">
        <v>87</v>
      </c>
      <c r="ES28" s="39" t="s">
        <v>86</v>
      </c>
      <c r="ET28" s="39" t="s">
        <v>85</v>
      </c>
      <c r="EU28" s="39" t="s">
        <v>84</v>
      </c>
      <c r="EV28" s="39" t="s">
        <v>83</v>
      </c>
      <c r="EW28" s="39" t="s">
        <v>82</v>
      </c>
      <c r="EX28" s="39" t="s">
        <v>81</v>
      </c>
      <c r="EY28" s="39" t="s">
        <v>80</v>
      </c>
      <c r="EZ28" s="39" t="s">
        <v>79</v>
      </c>
      <c r="FA28" s="39" t="s">
        <v>78</v>
      </c>
      <c r="FB28" s="39" t="s">
        <v>77</v>
      </c>
      <c r="FC28" s="39" t="s">
        <v>76</v>
      </c>
      <c r="FD28" s="39" t="s">
        <v>75</v>
      </c>
      <c r="FE28" s="39" t="s">
        <v>74</v>
      </c>
      <c r="FF28" s="39" t="s">
        <v>73</v>
      </c>
      <c r="FG28" s="39" t="s">
        <v>72</v>
      </c>
      <c r="FH28" s="39" t="s">
        <v>71</v>
      </c>
      <c r="FI28" s="39" t="s">
        <v>70</v>
      </c>
      <c r="FJ28" s="39" t="s">
        <v>69</v>
      </c>
      <c r="FK28" s="39" t="s">
        <v>68</v>
      </c>
      <c r="FL28" s="39" t="s">
        <v>547</v>
      </c>
      <c r="FM28" s="39" t="s">
        <v>589</v>
      </c>
      <c r="FN28" s="39" t="s">
        <v>596</v>
      </c>
      <c r="FO28" s="39" t="s">
        <v>597</v>
      </c>
    </row>
    <row r="29" spans="2:171" x14ac:dyDescent="0.25">
      <c r="B29" s="3" t="s">
        <v>307</v>
      </c>
      <c r="C29" s="53">
        <v>0.53547969383255734</v>
      </c>
      <c r="D29" s="53">
        <v>0.62904688028084188</v>
      </c>
      <c r="E29" s="53">
        <v>0.50863460925931725</v>
      </c>
      <c r="F29" s="53">
        <v>0.28651868690207799</v>
      </c>
      <c r="G29" s="53">
        <v>0.53936436779848773</v>
      </c>
      <c r="H29" s="53">
        <v>0.64813450883122747</v>
      </c>
      <c r="I29" s="53">
        <v>0.62840515893176085</v>
      </c>
      <c r="J29" s="53">
        <v>0.32428362579178477</v>
      </c>
      <c r="K29" s="53">
        <v>0.7460431101295758</v>
      </c>
      <c r="L29" s="53">
        <v>0.39795173875748169</v>
      </c>
      <c r="M29" s="53">
        <v>0.28700319961318688</v>
      </c>
      <c r="N29" s="53">
        <v>-0.16601011500694127</v>
      </c>
      <c r="O29" s="53">
        <v>0.37294563077151383</v>
      </c>
      <c r="P29" s="53">
        <v>-5.1716303804093644E-2</v>
      </c>
      <c r="Q29" s="53">
        <v>5.4493896481914534E-3</v>
      </c>
      <c r="R29" s="53">
        <v>-0.57536449223105524</v>
      </c>
      <c r="S29" s="53">
        <v>-0.10993936268656812</v>
      </c>
      <c r="T29" s="53">
        <v>-0.35838087858788942</v>
      </c>
      <c r="U29" s="53">
        <v>6.6161096586564799E-2</v>
      </c>
      <c r="V29" s="53">
        <v>-0.24808657054039593</v>
      </c>
      <c r="W29" s="53">
        <v>0.51291419521026294</v>
      </c>
      <c r="X29" s="53">
        <v>0.40023683125315207</v>
      </c>
      <c r="Y29" s="53">
        <v>0.22015751185092106</v>
      </c>
      <c r="Z29" s="53">
        <v>-0.1287594619862297</v>
      </c>
      <c r="AA29" s="53">
        <v>0.37760372979486506</v>
      </c>
      <c r="AB29" s="53">
        <v>0.27201989644972857</v>
      </c>
      <c r="AC29" s="53">
        <v>0.23446900030866449</v>
      </c>
      <c r="AD29" s="53">
        <v>-0.3099747578367204</v>
      </c>
      <c r="AE29" s="53">
        <v>0.58506216587760451</v>
      </c>
      <c r="AF29" s="53">
        <v>0.3343712992704756</v>
      </c>
      <c r="AG29" s="53">
        <v>0.39592830086429243</v>
      </c>
      <c r="AH29" s="53">
        <v>0.35026981215792785</v>
      </c>
      <c r="AI29" s="53">
        <v>0.83334724736224375</v>
      </c>
      <c r="AJ29" s="53">
        <v>0.86288813975569423</v>
      </c>
      <c r="AK29" s="53">
        <v>0.89350743427001589</v>
      </c>
      <c r="AL29" s="53">
        <v>0.78864586801519732</v>
      </c>
      <c r="AM29" s="53">
        <v>1.1248960786856694</v>
      </c>
      <c r="AN29" s="53">
        <v>1.0446127476707525</v>
      </c>
      <c r="AO29" s="53">
        <v>0.83571351498545232</v>
      </c>
      <c r="AP29" s="53">
        <v>0.85110603408867358</v>
      </c>
      <c r="AQ29" s="53">
        <v>0.99467818003257291</v>
      </c>
      <c r="AR29" s="53">
        <v>0.98821710548388997</v>
      </c>
      <c r="AS29" s="53">
        <v>1.0560922077730661</v>
      </c>
      <c r="AT29" s="53">
        <v>0.89432047212550381</v>
      </c>
      <c r="AU29" s="53">
        <v>1.0342793662570291</v>
      </c>
      <c r="AV29" s="53">
        <v>1.0305591944250629</v>
      </c>
      <c r="AW29" s="53">
        <v>1.1292538736163724</v>
      </c>
      <c r="AX29" s="53">
        <v>0.98534981587501935</v>
      </c>
      <c r="AY29" s="53">
        <v>1.1237189792734457</v>
      </c>
      <c r="AZ29" s="53">
        <v>1.1213821663433072</v>
      </c>
      <c r="BA29" s="53">
        <v>0.81538247399297026</v>
      </c>
      <c r="BB29" s="53">
        <v>1.0621172980918261</v>
      </c>
      <c r="BC29" s="53">
        <v>1.1302362260246757</v>
      </c>
      <c r="BD29" s="53">
        <v>1.1769530925643652</v>
      </c>
      <c r="BE29" s="53">
        <v>1.1315947544707019</v>
      </c>
      <c r="BF29" s="53">
        <v>1.0327280771365268</v>
      </c>
      <c r="BG29" s="53">
        <v>1.163276159294365</v>
      </c>
      <c r="BH29" s="53">
        <v>1.1693201761842731</v>
      </c>
      <c r="BI29" s="53">
        <v>1.1473830016940836</v>
      </c>
      <c r="BJ29" s="53">
        <v>0.97805429790642595</v>
      </c>
      <c r="BK29" s="53">
        <v>1.0833898018587267</v>
      </c>
      <c r="BL29" s="53">
        <v>1.1326002398958737</v>
      </c>
      <c r="BM29" s="53">
        <v>1.1445292576190293</v>
      </c>
      <c r="BN29" s="53">
        <v>1.0108557558039244</v>
      </c>
      <c r="BO29" s="53">
        <v>1.1101370194826927</v>
      </c>
      <c r="BP29" s="53">
        <v>1.1149847173346474</v>
      </c>
      <c r="BQ29" s="53">
        <v>1.0267271840134715</v>
      </c>
      <c r="BR29" s="53">
        <v>0.93388610936761907</v>
      </c>
      <c r="BS29" s="53">
        <v>1.0224326987523327</v>
      </c>
      <c r="BT29" s="53">
        <v>1.0136918588611092</v>
      </c>
      <c r="BU29" s="53">
        <v>1.0257209645447332</v>
      </c>
      <c r="BV29" s="53">
        <v>0.94832240138953594</v>
      </c>
      <c r="BW29" s="53">
        <v>1.0933435081972609</v>
      </c>
      <c r="BX29" s="53">
        <v>1.1185795998411341</v>
      </c>
      <c r="BY29" s="53">
        <v>1.1611059406450719</v>
      </c>
      <c r="BZ29" s="53">
        <v>0.94711412093468894</v>
      </c>
      <c r="CA29" s="53">
        <v>1.1351441219332357</v>
      </c>
      <c r="CB29" s="53">
        <v>1.1384241778785114</v>
      </c>
      <c r="CC29" s="53">
        <v>1.1260451772593261</v>
      </c>
      <c r="CD29" s="53">
        <v>0.97413253742205053</v>
      </c>
      <c r="CE29" s="53">
        <v>1.0799006467040329</v>
      </c>
      <c r="CF29" s="53">
        <v>1.089738522998029</v>
      </c>
      <c r="CG29" s="53">
        <v>1.1259835340350535</v>
      </c>
      <c r="CH29" s="53">
        <v>1.0137583689837828</v>
      </c>
      <c r="CI29" s="53">
        <v>1.1233634411972031</v>
      </c>
      <c r="CJ29" s="53">
        <v>1.1401446676135245</v>
      </c>
      <c r="CK29" s="53">
        <v>1.169500727634831</v>
      </c>
      <c r="CL29" s="53">
        <v>1.1115612208976053</v>
      </c>
      <c r="CM29" s="53">
        <v>1.1155604709720135</v>
      </c>
      <c r="CN29" s="53">
        <v>1.1706171509533614</v>
      </c>
      <c r="CO29" s="53">
        <v>1.1290162713133272</v>
      </c>
      <c r="CP29" s="53">
        <v>0.98086268605829385</v>
      </c>
      <c r="CQ29" s="53">
        <v>1.0009815228504142</v>
      </c>
      <c r="CR29" s="53">
        <v>0.99851359253093264</v>
      </c>
      <c r="CS29" s="53">
        <v>0.95424488723475642</v>
      </c>
      <c r="CT29" s="53">
        <v>0.61595346405402152</v>
      </c>
      <c r="CU29" s="53">
        <v>0.73690669969986911</v>
      </c>
      <c r="CV29" s="53">
        <v>0.44234349627886937</v>
      </c>
      <c r="CW29" s="53">
        <v>-4.7210963636304899E-2</v>
      </c>
      <c r="CX29" s="53">
        <v>-0.62095574348873761</v>
      </c>
      <c r="CY29" s="53">
        <v>0.10094694463351749</v>
      </c>
      <c r="CZ29" s="53">
        <v>-0.34140806537433105</v>
      </c>
      <c r="DA29" s="53">
        <v>-0.18824418384478112</v>
      </c>
      <c r="DB29" s="53">
        <v>-0.59933315735633585</v>
      </c>
      <c r="DC29" s="53">
        <v>0.31903061228641649</v>
      </c>
      <c r="DD29" s="53">
        <v>0.20184118486509314</v>
      </c>
      <c r="DE29" s="53">
        <v>0.31932679910877015</v>
      </c>
      <c r="DF29" s="53">
        <v>-0.17421875010911034</v>
      </c>
      <c r="DG29" s="53">
        <v>0.52358820392528937</v>
      </c>
      <c r="DH29" s="53">
        <v>0.52041121698731141</v>
      </c>
      <c r="DI29" s="53">
        <v>0.61720790765600075</v>
      </c>
      <c r="DJ29" s="53">
        <v>0.38143214750138277</v>
      </c>
      <c r="DK29" s="53">
        <v>0.81401228765513334</v>
      </c>
      <c r="DL29" s="53">
        <v>0.7829620578442581</v>
      </c>
      <c r="DM29" s="53">
        <v>0.84035669808509428</v>
      </c>
      <c r="DN29" s="53">
        <v>0.80244213199680625</v>
      </c>
      <c r="DO29" s="53">
        <v>0.88685703571271868</v>
      </c>
      <c r="DP29" s="53">
        <v>0.95479363068441736</v>
      </c>
      <c r="DQ29" s="53">
        <v>0.90183430810990717</v>
      </c>
      <c r="DR29" s="53">
        <v>0.78591145834681375</v>
      </c>
      <c r="DS29" s="53">
        <v>0.86268625621648121</v>
      </c>
      <c r="DT29" s="53">
        <v>0.95407316504230855</v>
      </c>
      <c r="DU29" s="53">
        <v>0.96539953693609704</v>
      </c>
      <c r="DV29" s="53">
        <v>0.92449937030485951</v>
      </c>
      <c r="DW29" s="53">
        <v>0.95583941389903726</v>
      </c>
      <c r="DX29" s="53">
        <v>1.0126713849558959</v>
      </c>
      <c r="DY29" s="53">
        <v>0.9990069864372999</v>
      </c>
      <c r="DZ29" s="53">
        <v>0.95605312042742663</v>
      </c>
      <c r="EA29" s="53">
        <v>0.97787466055856542</v>
      </c>
      <c r="EB29" s="53">
        <v>1.0172447749085429</v>
      </c>
      <c r="EC29" s="53">
        <v>1.0500727212197607</v>
      </c>
      <c r="ED29" s="53">
        <v>0.83353070838653887</v>
      </c>
      <c r="EE29" s="53">
        <v>1.0020759890713846</v>
      </c>
      <c r="EF29" s="53">
        <v>1.0384902482078893</v>
      </c>
      <c r="EG29" s="53">
        <v>1.0799401533450592</v>
      </c>
      <c r="EH29" s="53">
        <v>0.74053711268739197</v>
      </c>
      <c r="EI29" s="53">
        <v>1.1073883949660019</v>
      </c>
      <c r="EJ29" s="53">
        <v>1.1683238855438194</v>
      </c>
      <c r="EK29" s="53">
        <v>1.2358918871495956</v>
      </c>
      <c r="EL29" s="53">
        <v>1.2046834343784087</v>
      </c>
      <c r="EM29" s="53">
        <v>1.1590994888219217</v>
      </c>
      <c r="EN29" s="53">
        <v>1.2224586844537366</v>
      </c>
      <c r="EO29" s="53">
        <v>1.2568431305999712</v>
      </c>
      <c r="EP29" s="53">
        <v>1.1481706612034128</v>
      </c>
      <c r="EQ29" s="53">
        <v>0.85805902526654709</v>
      </c>
      <c r="ER29" s="53">
        <v>1.1182864068286207</v>
      </c>
      <c r="ES29" s="53">
        <v>1.1747816560809667</v>
      </c>
      <c r="ET29" s="53">
        <v>1.1800913898138501</v>
      </c>
      <c r="EU29" s="53">
        <v>1.295869678681985</v>
      </c>
      <c r="EV29" s="53">
        <v>1.2607417492889603</v>
      </c>
      <c r="EW29" s="53">
        <v>1.2714997767334026</v>
      </c>
      <c r="EX29" s="53">
        <v>1.1443407873487583</v>
      </c>
      <c r="EY29" s="53">
        <v>1.032386793462172</v>
      </c>
      <c r="EZ29" s="53">
        <v>1.0987381843118553</v>
      </c>
      <c r="FA29" s="53">
        <v>1.2444388272865874</v>
      </c>
      <c r="FB29" s="53">
        <v>1.2130985801361893</v>
      </c>
      <c r="FC29" s="53">
        <v>1.0425056958471826</v>
      </c>
      <c r="FD29" s="53">
        <v>1.0605318781762045</v>
      </c>
      <c r="FE29" s="53">
        <v>1.0015111288717511</v>
      </c>
      <c r="FF29" s="53">
        <v>0.87147464699900079</v>
      </c>
      <c r="FG29" s="53">
        <v>0.9428870248417679</v>
      </c>
      <c r="FH29" s="53">
        <v>0.9505266758783637</v>
      </c>
      <c r="FI29" s="53">
        <v>1.0098088045731157</v>
      </c>
      <c r="FJ29" s="53">
        <v>0.90867021464536424</v>
      </c>
      <c r="FK29" s="53">
        <v>0.97176338452103006</v>
      </c>
      <c r="FL29" s="53">
        <v>1.131667165260309</v>
      </c>
      <c r="FM29" s="53">
        <v>1.2164625385218049</v>
      </c>
      <c r="FN29" s="53">
        <v>1.1348751734587623</v>
      </c>
      <c r="FO29" s="53">
        <v>1.1769446039214715</v>
      </c>
    </row>
    <row r="30" spans="2:171" x14ac:dyDescent="0.25">
      <c r="B30" s="3" t="s">
        <v>306</v>
      </c>
      <c r="C30" s="53">
        <v>0.54167530652503126</v>
      </c>
      <c r="D30" s="53">
        <v>0.3842694923359079</v>
      </c>
      <c r="E30" s="53">
        <v>0.52938851924597186</v>
      </c>
      <c r="F30" s="53">
        <v>0.44778478708155589</v>
      </c>
      <c r="G30" s="53">
        <v>0.62461955241883016</v>
      </c>
      <c r="H30" s="53">
        <v>0.6554214878300787</v>
      </c>
      <c r="I30" s="53">
        <v>0.71887740263880295</v>
      </c>
      <c r="J30" s="53">
        <v>0.62138682544669899</v>
      </c>
      <c r="K30" s="53">
        <v>0.69861767876238934</v>
      </c>
      <c r="L30" s="53">
        <v>0.52534784840996929</v>
      </c>
      <c r="M30" s="53">
        <v>0.6332494983935868</v>
      </c>
      <c r="N30" s="53">
        <v>0.44562818388462855</v>
      </c>
      <c r="O30" s="53">
        <v>0.64360158117873112</v>
      </c>
      <c r="P30" s="53">
        <v>-1.6662238146864614</v>
      </c>
      <c r="Q30" s="53">
        <v>0.59291754270246699</v>
      </c>
      <c r="R30" s="53">
        <v>7.6469048773140785E-2</v>
      </c>
      <c r="S30" s="53">
        <v>0.24870308844623995</v>
      </c>
      <c r="T30" s="53">
        <v>0.39471537430000991</v>
      </c>
      <c r="U30" s="53">
        <v>0.53467691479942236</v>
      </c>
      <c r="V30" s="53">
        <v>0.4335015453276394</v>
      </c>
      <c r="W30" s="53">
        <v>0.71751591816117422</v>
      </c>
      <c r="X30" s="53">
        <v>0.57065269812153763</v>
      </c>
      <c r="Y30" s="53">
        <v>-0.5437257130798101</v>
      </c>
      <c r="Z30" s="53">
        <v>-0.22666411051360932</v>
      </c>
      <c r="AA30" s="53">
        <v>0.52550995969055347</v>
      </c>
      <c r="AB30" s="53">
        <v>0.4541536818938835</v>
      </c>
      <c r="AC30" s="53">
        <v>0.1433324064002853</v>
      </c>
      <c r="AD30" s="53">
        <v>-0.14502927931505175</v>
      </c>
      <c r="AE30" s="53">
        <v>0.48768802189603855</v>
      </c>
      <c r="AF30" s="53">
        <v>0.40778103864886139</v>
      </c>
      <c r="AG30" s="53">
        <v>0.34484633840217938</v>
      </c>
      <c r="AH30" s="53">
        <v>0.25464797583459103</v>
      </c>
      <c r="AI30" s="53">
        <v>0.80833884375223242</v>
      </c>
      <c r="AJ30" s="53">
        <v>0.81872737444915678</v>
      </c>
      <c r="AK30" s="53">
        <v>0.89146622889060434</v>
      </c>
      <c r="AL30" s="53">
        <v>0.83142197643966842</v>
      </c>
      <c r="AM30" s="53">
        <v>1.1929543270680785</v>
      </c>
      <c r="AN30" s="53">
        <v>1.0726708241727942</v>
      </c>
      <c r="AO30" s="53">
        <v>1.2082458572912513</v>
      </c>
      <c r="AP30" s="53">
        <v>1.1447083108306146</v>
      </c>
      <c r="AQ30" s="53">
        <v>1.0501326776609468</v>
      </c>
      <c r="AR30" s="53">
        <v>1.0947415200786776</v>
      </c>
      <c r="AS30" s="53">
        <v>1.1406940493144682</v>
      </c>
      <c r="AT30" s="53">
        <v>1.0218596601720005</v>
      </c>
      <c r="AU30" s="53">
        <v>1.0087602434351468</v>
      </c>
      <c r="AV30" s="53">
        <v>1.0952696513132318</v>
      </c>
      <c r="AW30" s="53">
        <v>1.2643994859787335</v>
      </c>
      <c r="AX30" s="53">
        <v>1.0617645597993701</v>
      </c>
      <c r="AY30" s="53">
        <v>1.0857811988114707</v>
      </c>
      <c r="AZ30" s="53">
        <v>1.2606937784995915</v>
      </c>
      <c r="BA30" s="53">
        <v>1.0073700493739717</v>
      </c>
      <c r="BB30" s="53">
        <v>1.1632119550997659</v>
      </c>
      <c r="BC30" s="53">
        <v>1.222940550156276</v>
      </c>
      <c r="BD30" s="53">
        <v>1.1926593100133216</v>
      </c>
      <c r="BE30" s="53">
        <v>1.1537265611897143</v>
      </c>
      <c r="BF30" s="53">
        <v>1.2219702761554165</v>
      </c>
      <c r="BG30" s="53">
        <v>1.2307903810706811</v>
      </c>
      <c r="BH30" s="53">
        <v>1.2372303421673625</v>
      </c>
      <c r="BI30" s="53">
        <v>1.1516081183020999</v>
      </c>
      <c r="BJ30" s="53">
        <v>1.0671464074665606</v>
      </c>
      <c r="BK30" s="53">
        <v>1.3087671187581225</v>
      </c>
      <c r="BL30" s="53">
        <v>1.2248590178212706</v>
      </c>
      <c r="BM30" s="53">
        <v>1.3900623764895352</v>
      </c>
      <c r="BN30" s="53">
        <v>1.259759965557631</v>
      </c>
      <c r="BO30" s="53">
        <v>1.3356193690371789</v>
      </c>
      <c r="BP30" s="53">
        <v>0.94666375990409624</v>
      </c>
      <c r="BQ30" s="53">
        <v>1.2511047431363298</v>
      </c>
      <c r="BR30" s="53">
        <v>1.1280998900655943</v>
      </c>
      <c r="BS30" s="53">
        <v>1.2537588048255375</v>
      </c>
      <c r="BT30" s="53">
        <v>1.2195358714350246</v>
      </c>
      <c r="BU30" s="53">
        <v>1.0920653886558478</v>
      </c>
      <c r="BV30" s="53">
        <v>1.1485481177497767</v>
      </c>
      <c r="BW30" s="53">
        <v>1.3630747595187362</v>
      </c>
      <c r="BX30" s="53">
        <v>1.4321143157550946</v>
      </c>
      <c r="BY30" s="53">
        <v>1.3791979386759394</v>
      </c>
      <c r="BZ30" s="53">
        <v>1.2578382136925093</v>
      </c>
      <c r="CA30" s="53">
        <v>1.4443089492712253</v>
      </c>
      <c r="CB30" s="53">
        <v>1.4337963738188897</v>
      </c>
      <c r="CC30" s="53">
        <v>1.4140728045432069</v>
      </c>
      <c r="CD30" s="53">
        <v>1.4723442215436977</v>
      </c>
      <c r="CE30" s="53">
        <v>1.4443322441043236</v>
      </c>
      <c r="CF30" s="53">
        <v>1.3585024327955346</v>
      </c>
      <c r="CG30" s="53">
        <v>1.3715732778782228</v>
      </c>
      <c r="CH30" s="53">
        <v>1.2890216568509312</v>
      </c>
      <c r="CI30" s="53">
        <v>1.3771691614404697</v>
      </c>
      <c r="CJ30" s="53">
        <v>1.3067396121918087</v>
      </c>
      <c r="CK30" s="53">
        <v>1.3362571472446658</v>
      </c>
      <c r="CL30" s="53">
        <v>1.2280184394712075</v>
      </c>
      <c r="CM30" s="53">
        <v>1.3808243810162673</v>
      </c>
      <c r="CN30" s="53">
        <v>1.3689195911873044</v>
      </c>
      <c r="CO30" s="53">
        <v>1.3412862692814067</v>
      </c>
      <c r="CP30" s="53">
        <v>1.2362480914107761</v>
      </c>
      <c r="CQ30" s="53">
        <v>1.230712194924219</v>
      </c>
      <c r="CR30" s="53">
        <v>1.2551014260269677</v>
      </c>
      <c r="CS30" s="53">
        <v>0.91620879269197331</v>
      </c>
      <c r="CT30" s="53">
        <v>-8.4141102895825728E-2</v>
      </c>
      <c r="CU30" s="53">
        <v>0.55957634507383847</v>
      </c>
      <c r="CV30" s="53">
        <v>9.4096572317970126E-2</v>
      </c>
      <c r="CW30" s="53">
        <v>3.889725839071112E-2</v>
      </c>
      <c r="CX30" s="53">
        <v>-1.1848201287372349</v>
      </c>
      <c r="CY30" s="53">
        <v>-0.22486705165693718</v>
      </c>
      <c r="CZ30" s="53">
        <v>-0.38275635010632225</v>
      </c>
      <c r="DA30" s="53">
        <v>0.10805937152265963</v>
      </c>
      <c r="DB30" s="53">
        <v>4.4294953174472719E-2</v>
      </c>
      <c r="DC30" s="53">
        <v>0.56410345833185038</v>
      </c>
      <c r="DD30" s="53">
        <v>0.70560711516869412</v>
      </c>
      <c r="DE30" s="53">
        <v>0.78475639894996629</v>
      </c>
      <c r="DF30" s="53">
        <v>0.77995859874809159</v>
      </c>
      <c r="DG30" s="53">
        <v>0.917782150281783</v>
      </c>
      <c r="DH30" s="53">
        <v>0.90066816261006133</v>
      </c>
      <c r="DI30" s="53">
        <v>1.101162059939736</v>
      </c>
      <c r="DJ30" s="53">
        <v>0.78933124340424088</v>
      </c>
      <c r="DK30" s="53">
        <v>1.033728362117734</v>
      </c>
      <c r="DL30" s="53">
        <v>1.020113115351748</v>
      </c>
      <c r="DM30" s="53">
        <v>1.0983697546465074</v>
      </c>
      <c r="DN30" s="53">
        <v>0.98670229625318329</v>
      </c>
      <c r="DO30" s="53">
        <v>1.1561142417584809</v>
      </c>
      <c r="DP30" s="53">
        <v>1.0779188133833801</v>
      </c>
      <c r="DQ30" s="53">
        <v>1.0100287629294591</v>
      </c>
      <c r="DR30" s="53">
        <v>1.1331878306988574</v>
      </c>
      <c r="DS30" s="53">
        <v>1.0289412374798539</v>
      </c>
      <c r="DT30" s="53">
        <v>1.0848217087219176</v>
      </c>
      <c r="DU30" s="53">
        <v>1.0151592145922328</v>
      </c>
      <c r="DV30" s="53">
        <v>0.94837843014644929</v>
      </c>
      <c r="DW30" s="53">
        <v>1.0269392577960688</v>
      </c>
      <c r="DX30" s="53">
        <v>1.1040544167806996</v>
      </c>
      <c r="DY30" s="53">
        <v>1.0303754469365398</v>
      </c>
      <c r="DZ30" s="53">
        <v>1.0350247590287827</v>
      </c>
      <c r="EA30" s="53">
        <v>0.96433433535481317</v>
      </c>
      <c r="EB30" s="53">
        <v>1.0689378238082128</v>
      </c>
      <c r="EC30" s="53">
        <v>1.1020766611974546</v>
      </c>
      <c r="ED30" s="53">
        <v>1.058032708083136</v>
      </c>
      <c r="EE30" s="53">
        <v>1.045415525769412</v>
      </c>
      <c r="EF30" s="53">
        <v>1.1451952315252201</v>
      </c>
      <c r="EG30" s="53">
        <v>1.1231162344163028</v>
      </c>
      <c r="EH30" s="53">
        <v>0.5606154783023749</v>
      </c>
      <c r="EI30" s="53">
        <v>1.3045607227226248</v>
      </c>
      <c r="EJ30" s="53">
        <v>1.4023989073818501</v>
      </c>
      <c r="EK30" s="53">
        <v>1.4317719446978006</v>
      </c>
      <c r="EL30" s="53">
        <v>1.3522993000061789</v>
      </c>
      <c r="EM30" s="53">
        <v>1.376536597371486</v>
      </c>
      <c r="EN30" s="53">
        <v>1.3982649909927034</v>
      </c>
      <c r="EO30" s="53">
        <v>1.2493141975554791</v>
      </c>
      <c r="EP30" s="53">
        <v>1.197548315529674</v>
      </c>
      <c r="EQ30" s="53">
        <v>0.31756662140249026</v>
      </c>
      <c r="ER30" s="53">
        <v>0.25888564410799814</v>
      </c>
      <c r="ES30" s="53">
        <v>0.93985141124459448</v>
      </c>
      <c r="ET30" s="53">
        <v>1.0946971829173429</v>
      </c>
      <c r="EU30" s="53">
        <v>1.3947345709241232</v>
      </c>
      <c r="EV30" s="53">
        <v>1.2414692976078361</v>
      </c>
      <c r="EW30" s="53">
        <v>1.1999231920744593</v>
      </c>
      <c r="EX30" s="53">
        <v>1.0818616955948734</v>
      </c>
      <c r="EY30" s="53">
        <v>1.0016861796916221</v>
      </c>
      <c r="EZ30" s="53">
        <v>1.0802326219951666</v>
      </c>
      <c r="FA30" s="53">
        <v>1.2064817595184558</v>
      </c>
      <c r="FB30" s="53">
        <v>1.1360752506027523</v>
      </c>
      <c r="FC30" s="53">
        <v>1.4037923082745036</v>
      </c>
      <c r="FD30" s="53">
        <v>1.2243477628249499</v>
      </c>
      <c r="FE30" s="53">
        <v>1.1875761114401389</v>
      </c>
      <c r="FF30" s="53">
        <v>0.57207871070707528</v>
      </c>
      <c r="FG30" s="53">
        <v>1.104662832540916</v>
      </c>
      <c r="FH30" s="53">
        <v>1.2286705795120942</v>
      </c>
      <c r="FI30" s="53">
        <v>1.0961828559299951</v>
      </c>
      <c r="FJ30" s="53">
        <v>1.1299329707657082</v>
      </c>
      <c r="FK30" s="53">
        <v>1.1829033080121201</v>
      </c>
      <c r="FL30" s="53">
        <v>1.1362696418517413</v>
      </c>
      <c r="FM30" s="53">
        <v>1.2740746279615931</v>
      </c>
      <c r="FN30" s="53">
        <v>1.2468831275142866</v>
      </c>
      <c r="FO30" s="53">
        <v>1.2678946024917555</v>
      </c>
    </row>
    <row r="31" spans="2:171" x14ac:dyDescent="0.25">
      <c r="B31" s="5" t="s">
        <v>62</v>
      </c>
      <c r="C31" s="54">
        <v>0.53928529135380887</v>
      </c>
      <c r="D31" s="54">
        <v>0.47799367439306351</v>
      </c>
      <c r="E31" s="54">
        <v>0.52137667116509667</v>
      </c>
      <c r="F31" s="54">
        <v>0.38596951632194759</v>
      </c>
      <c r="G31" s="54">
        <v>0.59192737789081118</v>
      </c>
      <c r="H31" s="54">
        <v>0.65266153977507968</v>
      </c>
      <c r="I31" s="54">
        <v>0.68467766679508624</v>
      </c>
      <c r="J31" s="54">
        <v>0.51075146648262582</v>
      </c>
      <c r="K31" s="54">
        <v>0.71617714041363989</v>
      </c>
      <c r="L31" s="54">
        <v>0.47816552819026531</v>
      </c>
      <c r="M31" s="54">
        <v>0.50587277746211845</v>
      </c>
      <c r="N31" s="54">
        <v>0.22579334811142956</v>
      </c>
      <c r="O31" s="54">
        <v>0.5482453537725146</v>
      </c>
      <c r="P31" s="54">
        <v>-1.1021571167451683</v>
      </c>
      <c r="Q31" s="54">
        <v>0.38883407247157326</v>
      </c>
      <c r="R31" s="54">
        <v>-0.1425334403706785</v>
      </c>
      <c r="S31" s="54">
        <v>0.12923426705979937</v>
      </c>
      <c r="T31" s="54">
        <v>0.14575622297829463</v>
      </c>
      <c r="U31" s="54">
        <v>0.38184831995840701</v>
      </c>
      <c r="V31" s="54">
        <v>0.21738968747405379</v>
      </c>
      <c r="W31" s="54">
        <v>0.65389684314674601</v>
      </c>
      <c r="X31" s="54">
        <v>0.51821460289379884</v>
      </c>
      <c r="Y31" s="54">
        <v>-0.30903119087361991</v>
      </c>
      <c r="Z31" s="54">
        <v>-0.19668779073165268</v>
      </c>
      <c r="AA31" s="54">
        <v>0.48001004339191394</v>
      </c>
      <c r="AB31" s="54">
        <v>0.39862867937585211</v>
      </c>
      <c r="AC31" s="54">
        <v>0.17043436502251402</v>
      </c>
      <c r="AD31" s="54">
        <v>-0.19426280062633622</v>
      </c>
      <c r="AE31" s="54">
        <v>0.51708312824652147</v>
      </c>
      <c r="AF31" s="54">
        <v>0.385606606892896</v>
      </c>
      <c r="AG31" s="54">
        <v>0.36021056179124772</v>
      </c>
      <c r="AH31" s="54">
        <v>0.28334132294073638</v>
      </c>
      <c r="AI31" s="54">
        <v>0.81582965262716889</v>
      </c>
      <c r="AJ31" s="54">
        <v>0.83195326627051436</v>
      </c>
      <c r="AK31" s="54">
        <v>0.89207688777721539</v>
      </c>
      <c r="AL31" s="54">
        <v>0.81873381942944057</v>
      </c>
      <c r="AM31" s="54">
        <v>1.172928926332097</v>
      </c>
      <c r="AN31" s="54">
        <v>1.064575845559159</v>
      </c>
      <c r="AO31" s="54">
        <v>1.1019675775949991</v>
      </c>
      <c r="AP31" s="54">
        <v>1.0618727753109261</v>
      </c>
      <c r="AQ31" s="54">
        <v>1.0349317706389267</v>
      </c>
      <c r="AR31" s="54">
        <v>1.0665131265907801</v>
      </c>
      <c r="AS31" s="54">
        <v>1.1185890317936653</v>
      </c>
      <c r="AT31" s="54">
        <v>0.98887868831424586</v>
      </c>
      <c r="AU31" s="54">
        <v>1.0150913019417664</v>
      </c>
      <c r="AV31" s="54">
        <v>1.0793390168080483</v>
      </c>
      <c r="AW31" s="54">
        <v>1.2318367118320488</v>
      </c>
      <c r="AX31" s="54">
        <v>1.043323447716588</v>
      </c>
      <c r="AY31" s="54">
        <v>1.0948801505318779</v>
      </c>
      <c r="AZ31" s="54">
        <v>1.2272372508330958</v>
      </c>
      <c r="BA31" s="54">
        <v>0.96219495326774862</v>
      </c>
      <c r="BB31" s="54">
        <v>1.1397012018138488</v>
      </c>
      <c r="BC31" s="54">
        <v>1.2017122353064693</v>
      </c>
      <c r="BD31" s="54">
        <v>1.1891640225944149</v>
      </c>
      <c r="BE31" s="54">
        <v>1.1488622314158567</v>
      </c>
      <c r="BF31" s="54">
        <v>1.1812249134631267</v>
      </c>
      <c r="BG31" s="54">
        <v>1.2166038717902024</v>
      </c>
      <c r="BH31" s="54">
        <v>1.2232201068026531</v>
      </c>
      <c r="BI31" s="54">
        <v>1.1507577961676647</v>
      </c>
      <c r="BJ31" s="54">
        <v>1.0496685687495364</v>
      </c>
      <c r="BK31" s="54">
        <v>1.2644544833959006</v>
      </c>
      <c r="BL31" s="54">
        <v>1.206712565072922</v>
      </c>
      <c r="BM31" s="54">
        <v>1.3421176935538155</v>
      </c>
      <c r="BN31" s="54">
        <v>1.2115660340261183</v>
      </c>
      <c r="BO31" s="54">
        <v>1.2929245949056967</v>
      </c>
      <c r="BP31" s="54">
        <v>0.97845629558794245</v>
      </c>
      <c r="BQ31" s="54">
        <v>1.2091370055241957</v>
      </c>
      <c r="BR31" s="54">
        <v>1.0923137870458015</v>
      </c>
      <c r="BS31" s="54">
        <v>1.2113665909422386</v>
      </c>
      <c r="BT31" s="54">
        <v>1.1813535622280193</v>
      </c>
      <c r="BU31" s="54">
        <v>1.0797743862108633</v>
      </c>
      <c r="BV31" s="54">
        <v>1.1114234735326465</v>
      </c>
      <c r="BW31" s="54">
        <v>1.3125755962039565</v>
      </c>
      <c r="BX31" s="54">
        <v>1.3729510633724451</v>
      </c>
      <c r="BY31" s="54">
        <v>1.3385042812941037</v>
      </c>
      <c r="BZ31" s="54">
        <v>1.2006329555827471</v>
      </c>
      <c r="CA31" s="54">
        <v>1.3864487061708322</v>
      </c>
      <c r="CB31" s="54">
        <v>1.3796835376777805</v>
      </c>
      <c r="CC31" s="54">
        <v>1.3623076989263281</v>
      </c>
      <c r="CD31" s="54">
        <v>1.384229944927738</v>
      </c>
      <c r="CE31" s="54">
        <v>1.3815194670243343</v>
      </c>
      <c r="CF31" s="54">
        <v>1.3128682076037927</v>
      </c>
      <c r="CG31" s="54">
        <v>1.3311851049796448</v>
      </c>
      <c r="CH31" s="54">
        <v>1.2450519174494086</v>
      </c>
      <c r="CI31" s="54">
        <v>1.3365646241126916</v>
      </c>
      <c r="CJ31" s="54">
        <v>1.2801861513042623</v>
      </c>
      <c r="CK31" s="54">
        <v>1.309549440328315</v>
      </c>
      <c r="CL31" s="54">
        <v>1.209514184914215</v>
      </c>
      <c r="CM31" s="54">
        <v>1.3386268182533789</v>
      </c>
      <c r="CN31" s="54">
        <v>1.3383954054750087</v>
      </c>
      <c r="CO31" s="54">
        <v>1.3088368425429111</v>
      </c>
      <c r="CP31" s="54">
        <v>1.1979586263435231</v>
      </c>
      <c r="CQ31" s="54">
        <v>1.1959641101109986</v>
      </c>
      <c r="CR31" s="54">
        <v>1.2167935703390598</v>
      </c>
      <c r="CS31" s="54">
        <v>0.92173721483481263</v>
      </c>
      <c r="CT31" s="54">
        <v>1.4972360843813976E-2</v>
      </c>
      <c r="CU31" s="54">
        <v>0.58403795726360053</v>
      </c>
      <c r="CV31" s="54">
        <v>0.14263220174255542</v>
      </c>
      <c r="CW31" s="54">
        <v>2.6588727612130755E-2</v>
      </c>
      <c r="CX31" s="54">
        <v>-1.106722399009429</v>
      </c>
      <c r="CY31" s="54">
        <v>-0.17806569577694753</v>
      </c>
      <c r="CZ31" s="54">
        <v>-0.37663620724733676</v>
      </c>
      <c r="DA31" s="54">
        <v>6.4303382367485798E-2</v>
      </c>
      <c r="DB31" s="54">
        <v>-5.2564357693830964E-2</v>
      </c>
      <c r="DC31" s="54">
        <v>0.52754363706632745</v>
      </c>
      <c r="DD31" s="54">
        <v>0.63070554481615126</v>
      </c>
      <c r="DE31" s="54">
        <v>0.71587478707868046</v>
      </c>
      <c r="DF31" s="54">
        <v>0.6406500783186051</v>
      </c>
      <c r="DG31" s="54">
        <v>0.86038232965253447</v>
      </c>
      <c r="DH31" s="54">
        <v>0.84591587440303373</v>
      </c>
      <c r="DI31" s="54">
        <v>1.0313350010431557</v>
      </c>
      <c r="DJ31" s="54">
        <v>0.73126018208022991</v>
      </c>
      <c r="DK31" s="54">
        <v>1.0023338416007879</v>
      </c>
      <c r="DL31" s="54">
        <v>0.98611494509832243</v>
      </c>
      <c r="DM31" s="54">
        <v>1.0620441849022364</v>
      </c>
      <c r="DN31" s="54">
        <v>0.96094099317354065</v>
      </c>
      <c r="DO31" s="54">
        <v>1.1184256279941727</v>
      </c>
      <c r="DP31" s="54">
        <v>1.060727081719099</v>
      </c>
      <c r="DQ31" s="54">
        <v>0.99499223698271722</v>
      </c>
      <c r="DR31" s="54">
        <v>1.0852156641365125</v>
      </c>
      <c r="DS31" s="54">
        <v>1.0060464565721403</v>
      </c>
      <c r="DT31" s="54">
        <v>1.0671603572732014</v>
      </c>
      <c r="DU31" s="54">
        <v>1.0085263978777192</v>
      </c>
      <c r="DV31" s="54">
        <v>0.94518498639917581</v>
      </c>
      <c r="DW31" s="54">
        <v>1.0175734927916418</v>
      </c>
      <c r="DX31" s="54">
        <v>1.0919526471939924</v>
      </c>
      <c r="DY31" s="54">
        <v>1.026197112292818</v>
      </c>
      <c r="DZ31" s="54">
        <v>1.0244827934738652</v>
      </c>
      <c r="EA31" s="54">
        <v>0.96612719265160918</v>
      </c>
      <c r="EB31" s="54">
        <v>1.06214761862757</v>
      </c>
      <c r="EC31" s="54">
        <v>1.0952907839300416</v>
      </c>
      <c r="ED31" s="54">
        <v>1.0286212524238727</v>
      </c>
      <c r="EE31" s="54">
        <v>1.0397140710044632</v>
      </c>
      <c r="EF31" s="54">
        <v>1.1312971544807728</v>
      </c>
      <c r="EG31" s="54">
        <v>1.1175130596265332</v>
      </c>
      <c r="EH31" s="54">
        <v>0.58344641934867969</v>
      </c>
      <c r="EI31" s="54">
        <v>1.2794518837475619</v>
      </c>
      <c r="EJ31" s="54">
        <v>1.3726886108329839</v>
      </c>
      <c r="EK31" s="54">
        <v>1.4070218408404866</v>
      </c>
      <c r="EL31" s="54">
        <v>1.3337304315809508</v>
      </c>
      <c r="EM31" s="54">
        <v>1.3495306886545926</v>
      </c>
      <c r="EN31" s="54">
        <v>1.3765541573186773</v>
      </c>
      <c r="EO31" s="54">
        <v>1.2502369665184043</v>
      </c>
      <c r="EP31" s="54">
        <v>1.1915179050068569</v>
      </c>
      <c r="EQ31" s="54">
        <v>0.38048435395658275</v>
      </c>
      <c r="ER31" s="54">
        <v>0.35715377653212893</v>
      </c>
      <c r="ES31" s="54">
        <v>0.96724909435640682</v>
      </c>
      <c r="ET31" s="54">
        <v>1.1047562600855279</v>
      </c>
      <c r="EU31" s="54">
        <v>1.3831452557150974</v>
      </c>
      <c r="EV31" s="54">
        <v>1.2437483907941849</v>
      </c>
      <c r="EW31" s="54">
        <v>1.2084490394225487</v>
      </c>
      <c r="EX31" s="54">
        <v>1.0892007254158409</v>
      </c>
      <c r="EY31" s="54">
        <v>1.0052408188987376</v>
      </c>
      <c r="EZ31" s="54">
        <v>1.082390584903776</v>
      </c>
      <c r="FA31" s="54">
        <v>1.2108395976839217</v>
      </c>
      <c r="FB31" s="54">
        <v>1.1449260950061353</v>
      </c>
      <c r="FC31" s="54">
        <v>1.3621511496461463</v>
      </c>
      <c r="FD31" s="54">
        <v>1.2054234759467626</v>
      </c>
      <c r="FE31" s="54">
        <v>1.1662197429644721</v>
      </c>
      <c r="FF31" s="54">
        <v>0.60623727023569551</v>
      </c>
      <c r="FG31" s="54">
        <v>1.0863797783132443</v>
      </c>
      <c r="FH31" s="54">
        <v>1.1974135423416463</v>
      </c>
      <c r="FI31" s="54">
        <v>1.0863593910650939</v>
      </c>
      <c r="FJ31" s="54">
        <v>1.1047702285221992</v>
      </c>
      <c r="FK31" s="54">
        <v>1.1591631955715564</v>
      </c>
      <c r="FL31" s="54">
        <v>1.1357625322723404</v>
      </c>
      <c r="FM31" s="54">
        <v>1.2677211258428815</v>
      </c>
      <c r="FN31" s="54">
        <v>1.2346062383190686</v>
      </c>
      <c r="FO31" s="54">
        <v>1.2581129795968906</v>
      </c>
    </row>
    <row r="32" spans="2:171" ht="15" x14ac:dyDescent="0.25">
      <c r="B32" s="3"/>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c r="DJ32" s="3"/>
      <c r="DK32" s="3"/>
      <c r="DL32" s="3"/>
      <c r="DM32" s="3"/>
      <c r="DN32" s="3"/>
      <c r="DO32" s="3"/>
      <c r="DP32" s="3"/>
      <c r="DQ32" s="3"/>
      <c r="DR32" s="3"/>
      <c r="DS32" s="3"/>
      <c r="DT32" s="3"/>
      <c r="DU32" s="3"/>
      <c r="DV32" s="3"/>
      <c r="DW32" s="3"/>
      <c r="DX32" s="3"/>
      <c r="DY32" s="3"/>
      <c r="DZ32" s="3"/>
      <c r="EA32" s="3"/>
      <c r="EB32" s="3"/>
      <c r="EC32" s="3"/>
      <c r="ED32" s="3"/>
      <c r="EE32" s="3"/>
      <c r="EF32" s="3"/>
      <c r="EG32" s="3"/>
      <c r="EH32" s="3"/>
      <c r="EI32" s="3"/>
      <c r="EJ32" s="3"/>
      <c r="EK32" s="3"/>
      <c r="EL32" s="3"/>
      <c r="EM32" s="3"/>
      <c r="EN32" s="3"/>
      <c r="EO32" s="3"/>
      <c r="EP32" s="3"/>
      <c r="EQ32" s="3"/>
      <c r="ER32" s="3"/>
      <c r="ES32" s="3"/>
      <c r="ET32" s="3"/>
      <c r="EU32" s="3"/>
      <c r="EV32" s="3"/>
      <c r="EW32" s="3"/>
      <c r="EX32" s="3"/>
      <c r="EY32" s="3"/>
      <c r="EZ32" s="3"/>
      <c r="FA32" s="3"/>
      <c r="FB32" s="3"/>
      <c r="FC32" s="3"/>
      <c r="FD32" s="3"/>
      <c r="FE32" s="3"/>
      <c r="FF32" s="3"/>
      <c r="FG32"/>
      <c r="FH32"/>
      <c r="FI32"/>
      <c r="FJ32"/>
      <c r="FK32"/>
      <c r="FL32"/>
      <c r="FM32"/>
      <c r="FN32"/>
      <c r="FO32"/>
    </row>
    <row r="33" spans="2:171" ht="15" x14ac:dyDescent="0.25">
      <c r="B33" s="3"/>
      <c r="C33" s="3"/>
      <c r="D33" s="3"/>
      <c r="E33" s="3"/>
      <c r="F33" s="3"/>
      <c r="G33" s="3"/>
      <c r="H33" s="3"/>
      <c r="I33" s="3"/>
      <c r="J33" s="3"/>
      <c r="K33" s="3"/>
      <c r="L33" s="3"/>
      <c r="M33" s="3"/>
      <c r="N33" s="3"/>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c r="DJ33" s="3"/>
      <c r="DK33" s="3"/>
      <c r="DL33" s="3"/>
      <c r="DM33" s="3"/>
      <c r="DN33" s="3"/>
      <c r="DO33" s="3"/>
      <c r="DP33" s="3"/>
      <c r="DQ33" s="3"/>
      <c r="DR33" s="3"/>
      <c r="DS33" s="3"/>
      <c r="DT33" s="3"/>
      <c r="DU33" s="3"/>
      <c r="DV33" s="3"/>
      <c r="DW33" s="3"/>
      <c r="DX33" s="3"/>
      <c r="DY33" s="3"/>
      <c r="DZ33" s="3"/>
      <c r="EA33" s="3"/>
      <c r="EB33" s="3"/>
      <c r="EC33" s="3"/>
      <c r="ED33" s="3"/>
      <c r="EE33" s="3"/>
      <c r="EF33" s="3"/>
      <c r="EG33" s="3"/>
      <c r="EH33" s="3"/>
      <c r="EI33" s="3"/>
      <c r="EJ33" s="3"/>
      <c r="EK33" s="3"/>
      <c r="EL33" s="3"/>
      <c r="EM33" s="3"/>
      <c r="EN33" s="3"/>
      <c r="EO33" s="3"/>
      <c r="EP33" s="3"/>
      <c r="EQ33" s="3"/>
      <c r="ER33" s="3"/>
      <c r="ES33" s="3"/>
      <c r="ET33" s="3"/>
      <c r="EU33" s="3"/>
      <c r="EV33" s="3"/>
      <c r="EW33" s="3"/>
      <c r="EX33" s="3"/>
      <c r="EY33" s="3"/>
      <c r="EZ33" s="3"/>
      <c r="FA33" s="3"/>
      <c r="FB33" s="3"/>
      <c r="FC33" s="3"/>
      <c r="FD33" s="3"/>
      <c r="FE33" s="3"/>
      <c r="FF33" s="3"/>
      <c r="FG33"/>
      <c r="FH33"/>
      <c r="FI33"/>
      <c r="FJ33"/>
      <c r="FK33"/>
      <c r="FL33"/>
      <c r="FM33"/>
      <c r="FN33"/>
      <c r="FO33"/>
    </row>
    <row r="34" spans="2:171" ht="15" x14ac:dyDescent="0.25">
      <c r="B34" s="6" t="s">
        <v>335</v>
      </c>
      <c r="C34" s="3"/>
      <c r="D34" s="3"/>
      <c r="E34" s="3"/>
      <c r="F34" s="3"/>
      <c r="G34" s="3"/>
      <c r="H34" s="3"/>
      <c r="I34" s="3"/>
      <c r="J34" s="3"/>
      <c r="K34" s="3"/>
      <c r="L34" s="3"/>
      <c r="M34" s="3"/>
      <c r="N34" s="3"/>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c r="DJ34" s="3"/>
      <c r="DK34" s="3"/>
      <c r="DL34" s="3"/>
      <c r="DM34" s="3"/>
      <c r="DN34" s="3"/>
      <c r="DO34" s="3"/>
      <c r="DP34" s="3"/>
      <c r="DQ34" s="3"/>
      <c r="DR34" s="3" t="s">
        <v>335</v>
      </c>
      <c r="DS34" s="3"/>
      <c r="DT34" s="3"/>
      <c r="DU34" s="3"/>
      <c r="DV34" s="3"/>
      <c r="DW34" s="3"/>
      <c r="DX34" s="3"/>
      <c r="DY34" s="3"/>
      <c r="DZ34" s="3"/>
      <c r="EA34" s="3"/>
      <c r="EB34" s="3"/>
      <c r="EC34" s="3"/>
      <c r="ED34" s="3"/>
      <c r="EE34" s="3"/>
      <c r="EF34" s="3"/>
      <c r="EG34" s="3"/>
      <c r="EH34" s="3"/>
      <c r="EI34" s="3"/>
      <c r="EJ34" s="3"/>
      <c r="EK34" s="3"/>
      <c r="EL34" s="3"/>
      <c r="EM34" s="3"/>
      <c r="EN34" s="3"/>
      <c r="EO34" s="3"/>
      <c r="EP34" s="3"/>
      <c r="EQ34" s="3"/>
      <c r="ER34" s="3"/>
      <c r="ES34" s="3"/>
      <c r="ET34" s="3"/>
      <c r="EU34" s="3"/>
      <c r="EV34" s="3"/>
      <c r="EW34" s="3"/>
      <c r="EX34" s="3"/>
      <c r="EY34" s="3"/>
      <c r="EZ34" s="3"/>
      <c r="FA34" s="3"/>
      <c r="FB34" s="3"/>
      <c r="FC34" s="3"/>
      <c r="FD34" s="3"/>
      <c r="FE34" s="3"/>
      <c r="FF34" s="3"/>
      <c r="FG34"/>
      <c r="FH34"/>
      <c r="FI34"/>
      <c r="FJ34"/>
      <c r="FK34"/>
      <c r="FL34"/>
      <c r="FM34"/>
      <c r="FN34"/>
      <c r="FO34"/>
    </row>
    <row r="35" spans="2:171" ht="15" x14ac:dyDescent="0.25">
      <c r="B35" s="3"/>
      <c r="C35" s="3"/>
      <c r="D35" s="3"/>
      <c r="E35" s="3"/>
      <c r="F35" s="3"/>
      <c r="G35" s="3"/>
      <c r="H35" s="3"/>
      <c r="I35" s="3"/>
      <c r="J35" s="3"/>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c r="DJ35" s="3"/>
      <c r="DK35" s="3"/>
      <c r="DL35" s="3"/>
      <c r="DM35" s="3"/>
      <c r="DN35" s="3"/>
      <c r="DO35" s="3"/>
      <c r="DP35" s="3"/>
      <c r="DQ35" s="3"/>
      <c r="DR35" s="3"/>
      <c r="DS35" s="3"/>
      <c r="DT35" s="3"/>
      <c r="DU35" s="3"/>
      <c r="DV35" s="3"/>
      <c r="DW35" s="3"/>
      <c r="DX35" s="3"/>
      <c r="DY35" s="3"/>
      <c r="DZ35" s="3"/>
      <c r="EA35" s="3"/>
      <c r="EB35" s="3"/>
      <c r="EC35" s="3"/>
      <c r="ED35" s="3"/>
      <c r="EE35" s="3"/>
      <c r="EF35" s="3"/>
      <c r="EG35" s="3"/>
      <c r="EH35" s="3"/>
      <c r="EI35" s="3"/>
      <c r="EJ35" s="3"/>
      <c r="EK35" s="3"/>
      <c r="EL35" s="3"/>
      <c r="EM35" s="3"/>
      <c r="EN35" s="3"/>
      <c r="EO35" s="3"/>
      <c r="EP35" s="3"/>
      <c r="EQ35" s="3"/>
      <c r="ER35" s="3"/>
      <c r="ES35" s="3"/>
      <c r="ET35" s="3"/>
      <c r="EU35" s="3"/>
      <c r="EV35" s="3"/>
      <c r="EW35" s="3"/>
      <c r="EX35" s="3"/>
      <c r="EY35" s="3"/>
      <c r="EZ35" s="3"/>
      <c r="FA35" s="3"/>
      <c r="FB35" s="3"/>
      <c r="FC35" s="3"/>
      <c r="FD35" s="3"/>
      <c r="FE35" s="3"/>
      <c r="FF35" s="3"/>
      <c r="FG35"/>
      <c r="FH35"/>
      <c r="FI35"/>
      <c r="FJ35"/>
      <c r="FK35"/>
      <c r="FL35"/>
      <c r="FM35"/>
      <c r="FN35"/>
      <c r="FO35"/>
    </row>
    <row r="36" spans="2:171" x14ac:dyDescent="0.25">
      <c r="B36" s="19" t="s">
        <v>308</v>
      </c>
      <c r="C36" s="39" t="s">
        <v>232</v>
      </c>
      <c r="D36" s="39" t="s">
        <v>231</v>
      </c>
      <c r="E36" s="39" t="s">
        <v>230</v>
      </c>
      <c r="F36" s="39" t="s">
        <v>229</v>
      </c>
      <c r="G36" s="39" t="s">
        <v>228</v>
      </c>
      <c r="H36" s="39" t="s">
        <v>227</v>
      </c>
      <c r="I36" s="39" t="s">
        <v>226</v>
      </c>
      <c r="J36" s="39" t="s">
        <v>225</v>
      </c>
      <c r="K36" s="39" t="s">
        <v>224</v>
      </c>
      <c r="L36" s="39" t="s">
        <v>223</v>
      </c>
      <c r="M36" s="39" t="s">
        <v>222</v>
      </c>
      <c r="N36" s="39" t="s">
        <v>221</v>
      </c>
      <c r="O36" s="39" t="s">
        <v>220</v>
      </c>
      <c r="P36" s="39" t="s">
        <v>219</v>
      </c>
      <c r="Q36" s="39" t="s">
        <v>218</v>
      </c>
      <c r="R36" s="39" t="s">
        <v>217</v>
      </c>
      <c r="S36" s="39" t="s">
        <v>216</v>
      </c>
      <c r="T36" s="39" t="s">
        <v>215</v>
      </c>
      <c r="U36" s="39" t="s">
        <v>214</v>
      </c>
      <c r="V36" s="39" t="s">
        <v>213</v>
      </c>
      <c r="W36" s="39" t="s">
        <v>212</v>
      </c>
      <c r="X36" s="39" t="s">
        <v>211</v>
      </c>
      <c r="Y36" s="39" t="s">
        <v>210</v>
      </c>
      <c r="Z36" s="39" t="s">
        <v>209</v>
      </c>
      <c r="AA36" s="39" t="s">
        <v>208</v>
      </c>
      <c r="AB36" s="39" t="s">
        <v>207</v>
      </c>
      <c r="AC36" s="39" t="s">
        <v>206</v>
      </c>
      <c r="AD36" s="39" t="s">
        <v>205</v>
      </c>
      <c r="AE36" s="39" t="s">
        <v>204</v>
      </c>
      <c r="AF36" s="39" t="s">
        <v>203</v>
      </c>
      <c r="AG36" s="39" t="s">
        <v>202</v>
      </c>
      <c r="AH36" s="39" t="s">
        <v>201</v>
      </c>
      <c r="AI36" s="39" t="s">
        <v>200</v>
      </c>
      <c r="AJ36" s="39" t="s">
        <v>199</v>
      </c>
      <c r="AK36" s="39" t="s">
        <v>198</v>
      </c>
      <c r="AL36" s="39" t="s">
        <v>197</v>
      </c>
      <c r="AM36" s="39" t="s">
        <v>196</v>
      </c>
      <c r="AN36" s="39" t="s">
        <v>195</v>
      </c>
      <c r="AO36" s="39" t="s">
        <v>194</v>
      </c>
      <c r="AP36" s="39" t="s">
        <v>193</v>
      </c>
      <c r="AQ36" s="39" t="s">
        <v>192</v>
      </c>
      <c r="AR36" s="39" t="s">
        <v>191</v>
      </c>
      <c r="AS36" s="39" t="s">
        <v>190</v>
      </c>
      <c r="AT36" s="39" t="s">
        <v>189</v>
      </c>
      <c r="AU36" s="39" t="s">
        <v>188</v>
      </c>
      <c r="AV36" s="39" t="s">
        <v>187</v>
      </c>
      <c r="AW36" s="39" t="s">
        <v>186</v>
      </c>
      <c r="AX36" s="39" t="s">
        <v>185</v>
      </c>
      <c r="AY36" s="39" t="s">
        <v>184</v>
      </c>
      <c r="AZ36" s="39" t="s">
        <v>183</v>
      </c>
      <c r="BA36" s="39" t="s">
        <v>182</v>
      </c>
      <c r="BB36" s="39" t="s">
        <v>181</v>
      </c>
      <c r="BC36" s="39" t="s">
        <v>180</v>
      </c>
      <c r="BD36" s="39" t="s">
        <v>179</v>
      </c>
      <c r="BE36" s="39" t="s">
        <v>178</v>
      </c>
      <c r="BF36" s="39" t="s">
        <v>177</v>
      </c>
      <c r="BG36" s="39" t="s">
        <v>176</v>
      </c>
      <c r="BH36" s="39" t="s">
        <v>175</v>
      </c>
      <c r="BI36" s="39" t="s">
        <v>174</v>
      </c>
      <c r="BJ36" s="39" t="s">
        <v>173</v>
      </c>
      <c r="BK36" s="39" t="s">
        <v>172</v>
      </c>
      <c r="BL36" s="39" t="s">
        <v>171</v>
      </c>
      <c r="BM36" s="39" t="s">
        <v>170</v>
      </c>
      <c r="BN36" s="39" t="s">
        <v>169</v>
      </c>
      <c r="BO36" s="39" t="s">
        <v>168</v>
      </c>
      <c r="BP36" s="39" t="s">
        <v>167</v>
      </c>
      <c r="BQ36" s="39" t="s">
        <v>166</v>
      </c>
      <c r="BR36" s="39" t="s">
        <v>165</v>
      </c>
      <c r="BS36" s="39" t="s">
        <v>164</v>
      </c>
      <c r="BT36" s="39" t="s">
        <v>163</v>
      </c>
      <c r="BU36" s="39" t="s">
        <v>162</v>
      </c>
      <c r="BV36" s="39" t="s">
        <v>161</v>
      </c>
      <c r="BW36" s="39" t="s">
        <v>160</v>
      </c>
      <c r="BX36" s="39" t="s">
        <v>159</v>
      </c>
      <c r="BY36" s="39" t="s">
        <v>158</v>
      </c>
      <c r="BZ36" s="39" t="s">
        <v>157</v>
      </c>
      <c r="CA36" s="39" t="s">
        <v>156</v>
      </c>
      <c r="CB36" s="39" t="s">
        <v>155</v>
      </c>
      <c r="CC36" s="39" t="s">
        <v>154</v>
      </c>
      <c r="CD36" s="39" t="s">
        <v>153</v>
      </c>
      <c r="CE36" s="39" t="s">
        <v>152</v>
      </c>
      <c r="CF36" s="39" t="s">
        <v>151</v>
      </c>
      <c r="CG36" s="39" t="s">
        <v>150</v>
      </c>
      <c r="CH36" s="39" t="s">
        <v>149</v>
      </c>
      <c r="CI36" s="39" t="s">
        <v>148</v>
      </c>
      <c r="CJ36" s="39" t="s">
        <v>147</v>
      </c>
      <c r="CK36" s="39" t="s">
        <v>146</v>
      </c>
      <c r="CL36" s="39" t="s">
        <v>145</v>
      </c>
      <c r="CM36" s="39" t="s">
        <v>144</v>
      </c>
      <c r="CN36" s="39" t="s">
        <v>143</v>
      </c>
      <c r="CO36" s="39" t="s">
        <v>142</v>
      </c>
      <c r="CP36" s="39" t="s">
        <v>141</v>
      </c>
      <c r="CQ36" s="39" t="s">
        <v>140</v>
      </c>
      <c r="CR36" s="39" t="s">
        <v>139</v>
      </c>
      <c r="CS36" s="39" t="s">
        <v>138</v>
      </c>
      <c r="CT36" s="39" t="s">
        <v>137</v>
      </c>
      <c r="CU36" s="39" t="s">
        <v>136</v>
      </c>
      <c r="CV36" s="39" t="s">
        <v>135</v>
      </c>
      <c r="CW36" s="39" t="s">
        <v>134</v>
      </c>
      <c r="CX36" s="39" t="s">
        <v>133</v>
      </c>
      <c r="CY36" s="39" t="s">
        <v>132</v>
      </c>
      <c r="CZ36" s="39" t="s">
        <v>131</v>
      </c>
      <c r="DA36" s="39" t="s">
        <v>130</v>
      </c>
      <c r="DB36" s="39" t="s">
        <v>129</v>
      </c>
      <c r="DC36" s="39" t="s">
        <v>128</v>
      </c>
      <c r="DD36" s="39" t="s">
        <v>127</v>
      </c>
      <c r="DE36" s="39" t="s">
        <v>126</v>
      </c>
      <c r="DF36" s="39" t="s">
        <v>125</v>
      </c>
      <c r="DG36" s="39" t="s">
        <v>124</v>
      </c>
      <c r="DH36" s="39" t="s">
        <v>123</v>
      </c>
      <c r="DI36" s="39" t="s">
        <v>122</v>
      </c>
      <c r="DJ36" s="39" t="s">
        <v>121</v>
      </c>
      <c r="DK36" s="39" t="s">
        <v>120</v>
      </c>
      <c r="DL36" s="39" t="s">
        <v>119</v>
      </c>
      <c r="DM36" s="39" t="s">
        <v>118</v>
      </c>
      <c r="DN36" s="39" t="s">
        <v>117</v>
      </c>
      <c r="DO36" s="39" t="s">
        <v>116</v>
      </c>
      <c r="DP36" s="39" t="s">
        <v>115</v>
      </c>
      <c r="DQ36" s="39" t="s">
        <v>114</v>
      </c>
      <c r="DR36" s="39" t="s">
        <v>113</v>
      </c>
      <c r="DS36" s="39" t="s">
        <v>112</v>
      </c>
      <c r="DT36" s="39" t="s">
        <v>111</v>
      </c>
      <c r="DU36" s="39" t="s">
        <v>110</v>
      </c>
      <c r="DV36" s="39" t="s">
        <v>109</v>
      </c>
      <c r="DW36" s="39" t="s">
        <v>108</v>
      </c>
      <c r="DX36" s="39" t="s">
        <v>107</v>
      </c>
      <c r="DY36" s="39" t="s">
        <v>106</v>
      </c>
      <c r="DZ36" s="39" t="s">
        <v>105</v>
      </c>
      <c r="EA36" s="39" t="s">
        <v>104</v>
      </c>
      <c r="EB36" s="39" t="s">
        <v>103</v>
      </c>
      <c r="EC36" s="39" t="s">
        <v>102</v>
      </c>
      <c r="ED36" s="39" t="s">
        <v>101</v>
      </c>
      <c r="EE36" s="39" t="s">
        <v>100</v>
      </c>
      <c r="EF36" s="39" t="s">
        <v>99</v>
      </c>
      <c r="EG36" s="39" t="s">
        <v>98</v>
      </c>
      <c r="EH36" s="39" t="s">
        <v>97</v>
      </c>
      <c r="EI36" s="39" t="s">
        <v>96</v>
      </c>
      <c r="EJ36" s="39" t="s">
        <v>95</v>
      </c>
      <c r="EK36" s="39" t="s">
        <v>94</v>
      </c>
      <c r="EL36" s="39" t="s">
        <v>93</v>
      </c>
      <c r="EM36" s="39" t="s">
        <v>92</v>
      </c>
      <c r="EN36" s="39" t="s">
        <v>91</v>
      </c>
      <c r="EO36" s="39" t="s">
        <v>90</v>
      </c>
      <c r="EP36" s="39" t="s">
        <v>89</v>
      </c>
      <c r="EQ36" s="39" t="s">
        <v>88</v>
      </c>
      <c r="ER36" s="39" t="s">
        <v>87</v>
      </c>
      <c r="ES36" s="39" t="s">
        <v>86</v>
      </c>
      <c r="ET36" s="39" t="s">
        <v>85</v>
      </c>
      <c r="EU36" s="39" t="s">
        <v>84</v>
      </c>
      <c r="EV36" s="39" t="s">
        <v>83</v>
      </c>
      <c r="EW36" s="39" t="s">
        <v>82</v>
      </c>
      <c r="EX36" s="39" t="s">
        <v>81</v>
      </c>
      <c r="EY36" s="39" t="s">
        <v>80</v>
      </c>
      <c r="EZ36" s="39" t="s">
        <v>79</v>
      </c>
      <c r="FA36" s="39" t="s">
        <v>78</v>
      </c>
      <c r="FB36" s="39" t="s">
        <v>77</v>
      </c>
      <c r="FC36" s="39" t="s">
        <v>76</v>
      </c>
      <c r="FD36" s="39" t="s">
        <v>75</v>
      </c>
      <c r="FE36" s="39" t="s">
        <v>74</v>
      </c>
      <c r="FF36" s="39" t="s">
        <v>73</v>
      </c>
      <c r="FG36" s="39" t="s">
        <v>72</v>
      </c>
      <c r="FH36" s="39" t="s">
        <v>71</v>
      </c>
      <c r="FI36" s="39" t="s">
        <v>70</v>
      </c>
      <c r="FJ36" s="39" t="s">
        <v>69</v>
      </c>
      <c r="FK36" s="39" t="s">
        <v>68</v>
      </c>
      <c r="FL36" s="39" t="s">
        <v>547</v>
      </c>
      <c r="FM36" s="39" t="s">
        <v>589</v>
      </c>
      <c r="FN36" s="39" t="s">
        <v>596</v>
      </c>
      <c r="FO36" s="39" t="s">
        <v>597</v>
      </c>
    </row>
    <row r="37" spans="2:171" x14ac:dyDescent="0.25">
      <c r="B37" s="3" t="s">
        <v>307</v>
      </c>
      <c r="C37" s="53">
        <v>0.66795118272222442</v>
      </c>
      <c r="D37" s="53">
        <v>0.82919587188955513</v>
      </c>
      <c r="E37" s="53">
        <v>0.66775677583356996</v>
      </c>
      <c r="F37" s="53">
        <v>0.36412410384694927</v>
      </c>
      <c r="G37" s="53">
        <v>0.70506621940146907</v>
      </c>
      <c r="H37" s="53">
        <v>0.88263005638424574</v>
      </c>
      <c r="I37" s="53">
        <v>0.86570042930483071</v>
      </c>
      <c r="J37" s="53">
        <v>0.49127967756393492</v>
      </c>
      <c r="K37" s="53">
        <v>1.0263206336355224</v>
      </c>
      <c r="L37" s="53">
        <v>0.68741004786858095</v>
      </c>
      <c r="M37" s="53">
        <v>0.55536946520876895</v>
      </c>
      <c r="N37" s="53">
        <v>3.8302450681359845E-2</v>
      </c>
      <c r="O37" s="53">
        <v>0.71699993136274909</v>
      </c>
      <c r="P37" s="53">
        <v>0.25287706105925811</v>
      </c>
      <c r="Q37" s="53">
        <v>0.30286124998420466</v>
      </c>
      <c r="R37" s="53">
        <v>-0.37307105615456565</v>
      </c>
      <c r="S37" s="53">
        <v>0.15134851956027179</v>
      </c>
      <c r="T37" s="53">
        <v>-7.1768141015853118E-2</v>
      </c>
      <c r="U37" s="53">
        <v>0.35733697236641615</v>
      </c>
      <c r="V37" s="53">
        <v>-1.6423358062824262E-2</v>
      </c>
      <c r="W37" s="53">
        <v>0.82229827779542564</v>
      </c>
      <c r="X37" s="53">
        <v>0.68451716899141868</v>
      </c>
      <c r="Y37" s="53">
        <v>0.45281653863413407</v>
      </c>
      <c r="Z37" s="53">
        <v>2.4152685023200265E-2</v>
      </c>
      <c r="AA37" s="53">
        <v>0.64956821787099206</v>
      </c>
      <c r="AB37" s="53">
        <v>0.53812059187432559</v>
      </c>
      <c r="AC37" s="53">
        <v>0.47643331688196372</v>
      </c>
      <c r="AD37" s="53">
        <v>-0.19197500723766744</v>
      </c>
      <c r="AE37" s="53">
        <v>0.88215180477162547</v>
      </c>
      <c r="AF37" s="53">
        <v>0.62686401132427072</v>
      </c>
      <c r="AG37" s="53">
        <v>0.70228303444712814</v>
      </c>
      <c r="AH37" s="53">
        <v>0.61961757411255747</v>
      </c>
      <c r="AI37" s="53">
        <v>1.2522151123288252</v>
      </c>
      <c r="AJ37" s="53">
        <v>1.3280615007826779</v>
      </c>
      <c r="AK37" s="53">
        <v>1.3942892813698671</v>
      </c>
      <c r="AL37" s="53">
        <v>1.202348844894098</v>
      </c>
      <c r="AM37" s="53">
        <v>1.6201830374185286</v>
      </c>
      <c r="AN37" s="53">
        <v>1.5501174074601307</v>
      </c>
      <c r="AO37" s="53">
        <v>1.350443375075101</v>
      </c>
      <c r="AP37" s="53">
        <v>1.2235102371209292</v>
      </c>
      <c r="AQ37" s="53">
        <v>1.4650642801078777</v>
      </c>
      <c r="AR37" s="53">
        <v>1.4699603422578198</v>
      </c>
      <c r="AS37" s="53">
        <v>1.5666809980568144</v>
      </c>
      <c r="AT37" s="53">
        <v>1.3120672346800359</v>
      </c>
      <c r="AU37" s="53">
        <v>1.5349363449754028</v>
      </c>
      <c r="AV37" s="53">
        <v>1.5333725720635036</v>
      </c>
      <c r="AW37" s="53">
        <v>1.6687629711998151</v>
      </c>
      <c r="AX37" s="53">
        <v>1.4367795818368621</v>
      </c>
      <c r="AY37" s="53">
        <v>1.6730153165380901</v>
      </c>
      <c r="AZ37" s="53">
        <v>1.6734388221499739</v>
      </c>
      <c r="BA37" s="53">
        <v>1.1974759228153899</v>
      </c>
      <c r="BB37" s="53">
        <v>1.5428179804139697</v>
      </c>
      <c r="BC37" s="53">
        <v>1.6780917463145844</v>
      </c>
      <c r="BD37" s="53">
        <v>1.7328714581594615</v>
      </c>
      <c r="BE37" s="53">
        <v>1.6547121579851003</v>
      </c>
      <c r="BF37" s="53">
        <v>1.5211942001046914</v>
      </c>
      <c r="BG37" s="53">
        <v>1.7045266257017335</v>
      </c>
      <c r="BH37" s="53">
        <v>1.6930772314117974</v>
      </c>
      <c r="BI37" s="53">
        <v>1.6555159164736515</v>
      </c>
      <c r="BJ37" s="53">
        <v>1.404878000700239</v>
      </c>
      <c r="BK37" s="53">
        <v>1.5557126478858951</v>
      </c>
      <c r="BL37" s="53">
        <v>1.6196467147928242</v>
      </c>
      <c r="BM37" s="53">
        <v>1.6332290340591014</v>
      </c>
      <c r="BN37" s="53">
        <v>1.4256272588432266</v>
      </c>
      <c r="BO37" s="53">
        <v>1.5618373967709576</v>
      </c>
      <c r="BP37" s="53">
        <v>1.5805475984311665</v>
      </c>
      <c r="BQ37" s="53">
        <v>1.4749390359392411</v>
      </c>
      <c r="BR37" s="53">
        <v>1.2950310339377398</v>
      </c>
      <c r="BS37" s="53">
        <v>1.4408201622389099</v>
      </c>
      <c r="BT37" s="53">
        <v>1.4144173064935355</v>
      </c>
      <c r="BU37" s="53">
        <v>1.4406144642167988</v>
      </c>
      <c r="BV37" s="53">
        <v>1.3128082619918129</v>
      </c>
      <c r="BW37" s="53">
        <v>1.5318531788183498</v>
      </c>
      <c r="BX37" s="53">
        <v>1.5595833637853507</v>
      </c>
      <c r="BY37" s="53">
        <v>1.6245027263086136</v>
      </c>
      <c r="BZ37" s="53">
        <v>1.2984916105133373</v>
      </c>
      <c r="CA37" s="53">
        <v>1.6111044088474649</v>
      </c>
      <c r="CB37" s="53">
        <v>1.5727886943489529</v>
      </c>
      <c r="CC37" s="53">
        <v>1.5465231487120734</v>
      </c>
      <c r="CD37" s="53">
        <v>1.326130822782235</v>
      </c>
      <c r="CE37" s="53">
        <v>1.4833313433216044</v>
      </c>
      <c r="CF37" s="53">
        <v>1.4937118817706379</v>
      </c>
      <c r="CG37" s="53">
        <v>1.5335440912947873</v>
      </c>
      <c r="CH37" s="53">
        <v>1.3687938618134559</v>
      </c>
      <c r="CI37" s="53">
        <v>1.5178899113194289</v>
      </c>
      <c r="CJ37" s="53">
        <v>1.5516564217207451</v>
      </c>
      <c r="CK37" s="53">
        <v>1.5876546395471516</v>
      </c>
      <c r="CL37" s="53">
        <v>1.5065648807180461</v>
      </c>
      <c r="CM37" s="53">
        <v>1.5113193942677201</v>
      </c>
      <c r="CN37" s="53">
        <v>1.5847175654333208</v>
      </c>
      <c r="CO37" s="53">
        <v>1.5261174563850481</v>
      </c>
      <c r="CP37" s="53">
        <v>1.3030907371189664</v>
      </c>
      <c r="CQ37" s="53">
        <v>1.3467076006188283</v>
      </c>
      <c r="CR37" s="53">
        <v>1.3302880034678586</v>
      </c>
      <c r="CS37" s="53">
        <v>1.2614087196375399</v>
      </c>
      <c r="CT37" s="53">
        <v>0.8043842710010235</v>
      </c>
      <c r="CU37" s="53">
        <v>0.95830988150550667</v>
      </c>
      <c r="CV37" s="53">
        <v>0.5902784168207964</v>
      </c>
      <c r="CW37" s="53">
        <v>3.4581305998197844E-2</v>
      </c>
      <c r="CX37" s="53">
        <v>-0.75563899326294859</v>
      </c>
      <c r="CY37" s="53">
        <v>0.19208940540817446</v>
      </c>
      <c r="CZ37" s="53">
        <v>-0.33233373082824896</v>
      </c>
      <c r="DA37" s="53">
        <v>-0.14778859153352181</v>
      </c>
      <c r="DB37" s="53">
        <v>-0.67041327852284938</v>
      </c>
      <c r="DC37" s="53">
        <v>0.4524553168239232</v>
      </c>
      <c r="DD37" s="53">
        <v>0.32132592420479594</v>
      </c>
      <c r="DE37" s="53">
        <v>0.48895509099054657</v>
      </c>
      <c r="DF37" s="53">
        <v>8.9169583484472112E-3</v>
      </c>
      <c r="DG37" s="53">
        <v>0.70075287046642432</v>
      </c>
      <c r="DH37" s="53">
        <v>0.70463026103288995</v>
      </c>
      <c r="DI37" s="53">
        <v>0.8222435150425047</v>
      </c>
      <c r="DJ37" s="53">
        <v>0.5659034372198235</v>
      </c>
      <c r="DK37" s="53">
        <v>1.050887714573203</v>
      </c>
      <c r="DL37" s="53">
        <v>1.0318846071065548</v>
      </c>
      <c r="DM37" s="53">
        <v>1.1040254561340594</v>
      </c>
      <c r="DN37" s="53">
        <v>0.94114475649249441</v>
      </c>
      <c r="DO37" s="53">
        <v>1.1243339705182334</v>
      </c>
      <c r="DP37" s="53">
        <v>1.2227303708422808</v>
      </c>
      <c r="DQ37" s="53">
        <v>1.1372084859046123</v>
      </c>
      <c r="DR37" s="53">
        <v>0.96234398853999781</v>
      </c>
      <c r="DS37" s="53">
        <v>1.1127005577659308</v>
      </c>
      <c r="DT37" s="53">
        <v>1.2244704843808161</v>
      </c>
      <c r="DU37" s="53">
        <v>1.2408670728481068</v>
      </c>
      <c r="DV37" s="53">
        <v>1.1623364711645312</v>
      </c>
      <c r="DW37" s="53">
        <v>1.249484309179461</v>
      </c>
      <c r="DX37" s="53">
        <v>1.28294330085498</v>
      </c>
      <c r="DY37" s="53">
        <v>1.3075136681957045</v>
      </c>
      <c r="DZ37" s="53">
        <v>1.1932114365217332</v>
      </c>
      <c r="EA37" s="53">
        <v>1.2782585025019035</v>
      </c>
      <c r="EB37" s="53">
        <v>1.3365428272854629</v>
      </c>
      <c r="EC37" s="53">
        <v>1.3729143428285291</v>
      </c>
      <c r="ED37" s="53">
        <v>1.1385311836739784</v>
      </c>
      <c r="EE37" s="53">
        <v>1.314394634493502</v>
      </c>
      <c r="EF37" s="53">
        <v>1.3575995707312714</v>
      </c>
      <c r="EG37" s="53">
        <v>1.4212737775110373</v>
      </c>
      <c r="EH37" s="53">
        <v>1.3001958667862363</v>
      </c>
      <c r="EI37" s="53">
        <v>1.3327626786571263</v>
      </c>
      <c r="EJ37" s="53">
        <v>1.4067169045319781</v>
      </c>
      <c r="EK37" s="53">
        <v>1.4811307198520469</v>
      </c>
      <c r="EL37" s="53">
        <v>1.392748517978706</v>
      </c>
      <c r="EM37" s="53">
        <v>1.3945972783256155</v>
      </c>
      <c r="EN37" s="53">
        <v>1.476335723319312</v>
      </c>
      <c r="EO37" s="53">
        <v>1.5146294037284358</v>
      </c>
      <c r="EP37" s="53">
        <v>1.3624177305079368</v>
      </c>
      <c r="EQ37" s="53">
        <v>1.0052706910144189</v>
      </c>
      <c r="ER37" s="53">
        <v>1.3387270379733629</v>
      </c>
      <c r="ES37" s="53">
        <v>1.4186910931071837</v>
      </c>
      <c r="ET37" s="53">
        <v>1.4200506960971238</v>
      </c>
      <c r="EU37" s="53">
        <v>1.5764179731691246</v>
      </c>
      <c r="EV37" s="53">
        <v>1.5438701032469182</v>
      </c>
      <c r="EW37" s="53">
        <v>1.5535034301384369</v>
      </c>
      <c r="EX37" s="53">
        <v>1.3970513182399507</v>
      </c>
      <c r="EY37" s="53">
        <v>1.2601875972985288</v>
      </c>
      <c r="EZ37" s="53">
        <v>1.3467707301736211</v>
      </c>
      <c r="FA37" s="53">
        <v>1.5102234914888166</v>
      </c>
      <c r="FB37" s="53">
        <v>1.4707837464826437</v>
      </c>
      <c r="FC37" s="53">
        <v>1.2712559435719448</v>
      </c>
      <c r="FD37" s="53">
        <v>1.2801446420375697</v>
      </c>
      <c r="FE37" s="53">
        <v>1.2097314016238947</v>
      </c>
      <c r="FF37" s="53">
        <v>1.0537536300229207</v>
      </c>
      <c r="FG37" s="53">
        <v>1.1258525527756535</v>
      </c>
      <c r="FH37" s="53">
        <v>1.1418885685723907</v>
      </c>
      <c r="FI37" s="53">
        <v>1.2149358749922259</v>
      </c>
      <c r="FJ37" s="53">
        <v>1.0689582746261486</v>
      </c>
      <c r="FK37" s="53">
        <v>1.1584407894028754</v>
      </c>
      <c r="FL37" s="53">
        <v>1.3521110159989984</v>
      </c>
      <c r="FM37" s="53">
        <v>1.4633091477297699</v>
      </c>
      <c r="FN37" s="53">
        <v>1.3446501435104798</v>
      </c>
      <c r="FO37" s="53">
        <v>1.4152620694313449</v>
      </c>
    </row>
    <row r="38" spans="2:171" x14ac:dyDescent="0.25">
      <c r="B38" s="3" t="s">
        <v>306</v>
      </c>
      <c r="C38" s="53">
        <v>0.73277671902607411</v>
      </c>
      <c r="D38" s="53">
        <v>0.59739572934134244</v>
      </c>
      <c r="E38" s="53">
        <v>0.67352568365898069</v>
      </c>
      <c r="F38" s="53">
        <v>0.61759305019417166</v>
      </c>
      <c r="G38" s="53">
        <v>0.86528878991879909</v>
      </c>
      <c r="H38" s="53">
        <v>0.88284658498738633</v>
      </c>
      <c r="I38" s="53">
        <v>0.96838113540427051</v>
      </c>
      <c r="J38" s="53">
        <v>0.82827255031601521</v>
      </c>
      <c r="K38" s="53">
        <v>0.96158088772531525</v>
      </c>
      <c r="L38" s="53">
        <v>0.75628829472619963</v>
      </c>
      <c r="M38" s="53">
        <v>0.89283626192830035</v>
      </c>
      <c r="N38" s="53">
        <v>0.57262719876946477</v>
      </c>
      <c r="O38" s="53">
        <v>0.92570388652687507</v>
      </c>
      <c r="P38" s="53">
        <v>-1.6612371944073747</v>
      </c>
      <c r="Q38" s="53">
        <v>0.84161524287612466</v>
      </c>
      <c r="R38" s="53">
        <v>0.24159679594382119</v>
      </c>
      <c r="S38" s="53">
        <v>0.53303838286414573</v>
      </c>
      <c r="T38" s="53">
        <v>0.67505838399952611</v>
      </c>
      <c r="U38" s="53">
        <v>0.82689763134388139</v>
      </c>
      <c r="V38" s="53">
        <v>0.72576210380532113</v>
      </c>
      <c r="W38" s="53">
        <v>1.0340489549427714</v>
      </c>
      <c r="X38" s="53">
        <v>0.85583963131744523</v>
      </c>
      <c r="Y38" s="53">
        <v>-0.3661999286518729</v>
      </c>
      <c r="Z38" s="53">
        <v>-0.12374382969385087</v>
      </c>
      <c r="AA38" s="53">
        <v>0.76910622938305895</v>
      </c>
      <c r="AB38" s="53">
        <v>0.65680237988983403</v>
      </c>
      <c r="AC38" s="53">
        <v>0.32457319501328097</v>
      </c>
      <c r="AD38" s="53">
        <v>-5.2899003556883359E-2</v>
      </c>
      <c r="AE38" s="53">
        <v>0.74736317210205172</v>
      </c>
      <c r="AF38" s="53">
        <v>0.65873823444080704</v>
      </c>
      <c r="AG38" s="53">
        <v>0.56823244869902056</v>
      </c>
      <c r="AH38" s="53">
        <v>0.41634742335288832</v>
      </c>
      <c r="AI38" s="53">
        <v>1.1598761247038682</v>
      </c>
      <c r="AJ38" s="53">
        <v>1.2078010264850785</v>
      </c>
      <c r="AK38" s="53">
        <v>1.3069177213481296</v>
      </c>
      <c r="AL38" s="53">
        <v>1.213979726663287</v>
      </c>
      <c r="AM38" s="53">
        <v>1.6843627933014975</v>
      </c>
      <c r="AN38" s="53">
        <v>1.6047369301398267</v>
      </c>
      <c r="AO38" s="53">
        <v>1.7771988728079748</v>
      </c>
      <c r="AP38" s="53">
        <v>1.7207975281310546</v>
      </c>
      <c r="AQ38" s="53">
        <v>1.6728094451093207</v>
      </c>
      <c r="AR38" s="53">
        <v>1.6506242474604151</v>
      </c>
      <c r="AS38" s="53">
        <v>1.772829770858124</v>
      </c>
      <c r="AT38" s="53">
        <v>1.4743771920640099</v>
      </c>
      <c r="AU38" s="53">
        <v>1.566326815398084</v>
      </c>
      <c r="AV38" s="53">
        <v>1.7113705392928735</v>
      </c>
      <c r="AW38" s="53">
        <v>1.9638507621304753</v>
      </c>
      <c r="AX38" s="53">
        <v>1.6511081598241333</v>
      </c>
      <c r="AY38" s="53">
        <v>1.6708249587558379</v>
      </c>
      <c r="AZ38" s="53">
        <v>1.9104905846819107</v>
      </c>
      <c r="BA38" s="53">
        <v>1.5661108259076371</v>
      </c>
      <c r="BB38" s="53">
        <v>1.8050069632485999</v>
      </c>
      <c r="BC38" s="53">
        <v>1.9248836087088743</v>
      </c>
      <c r="BD38" s="53">
        <v>1.8694580708897537</v>
      </c>
      <c r="BE38" s="53">
        <v>1.836887934709333</v>
      </c>
      <c r="BF38" s="53">
        <v>1.8432937598348655</v>
      </c>
      <c r="BG38" s="53">
        <v>1.8875662653469909</v>
      </c>
      <c r="BH38" s="53">
        <v>1.9228037475731048</v>
      </c>
      <c r="BI38" s="53">
        <v>1.7764197296297464</v>
      </c>
      <c r="BJ38" s="53">
        <v>1.6089911775570958</v>
      </c>
      <c r="BK38" s="53">
        <v>2.0468954813962532</v>
      </c>
      <c r="BL38" s="53">
        <v>1.9674879201885997</v>
      </c>
      <c r="BM38" s="53">
        <v>2.2123129378972863</v>
      </c>
      <c r="BN38" s="53">
        <v>1.9520999110113992</v>
      </c>
      <c r="BO38" s="53">
        <v>2.0740585574467665</v>
      </c>
      <c r="BP38" s="53">
        <v>1.5371350325184283</v>
      </c>
      <c r="BQ38" s="53">
        <v>1.941992634029494</v>
      </c>
      <c r="BR38" s="53">
        <v>1.7201554306555622</v>
      </c>
      <c r="BS38" s="53">
        <v>1.918312929968822</v>
      </c>
      <c r="BT38" s="53">
        <v>1.8930183697206233</v>
      </c>
      <c r="BU38" s="53">
        <v>1.6931454517008393</v>
      </c>
      <c r="BV38" s="53">
        <v>1.7125569527318374</v>
      </c>
      <c r="BW38" s="53">
        <v>2.0958888591781806</v>
      </c>
      <c r="BX38" s="53">
        <v>2.1478903103968365</v>
      </c>
      <c r="BY38" s="53">
        <v>2.0952988789893734</v>
      </c>
      <c r="BZ38" s="53">
        <v>1.8847432818047991</v>
      </c>
      <c r="CA38" s="53">
        <v>2.1853706539425342</v>
      </c>
      <c r="CB38" s="53">
        <v>2.1663447168454941</v>
      </c>
      <c r="CC38" s="53">
        <v>2.1489851514830178</v>
      </c>
      <c r="CD38" s="53">
        <v>2.1839292019640624</v>
      </c>
      <c r="CE38" s="53">
        <v>2.1653058077769765</v>
      </c>
      <c r="CF38" s="53">
        <v>2.0510206562157207</v>
      </c>
      <c r="CG38" s="53">
        <v>2.0240718825365538</v>
      </c>
      <c r="CH38" s="53">
        <v>1.9547356571858787</v>
      </c>
      <c r="CI38" s="53">
        <v>2.0837243648494446</v>
      </c>
      <c r="CJ38" s="53">
        <v>1.9689933560281827</v>
      </c>
      <c r="CK38" s="53">
        <v>2.0183609102459998</v>
      </c>
      <c r="CL38" s="53">
        <v>1.8198771537627532</v>
      </c>
      <c r="CM38" s="53">
        <v>2.0700797902637658</v>
      </c>
      <c r="CN38" s="53">
        <v>2.0906702428005715</v>
      </c>
      <c r="CO38" s="53">
        <v>1.9999048758217393</v>
      </c>
      <c r="CP38" s="53">
        <v>1.7677123104532302</v>
      </c>
      <c r="CQ38" s="53">
        <v>1.8464085439342919</v>
      </c>
      <c r="CR38" s="53">
        <v>1.8918306490250731</v>
      </c>
      <c r="CS38" s="53">
        <v>1.3675657201420381</v>
      </c>
      <c r="CT38" s="53">
        <v>-0.15828567001508273</v>
      </c>
      <c r="CU38" s="53">
        <v>0.84007650336027739</v>
      </c>
      <c r="CV38" s="53">
        <v>0.14218551638575669</v>
      </c>
      <c r="CW38" s="53">
        <v>5.2524268865447109E-2</v>
      </c>
      <c r="CX38" s="53">
        <v>-1.646346053770277</v>
      </c>
      <c r="CY38" s="53">
        <v>-7.8020172824627101E-2</v>
      </c>
      <c r="CZ38" s="53">
        <v>-0.37139196556064769</v>
      </c>
      <c r="DA38" s="53">
        <v>0.10568722993724852</v>
      </c>
      <c r="DB38" s="53">
        <v>8.5464091069303832E-2</v>
      </c>
      <c r="DC38" s="53">
        <v>0.80538353180754574</v>
      </c>
      <c r="DD38" s="53">
        <v>1.0408705466599271</v>
      </c>
      <c r="DE38" s="53">
        <v>1.13482583574817</v>
      </c>
      <c r="DF38" s="53">
        <v>1.1075300235046648</v>
      </c>
      <c r="DG38" s="53">
        <v>1.3351852528167527</v>
      </c>
      <c r="DH38" s="53">
        <v>1.3375525698356661</v>
      </c>
      <c r="DI38" s="53">
        <v>1.5392560782773819</v>
      </c>
      <c r="DJ38" s="53">
        <v>1.1101844436830095</v>
      </c>
      <c r="DK38" s="53">
        <v>1.5030207557042652</v>
      </c>
      <c r="DL38" s="53">
        <v>1.5042060212666395</v>
      </c>
      <c r="DM38" s="53">
        <v>1.56013394783898</v>
      </c>
      <c r="DN38" s="53">
        <v>1.361713101832795</v>
      </c>
      <c r="DO38" s="53">
        <v>1.7230458588141835</v>
      </c>
      <c r="DP38" s="53">
        <v>1.6321633300785954</v>
      </c>
      <c r="DQ38" s="53">
        <v>1.4759700731737697</v>
      </c>
      <c r="DR38" s="53">
        <v>1.6445918985521339</v>
      </c>
      <c r="DS38" s="53">
        <v>1.5410360255415601</v>
      </c>
      <c r="DT38" s="53">
        <v>1.5987296292435296</v>
      </c>
      <c r="DU38" s="53">
        <v>1.507116880935909</v>
      </c>
      <c r="DV38" s="53">
        <v>1.3583552990401655</v>
      </c>
      <c r="DW38" s="53">
        <v>1.5071844605064604</v>
      </c>
      <c r="DX38" s="53">
        <v>1.6005745766766184</v>
      </c>
      <c r="DY38" s="53">
        <v>1.5190448979401363</v>
      </c>
      <c r="DZ38" s="53">
        <v>1.4733076186791161</v>
      </c>
      <c r="EA38" s="53">
        <v>1.4129391866008976</v>
      </c>
      <c r="EB38" s="53">
        <v>1.5864314493857672</v>
      </c>
      <c r="EC38" s="53">
        <v>1.6156459863895605</v>
      </c>
      <c r="ED38" s="53">
        <v>1.5176731438037248</v>
      </c>
      <c r="EE38" s="53">
        <v>1.5107205184215453</v>
      </c>
      <c r="EF38" s="53">
        <v>1.6989423230830931</v>
      </c>
      <c r="EG38" s="53">
        <v>1.6581723412137157</v>
      </c>
      <c r="EH38" s="53">
        <v>1.4137753954975776</v>
      </c>
      <c r="EI38" s="53">
        <v>1.663120414840481</v>
      </c>
      <c r="EJ38" s="53">
        <v>1.8067794683303644</v>
      </c>
      <c r="EK38" s="53">
        <v>1.821376640042786</v>
      </c>
      <c r="EL38" s="53">
        <v>1.6610512485440307</v>
      </c>
      <c r="EM38" s="53">
        <v>1.7386268557996003</v>
      </c>
      <c r="EN38" s="53">
        <v>1.7648984109041403</v>
      </c>
      <c r="EO38" s="53">
        <v>1.6078053717516492</v>
      </c>
      <c r="EP38" s="53">
        <v>1.5140166647134605</v>
      </c>
      <c r="EQ38" s="53">
        <v>0.43352312249921571</v>
      </c>
      <c r="ER38" s="53">
        <v>0.26472434988600063</v>
      </c>
      <c r="ES38" s="53">
        <v>1.2179428544377466</v>
      </c>
      <c r="ET38" s="53">
        <v>1.3710420926066942</v>
      </c>
      <c r="EU38" s="53">
        <v>1.779593809437066</v>
      </c>
      <c r="EV38" s="53">
        <v>1.6052573853848253</v>
      </c>
      <c r="EW38" s="53">
        <v>1.524858851436196</v>
      </c>
      <c r="EX38" s="53">
        <v>1.3115535712095043</v>
      </c>
      <c r="EY38" s="53">
        <v>1.2611973279135884</v>
      </c>
      <c r="EZ38" s="53">
        <v>1.3733406043214407</v>
      </c>
      <c r="FA38" s="53">
        <v>1.5319862657566632</v>
      </c>
      <c r="FB38" s="53">
        <v>1.4153973818621775</v>
      </c>
      <c r="FC38" s="53">
        <v>1.7126554400202827</v>
      </c>
      <c r="FD38" s="53">
        <v>1.5234239190554586</v>
      </c>
      <c r="FE38" s="53">
        <v>1.4732377789256057</v>
      </c>
      <c r="FF38" s="53">
        <v>0.70961297446275695</v>
      </c>
      <c r="FG38" s="53">
        <v>1.3939709477343918</v>
      </c>
      <c r="FH38" s="53">
        <v>1.5253262088214128</v>
      </c>
      <c r="FI38" s="53">
        <v>1.3937366414994978</v>
      </c>
      <c r="FJ38" s="53">
        <v>1.4009853083736958</v>
      </c>
      <c r="FK38" s="53">
        <v>1.501492162641219</v>
      </c>
      <c r="FL38" s="53">
        <v>1.4108267819967033</v>
      </c>
      <c r="FM38" s="53">
        <v>1.6304831209181363</v>
      </c>
      <c r="FN38" s="53">
        <v>1.6272357849052386</v>
      </c>
      <c r="FO38" s="53">
        <v>1.6042538707573093</v>
      </c>
    </row>
    <row r="39" spans="2:171" x14ac:dyDescent="0.25">
      <c r="B39" s="5" t="s">
        <v>62</v>
      </c>
      <c r="C39" s="54">
        <v>0.70776966598077473</v>
      </c>
      <c r="D39" s="54">
        <v>0.68615098138264086</v>
      </c>
      <c r="E39" s="54">
        <v>0.67129865207218653</v>
      </c>
      <c r="F39" s="54">
        <v>0.5204352995561361</v>
      </c>
      <c r="G39" s="54">
        <v>0.80384942688174388</v>
      </c>
      <c r="H39" s="54">
        <v>0.88276457463753022</v>
      </c>
      <c r="I39" s="54">
        <v>0.92956643510548909</v>
      </c>
      <c r="J39" s="54">
        <v>0.70278306555595438</v>
      </c>
      <c r="K39" s="54">
        <v>0.98555104577871222</v>
      </c>
      <c r="L39" s="54">
        <v>0.73077860288181828</v>
      </c>
      <c r="M39" s="54">
        <v>0.7686893348974847</v>
      </c>
      <c r="N39" s="54">
        <v>0.38058037394117178</v>
      </c>
      <c r="O39" s="54">
        <v>0.852174293775396</v>
      </c>
      <c r="P39" s="54">
        <v>-0.99249573592178042</v>
      </c>
      <c r="Q39" s="54">
        <v>0.65445482592672266</v>
      </c>
      <c r="R39" s="54">
        <v>3.5081203943370373E-2</v>
      </c>
      <c r="S39" s="54">
        <v>0.40589214582490751</v>
      </c>
      <c r="T39" s="54">
        <v>0.42817188424681696</v>
      </c>
      <c r="U39" s="54">
        <v>0.67372821226667112</v>
      </c>
      <c r="V39" s="54">
        <v>0.49043658198049367</v>
      </c>
      <c r="W39" s="54">
        <v>0.96820697658843924</v>
      </c>
      <c r="X39" s="54">
        <v>0.80312257063998371</v>
      </c>
      <c r="Y39" s="54">
        <v>-0.11456633833952952</v>
      </c>
      <c r="Z39" s="54">
        <v>-7.846106440660966E-2</v>
      </c>
      <c r="AA39" s="54">
        <v>0.73233313657864685</v>
      </c>
      <c r="AB39" s="54">
        <v>0.62062124763951843</v>
      </c>
      <c r="AC39" s="54">
        <v>0.36973295535487571</v>
      </c>
      <c r="AD39" s="54">
        <v>-9.4410910718416466E-2</v>
      </c>
      <c r="AE39" s="54">
        <v>0.78805288736063606</v>
      </c>
      <c r="AF39" s="54">
        <v>0.64911018247853358</v>
      </c>
      <c r="AG39" s="54">
        <v>0.60855163468168438</v>
      </c>
      <c r="AH39" s="54">
        <v>0.47734291576681354</v>
      </c>
      <c r="AI39" s="54">
        <v>1.1875345757905569</v>
      </c>
      <c r="AJ39" s="54">
        <v>1.2438183376073961</v>
      </c>
      <c r="AK39" s="54">
        <v>1.333056305981746</v>
      </c>
      <c r="AL39" s="54">
        <v>1.2105297996014217</v>
      </c>
      <c r="AM39" s="54">
        <v>1.6654785968779804</v>
      </c>
      <c r="AN39" s="54">
        <v>1.588978762685014</v>
      </c>
      <c r="AO39" s="54">
        <v>1.6554514833887295</v>
      </c>
      <c r="AP39" s="54">
        <v>1.5804952814486652</v>
      </c>
      <c r="AQ39" s="54">
        <v>1.6158633889278402</v>
      </c>
      <c r="AR39" s="54">
        <v>1.602749290113608</v>
      </c>
      <c r="AS39" s="54">
        <v>1.7189666143163727</v>
      </c>
      <c r="AT39" s="54">
        <v>1.4324046797820387</v>
      </c>
      <c r="AU39" s="54">
        <v>1.5585391298187861</v>
      </c>
      <c r="AV39" s="54">
        <v>1.6675504104457357</v>
      </c>
      <c r="AW39" s="54">
        <v>1.8927505841701637</v>
      </c>
      <c r="AX39" s="54">
        <v>1.5993844069693244</v>
      </c>
      <c r="AY39" s="54">
        <v>1.6713502915367342</v>
      </c>
      <c r="AZ39" s="54">
        <v>1.8535611677525869</v>
      </c>
      <c r="BA39" s="54">
        <v>1.4793702275004113</v>
      </c>
      <c r="BB39" s="54">
        <v>1.7440318269540438</v>
      </c>
      <c r="BC39" s="54">
        <v>1.8683708688086398</v>
      </c>
      <c r="BD39" s="54">
        <v>1.8390618618331289</v>
      </c>
      <c r="BE39" s="54">
        <v>1.7968476855762132</v>
      </c>
      <c r="BF39" s="54">
        <v>1.7739431422016239</v>
      </c>
      <c r="BG39" s="54">
        <v>1.8491048348779244</v>
      </c>
      <c r="BH39" s="54">
        <v>1.8754099220045426</v>
      </c>
      <c r="BI39" s="54">
        <v>1.752087338833908</v>
      </c>
      <c r="BJ39" s="54">
        <v>1.5689488303420971</v>
      </c>
      <c r="BK39" s="54">
        <v>1.9503214068755104</v>
      </c>
      <c r="BL39" s="54">
        <v>1.8990707555612174</v>
      </c>
      <c r="BM39" s="54">
        <v>2.0992365664064683</v>
      </c>
      <c r="BN39" s="54">
        <v>1.8501619527224917</v>
      </c>
      <c r="BO39" s="54">
        <v>1.9770701820655934</v>
      </c>
      <c r="BP39" s="54">
        <v>1.5453348168588752</v>
      </c>
      <c r="BQ39" s="54">
        <v>1.8546345981720749</v>
      </c>
      <c r="BR39" s="54">
        <v>1.6418214143849554</v>
      </c>
      <c r="BS39" s="54">
        <v>1.830808861012035</v>
      </c>
      <c r="BT39" s="54">
        <v>1.8042419532757865</v>
      </c>
      <c r="BU39" s="54">
        <v>1.646361429890622</v>
      </c>
      <c r="BV39" s="54">
        <v>1.6384379624754295</v>
      </c>
      <c r="BW39" s="54">
        <v>1.9902899350701739</v>
      </c>
      <c r="BX39" s="54">
        <v>2.0368781940530991</v>
      </c>
      <c r="BY39" s="54">
        <v>2.0074533023205507</v>
      </c>
      <c r="BZ39" s="54">
        <v>1.7768125517611328</v>
      </c>
      <c r="CA39" s="54">
        <v>2.0778966413530444</v>
      </c>
      <c r="CB39" s="54">
        <v>2.0576039476486301</v>
      </c>
      <c r="CC39" s="54">
        <v>2.0407090479102981</v>
      </c>
      <c r="CD39" s="54">
        <v>2.0322180196034849</v>
      </c>
      <c r="CE39" s="54">
        <v>2.0477619111564302</v>
      </c>
      <c r="CF39" s="54">
        <v>1.9563935385587334</v>
      </c>
      <c r="CG39" s="54">
        <v>1.9434027107128253</v>
      </c>
      <c r="CH39" s="54">
        <v>1.8611390564672963</v>
      </c>
      <c r="CI39" s="54">
        <v>1.9932006123994168</v>
      </c>
      <c r="CJ39" s="54">
        <v>1.9024742909382233</v>
      </c>
      <c r="CK39" s="54">
        <v>1.9493789971551958</v>
      </c>
      <c r="CL39" s="54">
        <v>1.7700939790719974</v>
      </c>
      <c r="CM39" s="54">
        <v>1.9811934925554726</v>
      </c>
      <c r="CN39" s="54">
        <v>2.0127902456236741</v>
      </c>
      <c r="CO39" s="54">
        <v>1.92747763549669</v>
      </c>
      <c r="CP39" s="54">
        <v>1.6980524507712702</v>
      </c>
      <c r="CQ39" s="54">
        <v>1.7708259036066931</v>
      </c>
      <c r="CR39" s="54">
        <v>1.8079938811802549</v>
      </c>
      <c r="CS39" s="54">
        <v>1.3521361467523108</v>
      </c>
      <c r="CT39" s="54">
        <v>-2.1999007046341116E-2</v>
      </c>
      <c r="CU39" s="54">
        <v>0.85638605763920139</v>
      </c>
      <c r="CV39" s="54">
        <v>0.20463681018597005</v>
      </c>
      <c r="CW39" s="54">
        <v>4.9959455593130662E-2</v>
      </c>
      <c r="CX39" s="54">
        <v>-1.5229791572291995</v>
      </c>
      <c r="CY39" s="54">
        <v>-3.9220444631864949E-2</v>
      </c>
      <c r="CZ39" s="54">
        <v>-0.36561078315050716</v>
      </c>
      <c r="DA39" s="54">
        <v>6.8255734113244856E-2</v>
      </c>
      <c r="DB39" s="54">
        <v>-2.8287561355046769E-2</v>
      </c>
      <c r="DC39" s="54">
        <v>0.7527339108170209</v>
      </c>
      <c r="DD39" s="54">
        <v>0.9338862928257381</v>
      </c>
      <c r="DE39" s="54">
        <v>1.0392396977487985</v>
      </c>
      <c r="DF39" s="54">
        <v>0.94713409625412182</v>
      </c>
      <c r="DG39" s="54">
        <v>1.2428035577529677</v>
      </c>
      <c r="DH39" s="54">
        <v>1.2464196002393477</v>
      </c>
      <c r="DI39" s="54">
        <v>1.4358023146381431</v>
      </c>
      <c r="DJ39" s="54">
        <v>1.0326972023007794</v>
      </c>
      <c r="DK39" s="54">
        <v>1.4384169251884669</v>
      </c>
      <c r="DL39" s="54">
        <v>1.4364936356600684</v>
      </c>
      <c r="DM39" s="54">
        <v>1.4959185897203193</v>
      </c>
      <c r="DN39" s="54">
        <v>1.3029136936495891</v>
      </c>
      <c r="DO39" s="54">
        <v>1.6392426379256377</v>
      </c>
      <c r="DP39" s="54">
        <v>1.5749949960675667</v>
      </c>
      <c r="DQ39" s="54">
        <v>1.4288900504015525</v>
      </c>
      <c r="DR39" s="54">
        <v>1.5503473343330176</v>
      </c>
      <c r="DS39" s="54">
        <v>1.4820504443866058</v>
      </c>
      <c r="DT39" s="54">
        <v>1.5481751671876189</v>
      </c>
      <c r="DU39" s="54">
        <v>1.4716265751199302</v>
      </c>
      <c r="DV39" s="54">
        <v>1.3321409043202759</v>
      </c>
      <c r="DW39" s="54">
        <v>1.4732384076511358</v>
      </c>
      <c r="DX39" s="54">
        <v>1.5585109633693388</v>
      </c>
      <c r="DY39" s="54">
        <v>1.4908685624935292</v>
      </c>
      <c r="DZ39" s="54">
        <v>1.4359174320670287</v>
      </c>
      <c r="EA39" s="54">
        <v>1.3951062879377656</v>
      </c>
      <c r="EB39" s="54">
        <v>1.5536070164593512</v>
      </c>
      <c r="EC39" s="54">
        <v>1.5839724796739334</v>
      </c>
      <c r="ED39" s="54">
        <v>1.4680026866853368</v>
      </c>
      <c r="EE39" s="54">
        <v>1.4848932200310836</v>
      </c>
      <c r="EF39" s="54">
        <v>1.6544832198316446</v>
      </c>
      <c r="EG39" s="54">
        <v>1.6274288363161489</v>
      </c>
      <c r="EH39" s="54">
        <v>1.3993628567668175</v>
      </c>
      <c r="EI39" s="54">
        <v>1.6210511280578408</v>
      </c>
      <c r="EJ39" s="54">
        <v>1.7560009729778174</v>
      </c>
      <c r="EK39" s="54">
        <v>1.7783854240550345</v>
      </c>
      <c r="EL39" s="54">
        <v>1.6273009597061101</v>
      </c>
      <c r="EM39" s="54">
        <v>1.695898034453744</v>
      </c>
      <c r="EN39" s="54">
        <v>1.7292629627907043</v>
      </c>
      <c r="EO39" s="54">
        <v>1.5963854413479335</v>
      </c>
      <c r="EP39" s="54">
        <v>1.4955021398630035</v>
      </c>
      <c r="EQ39" s="54">
        <v>0.50007921162667746</v>
      </c>
      <c r="ER39" s="54">
        <v>0.38753112753270702</v>
      </c>
      <c r="ES39" s="54">
        <v>1.2413542148275101</v>
      </c>
      <c r="ET39" s="54">
        <v>1.3768150992582189</v>
      </c>
      <c r="EU39" s="54">
        <v>1.7557767723072468</v>
      </c>
      <c r="EV39" s="54">
        <v>1.5979979386489436</v>
      </c>
      <c r="EW39" s="54">
        <v>1.52827085141537</v>
      </c>
      <c r="EX39" s="54">
        <v>1.3215964591175693</v>
      </c>
      <c r="EY39" s="54">
        <v>1.2610804172856858</v>
      </c>
      <c r="EZ39" s="54">
        <v>1.3702422492476414</v>
      </c>
      <c r="FA39" s="54">
        <v>1.5294876889732778</v>
      </c>
      <c r="FB39" s="54">
        <v>1.4217618963319392</v>
      </c>
      <c r="FC39" s="54">
        <v>1.6617806336536898</v>
      </c>
      <c r="FD39" s="54">
        <v>1.4953198872658904</v>
      </c>
      <c r="FE39" s="54">
        <v>1.4429927580105342</v>
      </c>
      <c r="FF39" s="54">
        <v>0.74887653032380974</v>
      </c>
      <c r="FG39" s="54">
        <v>1.3636696114333353</v>
      </c>
      <c r="FH39" s="54">
        <v>1.4822365548069394</v>
      </c>
      <c r="FI39" s="54">
        <v>1.3734013322253693</v>
      </c>
      <c r="FJ39" s="54">
        <v>1.3632260812242232</v>
      </c>
      <c r="FK39" s="54">
        <v>1.4629202145278071</v>
      </c>
      <c r="FL39" s="54">
        <v>1.4043573678002834</v>
      </c>
      <c r="FM39" s="54">
        <v>1.6120470564883644</v>
      </c>
      <c r="FN39" s="54">
        <v>1.5962623363067288</v>
      </c>
      <c r="FO39" s="54">
        <v>1.5839279052833988</v>
      </c>
    </row>
    <row r="40" spans="2:171" ht="15" x14ac:dyDescent="0.25">
      <c r="B40" s="3"/>
      <c r="C40" s="3"/>
      <c r="D40" s="3"/>
      <c r="E40" s="3"/>
      <c r="F40" s="3"/>
      <c r="G40" s="3"/>
      <c r="H40" s="3"/>
      <c r="I40" s="3"/>
      <c r="J40" s="3"/>
      <c r="K40" s="3"/>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c r="DJ40" s="3"/>
      <c r="DK40" s="3"/>
      <c r="DL40" s="3"/>
      <c r="DM40" s="3"/>
      <c r="DN40" s="3"/>
      <c r="DO40" s="3"/>
      <c r="DP40" s="3"/>
      <c r="DQ40" s="3"/>
      <c r="DR40" s="3"/>
      <c r="DS40" s="3"/>
      <c r="DT40" s="3"/>
      <c r="DU40" s="3"/>
      <c r="DV40" s="3"/>
      <c r="DW40" s="3"/>
      <c r="DX40" s="3"/>
      <c r="DY40" s="3"/>
      <c r="DZ40" s="3"/>
      <c r="EA40" s="3"/>
      <c r="EB40" s="3"/>
      <c r="EC40" s="3"/>
      <c r="ED40" s="3"/>
      <c r="EE40" s="3"/>
      <c r="EF40" s="3"/>
      <c r="EG40" s="3"/>
      <c r="EH40" s="3"/>
      <c r="EI40" s="3"/>
      <c r="EJ40" s="3"/>
      <c r="EK40" s="3"/>
      <c r="EL40" s="3"/>
      <c r="EM40" s="3"/>
      <c r="EN40" s="3"/>
      <c r="EO40" s="3"/>
      <c r="EP40" s="3"/>
      <c r="EQ40" s="3"/>
      <c r="ER40" s="3"/>
      <c r="ES40" s="3"/>
      <c r="ET40" s="3"/>
      <c r="EU40" s="3"/>
      <c r="EV40" s="3"/>
      <c r="EW40" s="3"/>
      <c r="EX40" s="3"/>
      <c r="EY40" s="3"/>
      <c r="EZ40" s="3"/>
      <c r="FA40" s="3"/>
      <c r="FB40" s="3"/>
      <c r="FC40" s="3"/>
      <c r="FD40" s="3"/>
      <c r="FE40" s="3"/>
      <c r="FF40" s="3"/>
      <c r="FG40"/>
      <c r="FH40"/>
      <c r="FI40"/>
      <c r="FJ40"/>
      <c r="FK40"/>
      <c r="FL40"/>
      <c r="FM40"/>
      <c r="FN40"/>
      <c r="FO40"/>
    </row>
    <row r="41" spans="2:171" ht="15" x14ac:dyDescent="0.25">
      <c r="B41" s="3"/>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c r="DJ41" s="3"/>
      <c r="DK41" s="3"/>
      <c r="DL41" s="3"/>
      <c r="DM41" s="3"/>
      <c r="DN41" s="3"/>
      <c r="DO41" s="3"/>
      <c r="DP41" s="3"/>
      <c r="DQ41" s="3"/>
      <c r="DR41" s="3"/>
      <c r="DS41" s="3"/>
      <c r="DT41" s="3"/>
      <c r="DU41" s="3"/>
      <c r="DV41" s="3"/>
      <c r="DW41" s="3"/>
      <c r="DX41" s="3"/>
      <c r="DY41" s="3"/>
      <c r="DZ41" s="3"/>
      <c r="EA41" s="3"/>
      <c r="EB41" s="3"/>
      <c r="EC41" s="3"/>
      <c r="ED41" s="3"/>
      <c r="EE41" s="3"/>
      <c r="EF41" s="3"/>
      <c r="EG41" s="3"/>
      <c r="EH41" s="3"/>
      <c r="EI41" s="3"/>
      <c r="EJ41" s="3"/>
      <c r="EK41" s="3"/>
      <c r="EL41" s="3"/>
      <c r="EM41" s="3"/>
      <c r="EN41" s="3"/>
      <c r="EO41" s="3"/>
      <c r="EP41" s="3"/>
      <c r="EQ41" s="3"/>
      <c r="ER41" s="3"/>
      <c r="ES41" s="3"/>
      <c r="ET41" s="3"/>
      <c r="EU41" s="3"/>
      <c r="EV41" s="3"/>
      <c r="EW41" s="3"/>
      <c r="EX41" s="3"/>
      <c r="EY41" s="3"/>
      <c r="EZ41" s="3"/>
      <c r="FA41" s="3"/>
      <c r="FB41" s="3"/>
      <c r="FC41" s="3"/>
      <c r="FD41" s="3"/>
      <c r="FE41" s="3"/>
      <c r="FF41" s="3"/>
      <c r="FG41"/>
      <c r="FH41"/>
      <c r="FI41"/>
      <c r="FJ41"/>
      <c r="FK41"/>
      <c r="FL41"/>
      <c r="FM41"/>
      <c r="FN41"/>
      <c r="FO41"/>
    </row>
    <row r="42" spans="2:171" ht="15" x14ac:dyDescent="0.25">
      <c r="B42" s="6" t="s">
        <v>334</v>
      </c>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c r="DJ42" s="3"/>
      <c r="DK42" s="3"/>
      <c r="DL42" s="3"/>
      <c r="DM42" s="3"/>
      <c r="DN42" s="3"/>
      <c r="DO42" s="3"/>
      <c r="DP42" s="3"/>
      <c r="DQ42" s="3"/>
      <c r="DR42" s="3" t="s">
        <v>334</v>
      </c>
      <c r="DS42" s="3"/>
      <c r="DT42" s="3"/>
      <c r="DU42" s="3"/>
      <c r="DV42" s="3"/>
      <c r="DW42" s="3"/>
      <c r="DX42" s="3"/>
      <c r="DY42" s="3"/>
      <c r="DZ42" s="3"/>
      <c r="EA42" s="3"/>
      <c r="EB42" s="3"/>
      <c r="EC42" s="3"/>
      <c r="ED42" s="3"/>
      <c r="EE42" s="3"/>
      <c r="EF42" s="3"/>
      <c r="EG42" s="3"/>
      <c r="EH42" s="3"/>
      <c r="EI42" s="3"/>
      <c r="EJ42" s="3"/>
      <c r="EK42" s="3"/>
      <c r="EL42" s="3"/>
      <c r="EM42" s="3"/>
      <c r="EN42" s="3"/>
      <c r="EO42" s="3"/>
      <c r="EP42" s="3"/>
      <c r="EQ42" s="3"/>
      <c r="ER42" s="3"/>
      <c r="ES42" s="3"/>
      <c r="ET42" s="3"/>
      <c r="EU42" s="3"/>
      <c r="EV42" s="3"/>
      <c r="EW42" s="3"/>
      <c r="EX42" s="3"/>
      <c r="EY42" s="3"/>
      <c r="EZ42" s="3"/>
      <c r="FA42" s="3"/>
      <c r="FB42" s="3"/>
      <c r="FC42" s="3"/>
      <c r="FD42" s="3"/>
      <c r="FE42" s="3"/>
      <c r="FF42" s="3"/>
      <c r="FG42"/>
      <c r="FH42"/>
      <c r="FI42"/>
      <c r="FJ42"/>
      <c r="FK42"/>
      <c r="FL42"/>
      <c r="FM42"/>
      <c r="FN42"/>
      <c r="FO42"/>
    </row>
    <row r="43" spans="2:171" ht="15" x14ac:dyDescent="0.25">
      <c r="B43" s="3"/>
      <c r="C43" s="3"/>
      <c r="D43" s="3"/>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c r="DJ43" s="3"/>
      <c r="DK43" s="3"/>
      <c r="DL43" s="3"/>
      <c r="DM43" s="3"/>
      <c r="DN43" s="3"/>
      <c r="DO43" s="3"/>
      <c r="DP43" s="3"/>
      <c r="DQ43" s="3"/>
      <c r="DR43" s="3"/>
      <c r="DS43" s="3"/>
      <c r="DT43" s="3"/>
      <c r="DU43" s="3"/>
      <c r="DV43" s="3"/>
      <c r="DW43" s="3"/>
      <c r="DX43" s="3"/>
      <c r="DY43" s="3"/>
      <c r="DZ43" s="3"/>
      <c r="EA43" s="3"/>
      <c r="EB43" s="3"/>
      <c r="EC43" s="3"/>
      <c r="ED43" s="3"/>
      <c r="EE43" s="3"/>
      <c r="EF43" s="3"/>
      <c r="EG43" s="3"/>
      <c r="EH43" s="3"/>
      <c r="EI43" s="3"/>
      <c r="EJ43" s="3"/>
      <c r="EK43" s="3"/>
      <c r="EL43" s="3"/>
      <c r="EM43" s="3"/>
      <c r="EN43" s="3"/>
      <c r="EO43" s="3"/>
      <c r="EP43" s="3"/>
      <c r="EQ43" s="3"/>
      <c r="ER43" s="3"/>
      <c r="ES43" s="3"/>
      <c r="ET43" s="3"/>
      <c r="EU43" s="3"/>
      <c r="EV43" s="3"/>
      <c r="EW43" s="3"/>
      <c r="EX43" s="3"/>
      <c r="EY43" s="3"/>
      <c r="EZ43" s="3"/>
      <c r="FA43" s="3"/>
      <c r="FB43" s="3"/>
      <c r="FC43" s="3"/>
      <c r="FD43" s="3"/>
      <c r="FE43" s="3"/>
      <c r="FF43" s="3"/>
      <c r="FG43"/>
      <c r="FH43"/>
      <c r="FI43"/>
      <c r="FJ43"/>
      <c r="FK43"/>
      <c r="FL43"/>
      <c r="FM43"/>
      <c r="FN43"/>
      <c r="FO43"/>
    </row>
    <row r="44" spans="2:171" x14ac:dyDescent="0.25">
      <c r="B44" s="19" t="s">
        <v>308</v>
      </c>
      <c r="C44" s="39" t="s">
        <v>232</v>
      </c>
      <c r="D44" s="39" t="s">
        <v>231</v>
      </c>
      <c r="E44" s="39" t="s">
        <v>230</v>
      </c>
      <c r="F44" s="39" t="s">
        <v>229</v>
      </c>
      <c r="G44" s="39" t="s">
        <v>228</v>
      </c>
      <c r="H44" s="39" t="s">
        <v>227</v>
      </c>
      <c r="I44" s="39" t="s">
        <v>226</v>
      </c>
      <c r="J44" s="39" t="s">
        <v>225</v>
      </c>
      <c r="K44" s="39" t="s">
        <v>224</v>
      </c>
      <c r="L44" s="39" t="s">
        <v>223</v>
      </c>
      <c r="M44" s="39" t="s">
        <v>222</v>
      </c>
      <c r="N44" s="39" t="s">
        <v>221</v>
      </c>
      <c r="O44" s="39" t="s">
        <v>220</v>
      </c>
      <c r="P44" s="39" t="s">
        <v>219</v>
      </c>
      <c r="Q44" s="39" t="s">
        <v>218</v>
      </c>
      <c r="R44" s="39" t="s">
        <v>217</v>
      </c>
      <c r="S44" s="39" t="s">
        <v>216</v>
      </c>
      <c r="T44" s="39" t="s">
        <v>215</v>
      </c>
      <c r="U44" s="39" t="s">
        <v>214</v>
      </c>
      <c r="V44" s="39" t="s">
        <v>213</v>
      </c>
      <c r="W44" s="39" t="s">
        <v>212</v>
      </c>
      <c r="X44" s="39" t="s">
        <v>211</v>
      </c>
      <c r="Y44" s="39" t="s">
        <v>210</v>
      </c>
      <c r="Z44" s="39" t="s">
        <v>209</v>
      </c>
      <c r="AA44" s="39" t="s">
        <v>208</v>
      </c>
      <c r="AB44" s="39" t="s">
        <v>207</v>
      </c>
      <c r="AC44" s="39" t="s">
        <v>206</v>
      </c>
      <c r="AD44" s="39" t="s">
        <v>205</v>
      </c>
      <c r="AE44" s="39" t="s">
        <v>204</v>
      </c>
      <c r="AF44" s="39" t="s">
        <v>203</v>
      </c>
      <c r="AG44" s="39" t="s">
        <v>202</v>
      </c>
      <c r="AH44" s="39" t="s">
        <v>201</v>
      </c>
      <c r="AI44" s="39" t="s">
        <v>200</v>
      </c>
      <c r="AJ44" s="39" t="s">
        <v>199</v>
      </c>
      <c r="AK44" s="39" t="s">
        <v>198</v>
      </c>
      <c r="AL44" s="39" t="s">
        <v>197</v>
      </c>
      <c r="AM44" s="39" t="s">
        <v>196</v>
      </c>
      <c r="AN44" s="39" t="s">
        <v>195</v>
      </c>
      <c r="AO44" s="39" t="s">
        <v>194</v>
      </c>
      <c r="AP44" s="39" t="s">
        <v>193</v>
      </c>
      <c r="AQ44" s="39" t="s">
        <v>192</v>
      </c>
      <c r="AR44" s="39" t="s">
        <v>191</v>
      </c>
      <c r="AS44" s="39" t="s">
        <v>190</v>
      </c>
      <c r="AT44" s="39" t="s">
        <v>189</v>
      </c>
      <c r="AU44" s="39" t="s">
        <v>188</v>
      </c>
      <c r="AV44" s="39" t="s">
        <v>187</v>
      </c>
      <c r="AW44" s="39" t="s">
        <v>186</v>
      </c>
      <c r="AX44" s="39" t="s">
        <v>185</v>
      </c>
      <c r="AY44" s="39" t="s">
        <v>184</v>
      </c>
      <c r="AZ44" s="39" t="s">
        <v>183</v>
      </c>
      <c r="BA44" s="39" t="s">
        <v>182</v>
      </c>
      <c r="BB44" s="39" t="s">
        <v>181</v>
      </c>
      <c r="BC44" s="39" t="s">
        <v>180</v>
      </c>
      <c r="BD44" s="39" t="s">
        <v>179</v>
      </c>
      <c r="BE44" s="39" t="s">
        <v>178</v>
      </c>
      <c r="BF44" s="39" t="s">
        <v>177</v>
      </c>
      <c r="BG44" s="39" t="s">
        <v>176</v>
      </c>
      <c r="BH44" s="39" t="s">
        <v>175</v>
      </c>
      <c r="BI44" s="39" t="s">
        <v>174</v>
      </c>
      <c r="BJ44" s="39" t="s">
        <v>173</v>
      </c>
      <c r="BK44" s="39" t="s">
        <v>172</v>
      </c>
      <c r="BL44" s="39" t="s">
        <v>171</v>
      </c>
      <c r="BM44" s="39" t="s">
        <v>170</v>
      </c>
      <c r="BN44" s="39" t="s">
        <v>169</v>
      </c>
      <c r="BO44" s="39" t="s">
        <v>168</v>
      </c>
      <c r="BP44" s="39" t="s">
        <v>167</v>
      </c>
      <c r="BQ44" s="39" t="s">
        <v>166</v>
      </c>
      <c r="BR44" s="39" t="s">
        <v>165</v>
      </c>
      <c r="BS44" s="39" t="s">
        <v>164</v>
      </c>
      <c r="BT44" s="39" t="s">
        <v>163</v>
      </c>
      <c r="BU44" s="39" t="s">
        <v>162</v>
      </c>
      <c r="BV44" s="39" t="s">
        <v>161</v>
      </c>
      <c r="BW44" s="39" t="s">
        <v>160</v>
      </c>
      <c r="BX44" s="39" t="s">
        <v>159</v>
      </c>
      <c r="BY44" s="39" t="s">
        <v>158</v>
      </c>
      <c r="BZ44" s="39" t="s">
        <v>157</v>
      </c>
      <c r="CA44" s="39" t="s">
        <v>156</v>
      </c>
      <c r="CB44" s="39" t="s">
        <v>155</v>
      </c>
      <c r="CC44" s="39" t="s">
        <v>154</v>
      </c>
      <c r="CD44" s="39" t="s">
        <v>153</v>
      </c>
      <c r="CE44" s="39" t="s">
        <v>152</v>
      </c>
      <c r="CF44" s="39" t="s">
        <v>151</v>
      </c>
      <c r="CG44" s="39" t="s">
        <v>150</v>
      </c>
      <c r="CH44" s="39" t="s">
        <v>149</v>
      </c>
      <c r="CI44" s="39" t="s">
        <v>148</v>
      </c>
      <c r="CJ44" s="39" t="s">
        <v>147</v>
      </c>
      <c r="CK44" s="39" t="s">
        <v>146</v>
      </c>
      <c r="CL44" s="39" t="s">
        <v>145</v>
      </c>
      <c r="CM44" s="39" t="s">
        <v>144</v>
      </c>
      <c r="CN44" s="39" t="s">
        <v>143</v>
      </c>
      <c r="CO44" s="39" t="s">
        <v>142</v>
      </c>
      <c r="CP44" s="39" t="s">
        <v>141</v>
      </c>
      <c r="CQ44" s="39" t="s">
        <v>140</v>
      </c>
      <c r="CR44" s="39" t="s">
        <v>139</v>
      </c>
      <c r="CS44" s="39" t="s">
        <v>138</v>
      </c>
      <c r="CT44" s="39" t="s">
        <v>137</v>
      </c>
      <c r="CU44" s="39" t="s">
        <v>136</v>
      </c>
      <c r="CV44" s="39" t="s">
        <v>135</v>
      </c>
      <c r="CW44" s="39" t="s">
        <v>134</v>
      </c>
      <c r="CX44" s="39" t="s">
        <v>133</v>
      </c>
      <c r="CY44" s="39" t="s">
        <v>132</v>
      </c>
      <c r="CZ44" s="39" t="s">
        <v>131</v>
      </c>
      <c r="DA44" s="39" t="s">
        <v>130</v>
      </c>
      <c r="DB44" s="39" t="s">
        <v>129</v>
      </c>
      <c r="DC44" s="39" t="s">
        <v>128</v>
      </c>
      <c r="DD44" s="39" t="s">
        <v>127</v>
      </c>
      <c r="DE44" s="39" t="s">
        <v>126</v>
      </c>
      <c r="DF44" s="39" t="s">
        <v>125</v>
      </c>
      <c r="DG44" s="39" t="s">
        <v>124</v>
      </c>
      <c r="DH44" s="39" t="s">
        <v>123</v>
      </c>
      <c r="DI44" s="39" t="s">
        <v>122</v>
      </c>
      <c r="DJ44" s="39" t="s">
        <v>121</v>
      </c>
      <c r="DK44" s="39" t="s">
        <v>120</v>
      </c>
      <c r="DL44" s="39" t="s">
        <v>119</v>
      </c>
      <c r="DM44" s="39" t="s">
        <v>118</v>
      </c>
      <c r="DN44" s="39" t="s">
        <v>117</v>
      </c>
      <c r="DO44" s="39" t="s">
        <v>116</v>
      </c>
      <c r="DP44" s="39" t="s">
        <v>115</v>
      </c>
      <c r="DQ44" s="39" t="s">
        <v>114</v>
      </c>
      <c r="DR44" s="39" t="s">
        <v>113</v>
      </c>
      <c r="DS44" s="39" t="s">
        <v>112</v>
      </c>
      <c r="DT44" s="39" t="s">
        <v>111</v>
      </c>
      <c r="DU44" s="39" t="s">
        <v>110</v>
      </c>
      <c r="DV44" s="39" t="s">
        <v>109</v>
      </c>
      <c r="DW44" s="39" t="s">
        <v>108</v>
      </c>
      <c r="DX44" s="39" t="s">
        <v>107</v>
      </c>
      <c r="DY44" s="39" t="s">
        <v>106</v>
      </c>
      <c r="DZ44" s="39" t="s">
        <v>105</v>
      </c>
      <c r="EA44" s="39" t="s">
        <v>104</v>
      </c>
      <c r="EB44" s="39" t="s">
        <v>103</v>
      </c>
      <c r="EC44" s="39" t="s">
        <v>102</v>
      </c>
      <c r="ED44" s="39" t="s">
        <v>101</v>
      </c>
      <c r="EE44" s="39" t="s">
        <v>100</v>
      </c>
      <c r="EF44" s="39" t="s">
        <v>99</v>
      </c>
      <c r="EG44" s="39" t="s">
        <v>98</v>
      </c>
      <c r="EH44" s="39" t="s">
        <v>97</v>
      </c>
      <c r="EI44" s="39" t="s">
        <v>96</v>
      </c>
      <c r="EJ44" s="39" t="s">
        <v>95</v>
      </c>
      <c r="EK44" s="39" t="s">
        <v>94</v>
      </c>
      <c r="EL44" s="39" t="s">
        <v>93</v>
      </c>
      <c r="EM44" s="39" t="s">
        <v>92</v>
      </c>
      <c r="EN44" s="39" t="s">
        <v>91</v>
      </c>
      <c r="EO44" s="39" t="s">
        <v>90</v>
      </c>
      <c r="EP44" s="39" t="s">
        <v>89</v>
      </c>
      <c r="EQ44" s="39" t="s">
        <v>88</v>
      </c>
      <c r="ER44" s="39" t="s">
        <v>87</v>
      </c>
      <c r="ES44" s="39" t="s">
        <v>86</v>
      </c>
      <c r="ET44" s="39" t="s">
        <v>85</v>
      </c>
      <c r="EU44" s="39" t="s">
        <v>84</v>
      </c>
      <c r="EV44" s="39" t="s">
        <v>83</v>
      </c>
      <c r="EW44" s="39" t="s">
        <v>82</v>
      </c>
      <c r="EX44" s="39" t="s">
        <v>81</v>
      </c>
      <c r="EY44" s="39" t="s">
        <v>80</v>
      </c>
      <c r="EZ44" s="39" t="s">
        <v>79</v>
      </c>
      <c r="FA44" s="39" t="s">
        <v>78</v>
      </c>
      <c r="FB44" s="39" t="s">
        <v>77</v>
      </c>
      <c r="FC44" s="39" t="s">
        <v>76</v>
      </c>
      <c r="FD44" s="39" t="s">
        <v>75</v>
      </c>
      <c r="FE44" s="39" t="s">
        <v>74</v>
      </c>
      <c r="FF44" s="39" t="s">
        <v>73</v>
      </c>
      <c r="FG44" s="39" t="s">
        <v>72</v>
      </c>
      <c r="FH44" s="39" t="s">
        <v>71</v>
      </c>
      <c r="FI44" s="39" t="s">
        <v>70</v>
      </c>
      <c r="FJ44" s="39" t="s">
        <v>69</v>
      </c>
      <c r="FK44" s="39" t="s">
        <v>68</v>
      </c>
      <c r="FL44" s="39" t="s">
        <v>547</v>
      </c>
      <c r="FM44" s="39" t="s">
        <v>589</v>
      </c>
      <c r="FN44" s="39" t="s">
        <v>596</v>
      </c>
      <c r="FO44" s="39" t="s">
        <v>597</v>
      </c>
    </row>
    <row r="45" spans="2:171" x14ac:dyDescent="0.25">
      <c r="B45" s="3" t="s">
        <v>307</v>
      </c>
      <c r="C45" s="53">
        <v>9.4168269877667736</v>
      </c>
      <c r="D45" s="53">
        <v>11.067025137862387</v>
      </c>
      <c r="E45" s="53">
        <v>9.0169600745722605</v>
      </c>
      <c r="F45" s="53">
        <v>5.1880018122975109</v>
      </c>
      <c r="G45" s="53">
        <v>9.9160803613910922</v>
      </c>
      <c r="H45" s="53">
        <v>11.746834743468966</v>
      </c>
      <c r="I45" s="53">
        <v>11.336622250541126</v>
      </c>
      <c r="J45" s="53">
        <v>5.8606315903220496</v>
      </c>
      <c r="K45" s="53">
        <v>13.328557171304173</v>
      </c>
      <c r="L45" s="53">
        <v>7.0064345547356783</v>
      </c>
      <c r="M45" s="53">
        <v>5.0056283600896263</v>
      </c>
      <c r="N45" s="53">
        <v>-2.9096246293798211</v>
      </c>
      <c r="O45" s="53">
        <v>6.4567593340212959</v>
      </c>
      <c r="P45" s="53">
        <v>-0.88134522969783802</v>
      </c>
      <c r="Q45" s="53">
        <v>9.5380494367836688E-2</v>
      </c>
      <c r="R45" s="53">
        <v>-10.25093812809709</v>
      </c>
      <c r="S45" s="53">
        <v>-1.991507266585733</v>
      </c>
      <c r="T45" s="53">
        <v>-6.5602916860050016</v>
      </c>
      <c r="U45" s="53">
        <v>1.1572802953376988</v>
      </c>
      <c r="V45" s="53">
        <v>-4.1156987213216985</v>
      </c>
      <c r="W45" s="53">
        <v>7.5628457590145111</v>
      </c>
      <c r="X45" s="53">
        <v>5.7143083535224264</v>
      </c>
      <c r="Y45" s="53">
        <v>3.1105278882952425</v>
      </c>
      <c r="Z45" s="53">
        <v>-1.8290123353923253</v>
      </c>
      <c r="AA45" s="53">
        <v>5.3178539623465779</v>
      </c>
      <c r="AB45" s="53">
        <v>3.7730759851406734</v>
      </c>
      <c r="AC45" s="53">
        <v>3.2033631189183018</v>
      </c>
      <c r="AD45" s="53">
        <v>-4.2289781627506065</v>
      </c>
      <c r="AE45" s="53">
        <v>7.9829119103200883</v>
      </c>
      <c r="AF45" s="53">
        <v>4.4861255268297313</v>
      </c>
      <c r="AG45" s="53">
        <v>5.2306892705843833</v>
      </c>
      <c r="AH45" s="53">
        <v>4.593397996749256</v>
      </c>
      <c r="AI45" s="53">
        <v>10.821819080781314</v>
      </c>
      <c r="AJ45" s="53">
        <v>10.927230221870515</v>
      </c>
      <c r="AK45" s="53">
        <v>11.084916601811885</v>
      </c>
      <c r="AL45" s="53">
        <v>9.6920237686972897</v>
      </c>
      <c r="AM45" s="53">
        <v>13.500590294433163</v>
      </c>
      <c r="AN45" s="53">
        <v>12.221489254222497</v>
      </c>
      <c r="AO45" s="53">
        <v>9.6211595975313191</v>
      </c>
      <c r="AP45" s="53">
        <v>9.7013510205976434</v>
      </c>
      <c r="AQ45" s="53">
        <v>11.235225289525401</v>
      </c>
      <c r="AR45" s="53">
        <v>11.053180000737148</v>
      </c>
      <c r="AS45" s="53">
        <v>11.763130199196445</v>
      </c>
      <c r="AT45" s="53">
        <v>9.9390594865797102</v>
      </c>
      <c r="AU45" s="53">
        <v>11.366388281370062</v>
      </c>
      <c r="AV45" s="53">
        <v>11.078457842236682</v>
      </c>
      <c r="AW45" s="53">
        <v>11.973876711644174</v>
      </c>
      <c r="AX45" s="53">
        <v>10.376448897100222</v>
      </c>
      <c r="AY45" s="53">
        <v>11.78459516355359</v>
      </c>
      <c r="AZ45" s="53">
        <v>11.818976626031416</v>
      </c>
      <c r="BA45" s="53">
        <v>8.5743985230734978</v>
      </c>
      <c r="BB45" s="53">
        <v>11.134126152445543</v>
      </c>
      <c r="BC45" s="53">
        <v>11.826237124932151</v>
      </c>
      <c r="BD45" s="53">
        <v>12.219138996734118</v>
      </c>
      <c r="BE45" s="53">
        <v>11.590690749032902</v>
      </c>
      <c r="BF45" s="53">
        <v>10.510808144402981</v>
      </c>
      <c r="BG45" s="53">
        <v>11.807054106686889</v>
      </c>
      <c r="BH45" s="53">
        <v>11.744574803329208</v>
      </c>
      <c r="BI45" s="53">
        <v>11.371001606958901</v>
      </c>
      <c r="BJ45" s="53">
        <v>9.7533649575382295</v>
      </c>
      <c r="BK45" s="53">
        <v>10.894416410128507</v>
      </c>
      <c r="BL45" s="53">
        <v>11.43889668792141</v>
      </c>
      <c r="BM45" s="53">
        <v>11.701152785484235</v>
      </c>
      <c r="BN45" s="53">
        <v>10.434748611484412</v>
      </c>
      <c r="BO45" s="53">
        <v>11.654053149288012</v>
      </c>
      <c r="BP45" s="53">
        <v>11.741725341517842</v>
      </c>
      <c r="BQ45" s="53">
        <v>10.782328881966546</v>
      </c>
      <c r="BR45" s="53">
        <v>9.709136559218658</v>
      </c>
      <c r="BS45" s="53">
        <v>10.515213318614112</v>
      </c>
      <c r="BT45" s="53">
        <v>10.366198384140949</v>
      </c>
      <c r="BU45" s="53">
        <v>10.419419041620209</v>
      </c>
      <c r="BV45" s="53">
        <v>9.7071739788258142</v>
      </c>
      <c r="BW45" s="53">
        <v>11.312681544232658</v>
      </c>
      <c r="BX45" s="53">
        <v>11.504793653137437</v>
      </c>
      <c r="BY45" s="53">
        <v>11.746641271022822</v>
      </c>
      <c r="BZ45" s="53">
        <v>9.5375245134936257</v>
      </c>
      <c r="CA45" s="53">
        <v>11.472401471475772</v>
      </c>
      <c r="CB45" s="53">
        <v>11.436519428960112</v>
      </c>
      <c r="CC45" s="53">
        <v>11.382381276312723</v>
      </c>
      <c r="CD45" s="53">
        <v>9.8065682110879653</v>
      </c>
      <c r="CE45" s="53">
        <v>10.811059132886163</v>
      </c>
      <c r="CF45" s="53">
        <v>10.985414859820649</v>
      </c>
      <c r="CG45" s="53">
        <v>11.360940390482831</v>
      </c>
      <c r="CH45" s="53">
        <v>10.037354898141814</v>
      </c>
      <c r="CI45" s="53">
        <v>11.175246904189788</v>
      </c>
      <c r="CJ45" s="53">
        <v>11.301534883079599</v>
      </c>
      <c r="CK45" s="53">
        <v>11.550901858869182</v>
      </c>
      <c r="CL45" s="53">
        <v>10.998977901560728</v>
      </c>
      <c r="CM45" s="53">
        <v>11.046885285498849</v>
      </c>
      <c r="CN45" s="53">
        <v>11.532476295689015</v>
      </c>
      <c r="CO45" s="53">
        <v>11.002792057090868</v>
      </c>
      <c r="CP45" s="53">
        <v>9.4166525222543438</v>
      </c>
      <c r="CQ45" s="53">
        <v>9.5824217142924475</v>
      </c>
      <c r="CR45" s="53">
        <v>9.538753736782617</v>
      </c>
      <c r="CS45" s="53">
        <v>9.0457323590181566</v>
      </c>
      <c r="CT45" s="53">
        <v>5.8144221951220105</v>
      </c>
      <c r="CU45" s="53">
        <v>6.9462631356360021</v>
      </c>
      <c r="CV45" s="53">
        <v>4.24091812195919</v>
      </c>
      <c r="CW45" s="53">
        <v>-0.46196538912968338</v>
      </c>
      <c r="CX45" s="53">
        <v>-6.1630793714333141</v>
      </c>
      <c r="CY45" s="53">
        <v>1.0149205036740203</v>
      </c>
      <c r="CZ45" s="53">
        <v>-3.4403455362104167</v>
      </c>
      <c r="DA45" s="53">
        <v>-1.8655917208814166</v>
      </c>
      <c r="DB45" s="53">
        <v>-5.9762847444784066</v>
      </c>
      <c r="DC45" s="53">
        <v>3.1909973154438673</v>
      </c>
      <c r="DD45" s="53">
        <v>1.9834356716208505</v>
      </c>
      <c r="DE45" s="53">
        <v>3.1062298395449051</v>
      </c>
      <c r="DF45" s="53">
        <v>-1.6997923327234008</v>
      </c>
      <c r="DG45" s="53">
        <v>5.1212118491813365</v>
      </c>
      <c r="DH45" s="53">
        <v>4.9960550936585015</v>
      </c>
      <c r="DI45" s="53">
        <v>5.7867417801021901</v>
      </c>
      <c r="DJ45" s="53">
        <v>3.558221673892815</v>
      </c>
      <c r="DK45" s="53">
        <v>7.6319158000261016</v>
      </c>
      <c r="DL45" s="53">
        <v>7.2633347321812396</v>
      </c>
      <c r="DM45" s="53">
        <v>7.6772236557421571</v>
      </c>
      <c r="DN45" s="53">
        <v>7.3497565214966212</v>
      </c>
      <c r="DO45" s="53">
        <v>8.1418458901100106</v>
      </c>
      <c r="DP45" s="53">
        <v>8.7730431760083949</v>
      </c>
      <c r="DQ45" s="53">
        <v>8.361583187844607</v>
      </c>
      <c r="DR45" s="53">
        <v>7.3064668676391067</v>
      </c>
      <c r="DS45" s="53">
        <v>7.9901994147799638</v>
      </c>
      <c r="DT45" s="53">
        <v>8.6989324112577169</v>
      </c>
      <c r="DU45" s="53">
        <v>8.7088652861113367</v>
      </c>
      <c r="DV45" s="53">
        <v>8.3228308111713467</v>
      </c>
      <c r="DW45" s="53">
        <v>8.5909465207365656</v>
      </c>
      <c r="DX45" s="53">
        <v>9.0530366569350882</v>
      </c>
      <c r="DY45" s="53">
        <v>8.9139375553239066</v>
      </c>
      <c r="DZ45" s="53">
        <v>8.5491389128534827</v>
      </c>
      <c r="EA45" s="53">
        <v>8.7621077971065873</v>
      </c>
      <c r="EB45" s="53">
        <v>9.0316466954066783</v>
      </c>
      <c r="EC45" s="53">
        <v>9.2678396918620933</v>
      </c>
      <c r="ED45" s="53">
        <v>7.4693800040950427</v>
      </c>
      <c r="EE45" s="53">
        <v>9.0670633650775958</v>
      </c>
      <c r="EF45" s="53">
        <v>9.2995482355180457</v>
      </c>
      <c r="EG45" s="53">
        <v>9.5947265560618948</v>
      </c>
      <c r="EH45" s="53">
        <v>6.6143627586131322</v>
      </c>
      <c r="EI45" s="53">
        <v>9.9741198273454206</v>
      </c>
      <c r="EJ45" s="53">
        <v>10.499761226306573</v>
      </c>
      <c r="EK45" s="53">
        <v>11.024883406172949</v>
      </c>
      <c r="EL45" s="53">
        <v>10.592234855039392</v>
      </c>
      <c r="EM45" s="53">
        <v>10.122888673543786</v>
      </c>
      <c r="EN45" s="53">
        <v>10.515529742909715</v>
      </c>
      <c r="EO45" s="53">
        <v>10.612113504128896</v>
      </c>
      <c r="EP45" s="53">
        <v>9.6925691556072966</v>
      </c>
      <c r="EQ45" s="53">
        <v>7.2994237433784113</v>
      </c>
      <c r="ER45" s="53">
        <v>9.8866559085663006</v>
      </c>
      <c r="ES45" s="53">
        <v>10.743643663984717</v>
      </c>
      <c r="ET45" s="53">
        <v>10.804741703873253</v>
      </c>
      <c r="EU45" s="53">
        <v>12.128853050222983</v>
      </c>
      <c r="EV45" s="53">
        <v>11.90960800443313</v>
      </c>
      <c r="EW45" s="53">
        <v>11.83356267449456</v>
      </c>
      <c r="EX45" s="53">
        <v>10.702034339896725</v>
      </c>
      <c r="EY45" s="53">
        <v>10.152455615162365</v>
      </c>
      <c r="EZ45" s="53">
        <v>11.43483783796642</v>
      </c>
      <c r="FA45" s="53">
        <v>13.517488941356081</v>
      </c>
      <c r="FB45" s="53">
        <v>13.247327208822796</v>
      </c>
      <c r="FC45" s="53">
        <v>11.139909809533224</v>
      </c>
      <c r="FD45" s="53">
        <v>11.146853914705853</v>
      </c>
      <c r="FE45" s="53">
        <v>10.634616744869591</v>
      </c>
      <c r="FF45" s="53">
        <v>9.1339836436736519</v>
      </c>
      <c r="FG45" s="53">
        <v>9.6049954211849009</v>
      </c>
      <c r="FH45" s="53">
        <v>9.6222426462900739</v>
      </c>
      <c r="FI45" s="53">
        <v>9.9940153674205323</v>
      </c>
      <c r="FJ45" s="53">
        <v>8.942772720854661</v>
      </c>
      <c r="FK45" s="53">
        <v>9.5626058400711287</v>
      </c>
      <c r="FL45" s="53">
        <v>10.949050426453786</v>
      </c>
      <c r="FM45" s="53">
        <v>11.550328661756556</v>
      </c>
      <c r="FN45" s="53">
        <v>10.647616173508801</v>
      </c>
      <c r="FO45" s="53">
        <v>10.976988591094122</v>
      </c>
    </row>
    <row r="46" spans="2:171" x14ac:dyDescent="0.25">
      <c r="B46" s="3" t="s">
        <v>306</v>
      </c>
      <c r="C46" s="53">
        <v>10.944015473922816</v>
      </c>
      <c r="D46" s="53">
        <v>7.739580293748932</v>
      </c>
      <c r="E46" s="53">
        <v>10.590730123443013</v>
      </c>
      <c r="F46" s="53">
        <v>8.8850768370954025</v>
      </c>
      <c r="G46" s="53">
        <v>12.245180122729886</v>
      </c>
      <c r="H46" s="53">
        <v>12.611294363349348</v>
      </c>
      <c r="I46" s="53">
        <v>13.650002642726092</v>
      </c>
      <c r="J46" s="53">
        <v>11.778288466370478</v>
      </c>
      <c r="K46" s="53">
        <v>13.115866395102623</v>
      </c>
      <c r="L46" s="53">
        <v>9.7525994635722153</v>
      </c>
      <c r="M46" s="53">
        <v>11.606766313565187</v>
      </c>
      <c r="N46" s="53">
        <v>8.149900079755902</v>
      </c>
      <c r="O46" s="53">
        <v>11.718025397163496</v>
      </c>
      <c r="P46" s="53">
        <v>-31.073568566881889</v>
      </c>
      <c r="Q46" s="53">
        <v>11.354679342866779</v>
      </c>
      <c r="R46" s="53">
        <v>1.4789786217309739</v>
      </c>
      <c r="S46" s="53">
        <v>4.9304045259589753</v>
      </c>
      <c r="T46" s="53">
        <v>7.7741783422008437</v>
      </c>
      <c r="U46" s="53">
        <v>10.094840684918807</v>
      </c>
      <c r="V46" s="53">
        <v>8.1611648938230008</v>
      </c>
      <c r="W46" s="53">
        <v>13.114399303413279</v>
      </c>
      <c r="X46" s="53">
        <v>10.470094690432006</v>
      </c>
      <c r="Y46" s="53">
        <v>-10.086142768218261</v>
      </c>
      <c r="Z46" s="53">
        <v>-4.2382355047749201</v>
      </c>
      <c r="AA46" s="53">
        <v>9.549570224817975</v>
      </c>
      <c r="AB46" s="53">
        <v>8.0524554141881985</v>
      </c>
      <c r="AC46" s="53">
        <v>2.543932617892755</v>
      </c>
      <c r="AD46" s="53">
        <v>-2.5596392075627423</v>
      </c>
      <c r="AE46" s="53">
        <v>8.2937295035674747</v>
      </c>
      <c r="AF46" s="53">
        <v>6.7356862212974367</v>
      </c>
      <c r="AG46" s="53">
        <v>5.6363762931782162</v>
      </c>
      <c r="AH46" s="53">
        <v>4.1508643744831177</v>
      </c>
      <c r="AI46" s="53">
        <v>12.783951213243064</v>
      </c>
      <c r="AJ46" s="53">
        <v>12.424070780477154</v>
      </c>
      <c r="AK46" s="53">
        <v>13.025063115984036</v>
      </c>
      <c r="AL46" s="53">
        <v>11.799210554587019</v>
      </c>
      <c r="AM46" s="53">
        <v>16.405140684005552</v>
      </c>
      <c r="AN46" s="53">
        <v>14.4107390035071</v>
      </c>
      <c r="AO46" s="53">
        <v>16.066446438557115</v>
      </c>
      <c r="AP46" s="53">
        <v>15.06495987670956</v>
      </c>
      <c r="AQ46" s="53">
        <v>13.91035991667815</v>
      </c>
      <c r="AR46" s="53">
        <v>14.655125667345862</v>
      </c>
      <c r="AS46" s="53">
        <v>15.127188231728617</v>
      </c>
      <c r="AT46" s="53">
        <v>13.629199717854734</v>
      </c>
      <c r="AU46" s="53">
        <v>13.53482063852454</v>
      </c>
      <c r="AV46" s="53">
        <v>14.499345347607044</v>
      </c>
      <c r="AW46" s="53">
        <v>16.42937187885029</v>
      </c>
      <c r="AX46" s="53">
        <v>13.704153215690242</v>
      </c>
      <c r="AY46" s="53">
        <v>13.952868939924285</v>
      </c>
      <c r="AZ46" s="53">
        <v>15.953337876891267</v>
      </c>
      <c r="BA46" s="53">
        <v>12.701293275861259</v>
      </c>
      <c r="BB46" s="53">
        <v>14.774160500444591</v>
      </c>
      <c r="BC46" s="53">
        <v>15.397668374941331</v>
      </c>
      <c r="BD46" s="53">
        <v>14.743416862140659</v>
      </c>
      <c r="BE46" s="53">
        <v>14.157689677656526</v>
      </c>
      <c r="BF46" s="53">
        <v>15.072518622882777</v>
      </c>
      <c r="BG46" s="53">
        <v>15.268331660113773</v>
      </c>
      <c r="BH46" s="53">
        <v>15.066297994605419</v>
      </c>
      <c r="BI46" s="53">
        <v>13.785802342069479</v>
      </c>
      <c r="BJ46" s="53">
        <v>12.877189613843553</v>
      </c>
      <c r="BK46" s="53">
        <v>15.838577482766155</v>
      </c>
      <c r="BL46" s="53">
        <v>14.792622809677908</v>
      </c>
      <c r="BM46" s="53">
        <v>16.941393117089167</v>
      </c>
      <c r="BN46" s="53">
        <v>15.495927799041231</v>
      </c>
      <c r="BO46" s="53">
        <v>16.514175105501291</v>
      </c>
      <c r="BP46" s="53">
        <v>11.671507577982458</v>
      </c>
      <c r="BQ46" s="53">
        <v>15.231438393929469</v>
      </c>
      <c r="BR46" s="53">
        <v>13.639109861381653</v>
      </c>
      <c r="BS46" s="53">
        <v>15.099519006468324</v>
      </c>
      <c r="BT46" s="53">
        <v>14.475853176564172</v>
      </c>
      <c r="BU46" s="53">
        <v>12.728953211461821</v>
      </c>
      <c r="BV46" s="53">
        <v>13.100037969302312</v>
      </c>
      <c r="BW46" s="53">
        <v>15.175788251599423</v>
      </c>
      <c r="BX46" s="53">
        <v>15.699627315614824</v>
      </c>
      <c r="BY46" s="53">
        <v>15.186755048699938</v>
      </c>
      <c r="BZ46" s="53">
        <v>13.86295533125616</v>
      </c>
      <c r="CA46" s="53">
        <v>15.982004416574066</v>
      </c>
      <c r="CB46" s="53">
        <v>15.991003747739068</v>
      </c>
      <c r="CC46" s="53">
        <v>15.797714064886323</v>
      </c>
      <c r="CD46" s="53">
        <v>16.431238490142981</v>
      </c>
      <c r="CE46" s="53">
        <v>15.771271816326124</v>
      </c>
      <c r="CF46" s="53">
        <v>14.472845927156138</v>
      </c>
      <c r="CG46" s="53">
        <v>13.974119561490658</v>
      </c>
      <c r="CH46" s="53">
        <v>12.698889753946466</v>
      </c>
      <c r="CI46" s="53">
        <v>13.353535488697476</v>
      </c>
      <c r="CJ46" s="53">
        <v>12.586859956285288</v>
      </c>
      <c r="CK46" s="53">
        <v>12.909251461810905</v>
      </c>
      <c r="CL46" s="53">
        <v>11.935118206748852</v>
      </c>
      <c r="CM46" s="53">
        <v>13.30182222619422</v>
      </c>
      <c r="CN46" s="53">
        <v>13.216494736163215</v>
      </c>
      <c r="CO46" s="53">
        <v>12.957695413009136</v>
      </c>
      <c r="CP46" s="53">
        <v>11.78964089940245</v>
      </c>
      <c r="CQ46" s="53">
        <v>11.636848483269906</v>
      </c>
      <c r="CR46" s="53">
        <v>11.93775310741105</v>
      </c>
      <c r="CS46" s="53">
        <v>8.7859953979426564</v>
      </c>
      <c r="CT46" s="53">
        <v>-0.81228779275811047</v>
      </c>
      <c r="CU46" s="53">
        <v>5.4844271339483193</v>
      </c>
      <c r="CV46" s="53">
        <v>0.92911668913186407</v>
      </c>
      <c r="CW46" s="53">
        <v>0.39916807313668046</v>
      </c>
      <c r="CX46" s="53">
        <v>-12.642403677039567</v>
      </c>
      <c r="CY46" s="53">
        <v>-2.3241348234259456</v>
      </c>
      <c r="CZ46" s="53">
        <v>-3.7155115484360977</v>
      </c>
      <c r="DA46" s="53">
        <v>1.0096117656838806</v>
      </c>
      <c r="DB46" s="53">
        <v>0.40338817169137459</v>
      </c>
      <c r="DC46" s="53">
        <v>5.1310326156490298</v>
      </c>
      <c r="DD46" s="53">
        <v>6.3541419856301573</v>
      </c>
      <c r="DE46" s="53">
        <v>6.9456974784556706</v>
      </c>
      <c r="DF46" s="53">
        <v>6.8875651315039335</v>
      </c>
      <c r="DG46" s="53">
        <v>8.0720286981532432</v>
      </c>
      <c r="DH46" s="53">
        <v>7.8875242908488588</v>
      </c>
      <c r="DI46" s="53">
        <v>9.659463365786646</v>
      </c>
      <c r="DJ46" s="53">
        <v>6.9796746227317863</v>
      </c>
      <c r="DK46" s="53">
        <v>9.1440385713408912</v>
      </c>
      <c r="DL46" s="53">
        <v>8.9624337144306541</v>
      </c>
      <c r="DM46" s="53">
        <v>9.6136958075621344</v>
      </c>
      <c r="DN46" s="53">
        <v>8.7055990731274822</v>
      </c>
      <c r="DO46" s="53">
        <v>10.253307240235694</v>
      </c>
      <c r="DP46" s="53">
        <v>9.5619028638895909</v>
      </c>
      <c r="DQ46" s="53">
        <v>9.024145927662941</v>
      </c>
      <c r="DR46" s="53">
        <v>10.125190742693094</v>
      </c>
      <c r="DS46" s="53">
        <v>9.1471437485867764</v>
      </c>
      <c r="DT46" s="53">
        <v>9.6239767903341775</v>
      </c>
      <c r="DU46" s="53">
        <v>9.0293535004892824</v>
      </c>
      <c r="DV46" s="53">
        <v>8.4831542877246058</v>
      </c>
      <c r="DW46" s="53">
        <v>9.1939396112745797</v>
      </c>
      <c r="DX46" s="53">
        <v>9.8502395011072856</v>
      </c>
      <c r="DY46" s="53">
        <v>9.1296014302462396</v>
      </c>
      <c r="DZ46" s="53">
        <v>9.1608214227256646</v>
      </c>
      <c r="EA46" s="53">
        <v>8.5650386173242836</v>
      </c>
      <c r="EB46" s="53">
        <v>9.4945582935491633</v>
      </c>
      <c r="EC46" s="53">
        <v>9.8133078133488194</v>
      </c>
      <c r="ED46" s="53">
        <v>9.4820527158008385</v>
      </c>
      <c r="EE46" s="53">
        <v>9.3875000239304516</v>
      </c>
      <c r="EF46" s="53">
        <v>10.180729683809732</v>
      </c>
      <c r="EG46" s="53">
        <v>9.913724500745456</v>
      </c>
      <c r="EH46" s="53">
        <v>4.9736552607984157</v>
      </c>
      <c r="EI46" s="53">
        <v>11.624071143884079</v>
      </c>
      <c r="EJ46" s="53">
        <v>12.447943429869168</v>
      </c>
      <c r="EK46" s="53">
        <v>12.668717834006848</v>
      </c>
      <c r="EL46" s="53">
        <v>12.017460812386064</v>
      </c>
      <c r="EM46" s="53">
        <v>12.194255755503262</v>
      </c>
      <c r="EN46" s="53">
        <v>12.27853318913364</v>
      </c>
      <c r="EO46" s="53">
        <v>11.0093995850821</v>
      </c>
      <c r="EP46" s="53">
        <v>10.635514226205729</v>
      </c>
      <c r="EQ46" s="53">
        <v>2.9548808301981553</v>
      </c>
      <c r="ER46" s="53">
        <v>2.5480125962977316</v>
      </c>
      <c r="ES46" s="53">
        <v>9.2793534951413434</v>
      </c>
      <c r="ET46" s="53">
        <v>10.796393421770398</v>
      </c>
      <c r="EU46" s="53">
        <v>13.956730541093822</v>
      </c>
      <c r="EV46" s="53">
        <v>12.438511212852843</v>
      </c>
      <c r="EW46" s="53">
        <v>11.993567838570501</v>
      </c>
      <c r="EX46" s="53">
        <v>10.920612037215253</v>
      </c>
      <c r="EY46" s="53">
        <v>10.431881238506794</v>
      </c>
      <c r="EZ46" s="53">
        <v>11.55220021192256</v>
      </c>
      <c r="FA46" s="53">
        <v>13.033514063092627</v>
      </c>
      <c r="FB46" s="53">
        <v>12.273002909462923</v>
      </c>
      <c r="FC46" s="53">
        <v>14.843658795606707</v>
      </c>
      <c r="FD46" s="53">
        <v>12.788165958275021</v>
      </c>
      <c r="FE46" s="53">
        <v>12.364839097158701</v>
      </c>
      <c r="FF46" s="53">
        <v>5.9357372202609966</v>
      </c>
      <c r="FG46" s="53">
        <v>11.442511898511844</v>
      </c>
      <c r="FH46" s="53">
        <v>12.609277043540985</v>
      </c>
      <c r="FI46" s="53">
        <v>11.023089037594701</v>
      </c>
      <c r="FJ46" s="53">
        <v>11.281887402553604</v>
      </c>
      <c r="FK46" s="53">
        <v>11.809007576927742</v>
      </c>
      <c r="FL46" s="53">
        <v>11.277322704090404</v>
      </c>
      <c r="FM46" s="53">
        <v>12.541966393075899</v>
      </c>
      <c r="FN46" s="53">
        <v>12.20032028756841</v>
      </c>
      <c r="FO46" s="53">
        <v>12.580104598488717</v>
      </c>
    </row>
    <row r="47" spans="2:171" x14ac:dyDescent="0.25">
      <c r="B47" s="5" t="s">
        <v>62</v>
      </c>
      <c r="C47" s="54">
        <v>10.303938595065681</v>
      </c>
      <c r="D47" s="54">
        <v>9.1215174301846371</v>
      </c>
      <c r="E47" s="54">
        <v>9.937529416513005</v>
      </c>
      <c r="F47" s="54">
        <v>7.3871583182824789</v>
      </c>
      <c r="G47" s="54">
        <v>11.316439002956193</v>
      </c>
      <c r="H47" s="54">
        <v>12.271624950287483</v>
      </c>
      <c r="I47" s="54">
        <v>12.747498285744291</v>
      </c>
      <c r="J47" s="54">
        <v>9.5083565337478735</v>
      </c>
      <c r="K47" s="54">
        <v>13.197090905389466</v>
      </c>
      <c r="L47" s="54">
        <v>8.7013809587872242</v>
      </c>
      <c r="M47" s="54">
        <v>9.1016373521985461</v>
      </c>
      <c r="N47" s="54">
        <v>4.0659201793135145</v>
      </c>
      <c r="O47" s="54">
        <v>9.8035083652885842</v>
      </c>
      <c r="P47" s="54">
        <v>-19.898606459706098</v>
      </c>
      <c r="Q47" s="54">
        <v>7.2105868486464413</v>
      </c>
      <c r="R47" s="54">
        <v>-2.679686647110251</v>
      </c>
      <c r="S47" s="54">
        <v>2.4838981117534074</v>
      </c>
      <c r="T47" s="54">
        <v>2.8004517098959818</v>
      </c>
      <c r="U47" s="54">
        <v>7.0274437405526653</v>
      </c>
      <c r="V47" s="54">
        <v>3.924851927755209</v>
      </c>
      <c r="W47" s="54">
        <v>11.122975040686351</v>
      </c>
      <c r="X47" s="54">
        <v>8.7411818403658028</v>
      </c>
      <c r="Y47" s="54">
        <v>-5.2297234626828812</v>
      </c>
      <c r="Z47" s="54">
        <v>-3.3529808464474962</v>
      </c>
      <c r="AA47" s="54">
        <v>8.007550581370575</v>
      </c>
      <c r="AB47" s="54">
        <v>6.5152081136033217</v>
      </c>
      <c r="AC47" s="54">
        <v>2.7778766473344976</v>
      </c>
      <c r="AD47" s="54">
        <v>-3.1522791565563915</v>
      </c>
      <c r="AE47" s="54">
        <v>8.1848792208199104</v>
      </c>
      <c r="AF47" s="54">
        <v>5.9537040048382037</v>
      </c>
      <c r="AG47" s="54">
        <v>5.4954669036384942</v>
      </c>
      <c r="AH47" s="54">
        <v>4.3047055430123926</v>
      </c>
      <c r="AI47" s="54">
        <v>12.112036110065828</v>
      </c>
      <c r="AJ47" s="54">
        <v>11.916991324179714</v>
      </c>
      <c r="AK47" s="54">
        <v>12.375995273902198</v>
      </c>
      <c r="AL47" s="54">
        <v>11.109121925591689</v>
      </c>
      <c r="AM47" s="54">
        <v>15.466173958411025</v>
      </c>
      <c r="AN47" s="54">
        <v>13.715217744167294</v>
      </c>
      <c r="AO47" s="54">
        <v>14.032583805428992</v>
      </c>
      <c r="AP47" s="54">
        <v>13.390789983781767</v>
      </c>
      <c r="AQ47" s="54">
        <v>13.089283940189505</v>
      </c>
      <c r="AR47" s="54">
        <v>13.56936846541339</v>
      </c>
      <c r="AS47" s="54">
        <v>14.13032612186546</v>
      </c>
      <c r="AT47" s="54">
        <v>12.540328657794406</v>
      </c>
      <c r="AU47" s="54">
        <v>12.912140554423166</v>
      </c>
      <c r="AV47" s="54">
        <v>13.518160663306498</v>
      </c>
      <c r="AW47" s="54">
        <v>15.181596181728407</v>
      </c>
      <c r="AX47" s="54">
        <v>12.770700915808252</v>
      </c>
      <c r="AY47" s="54">
        <v>13.348313114522927</v>
      </c>
      <c r="AZ47" s="54">
        <v>14.816027537441624</v>
      </c>
      <c r="BA47" s="54">
        <v>11.589068612006265</v>
      </c>
      <c r="BB47" s="54">
        <v>13.796605067933196</v>
      </c>
      <c r="BC47" s="54">
        <v>14.457362701124913</v>
      </c>
      <c r="BD47" s="54">
        <v>14.101766061281641</v>
      </c>
      <c r="BE47" s="54">
        <v>13.509951815826756</v>
      </c>
      <c r="BF47" s="54">
        <v>13.934143306442342</v>
      </c>
      <c r="BG47" s="54">
        <v>14.419061656043327</v>
      </c>
      <c r="BH47" s="54">
        <v>14.270323016941106</v>
      </c>
      <c r="BI47" s="54">
        <v>13.222345881824356</v>
      </c>
      <c r="BJ47" s="54">
        <v>12.164987748128878</v>
      </c>
      <c r="BK47" s="54">
        <v>14.713689819960187</v>
      </c>
      <c r="BL47" s="54">
        <v>14.033078242694282</v>
      </c>
      <c r="BM47" s="54">
        <v>15.765678572233966</v>
      </c>
      <c r="BN47" s="54">
        <v>14.369956334388533</v>
      </c>
      <c r="BO47" s="54">
        <v>15.465593305864672</v>
      </c>
      <c r="BP47" s="54">
        <v>11.686549933613339</v>
      </c>
      <c r="BQ47" s="54">
        <v>14.294633334251616</v>
      </c>
      <c r="BR47" s="54">
        <v>12.821530842881126</v>
      </c>
      <c r="BS47" s="54">
        <v>14.145628927362051</v>
      </c>
      <c r="BT47" s="54">
        <v>13.616630939256774</v>
      </c>
      <c r="BU47" s="54">
        <v>12.251057055406298</v>
      </c>
      <c r="BV47" s="54">
        <v>12.413616512407531</v>
      </c>
      <c r="BW47" s="54">
        <v>14.408472178303509</v>
      </c>
      <c r="BX47" s="54">
        <v>14.866297405340104</v>
      </c>
      <c r="BY47" s="54">
        <v>14.499449742399461</v>
      </c>
      <c r="BZ47" s="54">
        <v>13.006310325072128</v>
      </c>
      <c r="CA47" s="54">
        <v>15.074075147215396</v>
      </c>
      <c r="CB47" s="54">
        <v>15.082998536296236</v>
      </c>
      <c r="CC47" s="54">
        <v>14.936965602192739</v>
      </c>
      <c r="CD47" s="54">
        <v>15.15685945306971</v>
      </c>
      <c r="CE47" s="54">
        <v>14.853131925692804</v>
      </c>
      <c r="CF47" s="54">
        <v>13.853040770675673</v>
      </c>
      <c r="CG47" s="54">
        <v>13.540869116214028</v>
      </c>
      <c r="CH47" s="54">
        <v>12.27553362823914</v>
      </c>
      <c r="CI47" s="54">
        <v>13.012482445363474</v>
      </c>
      <c r="CJ47" s="54">
        <v>12.386881286178033</v>
      </c>
      <c r="CK47" s="54">
        <v>12.695708508068856</v>
      </c>
      <c r="CL47" s="54">
        <v>11.788604380649774</v>
      </c>
      <c r="CM47" s="54">
        <v>12.9513509536161</v>
      </c>
      <c r="CN47" s="54">
        <v>12.961675683232521</v>
      </c>
      <c r="CO47" s="54">
        <v>12.661058291795301</v>
      </c>
      <c r="CP47" s="54">
        <v>11.435873327701856</v>
      </c>
      <c r="CQ47" s="54">
        <v>11.329351926827979</v>
      </c>
      <c r="CR47" s="54">
        <v>11.580915795507682</v>
      </c>
      <c r="CS47" s="54">
        <v>8.8241212437140444</v>
      </c>
      <c r="CT47" s="54">
        <v>0.14407854625765165</v>
      </c>
      <c r="CU47" s="54">
        <v>5.6929522588059607</v>
      </c>
      <c r="CV47" s="54">
        <v>1.4025160691784835</v>
      </c>
      <c r="CW47" s="54">
        <v>0.27096846819192999</v>
      </c>
      <c r="CX47" s="54">
        <v>-11.68754124475474</v>
      </c>
      <c r="CY47" s="54">
        <v>-1.8330401865920845</v>
      </c>
      <c r="CZ47" s="54">
        <v>-3.6760629627214061</v>
      </c>
      <c r="DA47" s="54">
        <v>0.60591678108564229</v>
      </c>
      <c r="DB47" s="54">
        <v>-0.48502602956668106</v>
      </c>
      <c r="DC47" s="54">
        <v>4.8642357946338652</v>
      </c>
      <c r="DD47" s="54">
        <v>5.7511224419850526</v>
      </c>
      <c r="DE47" s="54">
        <v>6.4216934825928549</v>
      </c>
      <c r="DF47" s="54">
        <v>5.7368678023263744</v>
      </c>
      <c r="DG47" s="54">
        <v>7.6799039460106648</v>
      </c>
      <c r="DH47" s="54">
        <v>7.5028760796590044</v>
      </c>
      <c r="DI47" s="54">
        <v>9.1317622379535415</v>
      </c>
      <c r="DJ47" s="54">
        <v>6.5145049654540044</v>
      </c>
      <c r="DK47" s="54">
        <v>8.9385298909760014</v>
      </c>
      <c r="DL47" s="54">
        <v>8.7299784182858566</v>
      </c>
      <c r="DM47" s="54">
        <v>9.350938916489909</v>
      </c>
      <c r="DN47" s="54">
        <v>8.5220576267902945</v>
      </c>
      <c r="DO47" s="54">
        <v>9.9664344178416346</v>
      </c>
      <c r="DP47" s="54">
        <v>9.4550486006203673</v>
      </c>
      <c r="DQ47" s="54">
        <v>8.9349631843534887</v>
      </c>
      <c r="DR47" s="54">
        <v>9.7489426609113998</v>
      </c>
      <c r="DS47" s="54">
        <v>8.9933728636567096</v>
      </c>
      <c r="DT47" s="54">
        <v>9.5019518769231723</v>
      </c>
      <c r="DU47" s="54">
        <v>8.9871534566346121</v>
      </c>
      <c r="DV47" s="54">
        <v>8.4618325628676967</v>
      </c>
      <c r="DW47" s="54">
        <v>9.1147786235977399</v>
      </c>
      <c r="DX47" s="54">
        <v>9.744849899044647</v>
      </c>
      <c r="DY47" s="54">
        <v>9.1010487416362231</v>
      </c>
      <c r="DZ47" s="54">
        <v>9.0798909421715255</v>
      </c>
      <c r="EA47" s="54">
        <v>8.5909336220838934</v>
      </c>
      <c r="EB47" s="54">
        <v>9.4337299626208768</v>
      </c>
      <c r="EC47" s="54">
        <v>9.7415812514995217</v>
      </c>
      <c r="ED47" s="54">
        <v>9.2183561322856491</v>
      </c>
      <c r="EE47" s="54">
        <v>9.3456233700941684</v>
      </c>
      <c r="EF47" s="54">
        <v>10.06668222990961</v>
      </c>
      <c r="EG47" s="54">
        <v>9.8725599769876027</v>
      </c>
      <c r="EH47" s="54">
        <v>5.1806273491065502</v>
      </c>
      <c r="EI47" s="54">
        <v>11.415926899790062</v>
      </c>
      <c r="EJ47" s="54">
        <v>12.203334778166667</v>
      </c>
      <c r="EK47" s="54">
        <v>12.46248623762664</v>
      </c>
      <c r="EL47" s="54">
        <v>11.836503214955012</v>
      </c>
      <c r="EM47" s="54">
        <v>11.933764497511929</v>
      </c>
      <c r="EN47" s="54">
        <v>12.056846972375354</v>
      </c>
      <c r="EO47" s="54">
        <v>10.958850332010963</v>
      </c>
      <c r="EP47" s="54">
        <v>10.515125932323995</v>
      </c>
      <c r="EQ47" s="54">
        <v>3.5020799665865541</v>
      </c>
      <c r="ER47" s="54">
        <v>3.4702475645993025</v>
      </c>
      <c r="ES47" s="54">
        <v>9.4620175233165398</v>
      </c>
      <c r="ET47" s="54">
        <v>10.797443163724687</v>
      </c>
      <c r="EU47" s="54">
        <v>13.729487346397937</v>
      </c>
      <c r="EV47" s="54">
        <v>12.3726454053201</v>
      </c>
      <c r="EW47" s="54">
        <v>11.973277650810363</v>
      </c>
      <c r="EX47" s="54">
        <v>10.893155572756804</v>
      </c>
      <c r="EY47" s="54">
        <v>10.397851428033228</v>
      </c>
      <c r="EZ47" s="54">
        <v>11.538182143761416</v>
      </c>
      <c r="FA47" s="54">
        <v>13.088809887408107</v>
      </c>
      <c r="FB47" s="54">
        <v>12.383898354308089</v>
      </c>
      <c r="FC47" s="54">
        <v>14.420726280025619</v>
      </c>
      <c r="FD47" s="54">
        <v>12.599608595880381</v>
      </c>
      <c r="FE47" s="54">
        <v>12.169676204135124</v>
      </c>
      <c r="FF47" s="54">
        <v>6.2973778502117428</v>
      </c>
      <c r="FG47" s="54">
        <v>11.231748779038075</v>
      </c>
      <c r="FH47" s="54">
        <v>12.269503685471999</v>
      </c>
      <c r="FI47" s="54">
        <v>10.90438792695681</v>
      </c>
      <c r="FJ47" s="54">
        <v>11.012456437757603</v>
      </c>
      <c r="FK47" s="54">
        <v>11.553183623255517</v>
      </c>
      <c r="FL47" s="54">
        <v>11.240324724018075</v>
      </c>
      <c r="FM47" s="54">
        <v>12.429046340269661</v>
      </c>
      <c r="FN47" s="54">
        <v>12.023662737834741</v>
      </c>
      <c r="FO47" s="54">
        <v>12.397935086750092</v>
      </c>
    </row>
    <row r="48" spans="2:171" ht="15" x14ac:dyDescent="0.25">
      <c r="B48" s="3"/>
      <c r="C48" s="3"/>
      <c r="D48" s="3"/>
      <c r="E48" s="3"/>
      <c r="F48" s="3"/>
      <c r="G48" s="3"/>
      <c r="H48" s="3"/>
      <c r="I48" s="3"/>
      <c r="J48" s="3"/>
      <c r="K48" s="3"/>
      <c r="L48" s="3"/>
      <c r="M48" s="3"/>
      <c r="N48" s="3"/>
      <c r="O48" s="3"/>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c r="DJ48" s="3"/>
      <c r="DK48" s="3"/>
      <c r="DL48" s="3"/>
      <c r="DM48" s="3"/>
      <c r="DN48" s="3"/>
      <c r="DO48" s="3"/>
      <c r="DP48" s="3"/>
      <c r="DQ48" s="3"/>
      <c r="DR48" s="3"/>
      <c r="DS48" s="3"/>
      <c r="DT48" s="3"/>
      <c r="DU48" s="3"/>
      <c r="DV48" s="3"/>
      <c r="DW48" s="3"/>
      <c r="DX48" s="3"/>
      <c r="DY48" s="3"/>
      <c r="DZ48" s="3"/>
      <c r="EA48" s="3"/>
      <c r="EB48" s="3"/>
      <c r="EC48" s="3"/>
      <c r="ED48" s="3"/>
      <c r="EE48" s="3"/>
      <c r="EF48" s="3"/>
      <c r="EG48" s="3"/>
      <c r="EH48" s="3"/>
      <c r="EI48" s="3"/>
      <c r="EJ48" s="3"/>
      <c r="EK48" s="3"/>
      <c r="EL48" s="3"/>
      <c r="EM48" s="3"/>
      <c r="EN48" s="3"/>
      <c r="EO48" s="3"/>
      <c r="EP48" s="3"/>
      <c r="EQ48" s="3"/>
      <c r="ER48" s="3"/>
      <c r="ES48" s="3"/>
      <c r="ET48" s="3"/>
      <c r="EU48" s="3"/>
      <c r="EV48" s="3"/>
      <c r="EW48" s="3"/>
      <c r="EX48" s="3"/>
      <c r="EY48" s="3"/>
      <c r="EZ48" s="3"/>
      <c r="FA48" s="3"/>
      <c r="FB48" s="3"/>
      <c r="FC48" s="3"/>
      <c r="FD48" s="3"/>
      <c r="FE48" s="3"/>
      <c r="FF48" s="3"/>
      <c r="FG48"/>
      <c r="FH48"/>
      <c r="FI48"/>
      <c r="FJ48"/>
      <c r="FK48"/>
      <c r="FL48"/>
      <c r="FM48"/>
      <c r="FN48"/>
      <c r="FO48"/>
    </row>
    <row r="49" spans="2:171" ht="15" x14ac:dyDescent="0.25">
      <c r="B49" s="3"/>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c r="DJ49" s="3"/>
      <c r="DK49" s="3"/>
      <c r="DL49" s="3"/>
      <c r="DM49" s="3"/>
      <c r="DN49" s="3"/>
      <c r="DO49" s="3"/>
      <c r="DP49" s="3"/>
      <c r="DQ49" s="3"/>
      <c r="DR49" s="3"/>
      <c r="DS49" s="3"/>
      <c r="DT49" s="3"/>
      <c r="DU49" s="3"/>
      <c r="DV49" s="3"/>
      <c r="DW49" s="3"/>
      <c r="DX49" s="3"/>
      <c r="DY49" s="3"/>
      <c r="DZ49" s="3"/>
      <c r="EA49" s="3"/>
      <c r="EB49" s="3"/>
      <c r="EC49" s="3"/>
      <c r="ED49" s="3"/>
      <c r="EE49" s="3"/>
      <c r="EF49" s="3"/>
      <c r="EG49" s="3"/>
      <c r="EH49" s="3"/>
      <c r="EI49" s="3"/>
      <c r="EJ49" s="3"/>
      <c r="EK49" s="3"/>
      <c r="EL49" s="3"/>
      <c r="EM49" s="3"/>
      <c r="EN49" s="3"/>
      <c r="EO49" s="3"/>
      <c r="EP49" s="3"/>
      <c r="EQ49" s="3"/>
      <c r="ER49" s="3"/>
      <c r="ES49" s="3"/>
      <c r="ET49" s="3"/>
      <c r="EU49" s="3"/>
      <c r="EV49" s="3"/>
      <c r="EW49" s="3"/>
      <c r="EX49" s="3"/>
      <c r="EY49" s="3"/>
      <c r="EZ49" s="3"/>
      <c r="FA49" s="3"/>
      <c r="FB49" s="3"/>
      <c r="FC49" s="3"/>
      <c r="FD49" s="3"/>
      <c r="FE49" s="3"/>
      <c r="FF49" s="3"/>
      <c r="FG49"/>
      <c r="FH49"/>
      <c r="FI49"/>
      <c r="FJ49"/>
      <c r="FK49"/>
      <c r="FL49"/>
      <c r="FM49"/>
      <c r="FN49"/>
      <c r="FO49"/>
    </row>
    <row r="50" spans="2:171" ht="15" x14ac:dyDescent="0.25">
      <c r="B50" s="6" t="s">
        <v>333</v>
      </c>
      <c r="C50" s="3"/>
      <c r="D50" s="3"/>
      <c r="E50" s="3"/>
      <c r="F50" s="3"/>
      <c r="G50" s="3"/>
      <c r="H50" s="3"/>
      <c r="I50" s="3"/>
      <c r="J50" s="3"/>
      <c r="K50" s="3"/>
      <c r="L50" s="3"/>
      <c r="M50" s="3"/>
      <c r="N50" s="3"/>
      <c r="O50" s="3"/>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c r="DJ50" s="3"/>
      <c r="DK50" s="3"/>
      <c r="DL50" s="3"/>
      <c r="DM50" s="3"/>
      <c r="DN50" s="3"/>
      <c r="DO50" s="3"/>
      <c r="DP50" s="3"/>
      <c r="DQ50" s="3"/>
      <c r="DR50" s="3" t="s">
        <v>333</v>
      </c>
      <c r="DS50" s="3"/>
      <c r="DT50" s="3"/>
      <c r="DU50" s="3"/>
      <c r="DV50" s="3"/>
      <c r="DW50" s="3"/>
      <c r="DX50" s="3"/>
      <c r="DY50" s="3"/>
      <c r="DZ50" s="3"/>
      <c r="EA50" s="3"/>
      <c r="EB50" s="3"/>
      <c r="EC50" s="3"/>
      <c r="ED50" s="3"/>
      <c r="EE50" s="3"/>
      <c r="EF50" s="3"/>
      <c r="EG50" s="3"/>
      <c r="EH50" s="3"/>
      <c r="EI50" s="3"/>
      <c r="EJ50" s="3"/>
      <c r="EK50" s="3"/>
      <c r="EL50" s="3"/>
      <c r="EM50" s="3"/>
      <c r="EN50" s="3"/>
      <c r="EO50" s="3"/>
      <c r="EP50" s="3"/>
      <c r="EQ50" s="3"/>
      <c r="ER50" s="3"/>
      <c r="ES50" s="3"/>
      <c r="ET50" s="3"/>
      <c r="EU50" s="3"/>
      <c r="EV50" s="3"/>
      <c r="EW50" s="3"/>
      <c r="EX50" s="3"/>
      <c r="EY50" s="3"/>
      <c r="EZ50" s="3"/>
      <c r="FA50" s="3"/>
      <c r="FB50" s="3"/>
      <c r="FC50" s="3"/>
      <c r="FD50" s="3"/>
      <c r="FE50" s="3"/>
      <c r="FF50" s="3"/>
      <c r="FG50"/>
      <c r="FH50"/>
      <c r="FI50"/>
      <c r="FJ50"/>
      <c r="FK50"/>
      <c r="FL50"/>
      <c r="FM50"/>
      <c r="FN50"/>
      <c r="FO50"/>
    </row>
    <row r="51" spans="2:171" ht="15" x14ac:dyDescent="0.25">
      <c r="B51" s="3"/>
      <c r="C51" s="3"/>
      <c r="D51" s="3"/>
      <c r="E51" s="3"/>
      <c r="F51" s="3"/>
      <c r="G51" s="3"/>
      <c r="H51" s="3"/>
      <c r="I51" s="3"/>
      <c r="J51" s="3"/>
      <c r="K51" s="3"/>
      <c r="L51" s="3"/>
      <c r="M51" s="3"/>
      <c r="N51" s="3"/>
      <c r="O51" s="3"/>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c r="DJ51" s="3"/>
      <c r="DK51" s="3"/>
      <c r="DL51" s="3"/>
      <c r="DM51" s="3"/>
      <c r="DN51" s="3"/>
      <c r="DO51" s="3"/>
      <c r="DP51" s="3"/>
      <c r="DQ51" s="3"/>
      <c r="DR51" s="3"/>
      <c r="DS51" s="3"/>
      <c r="DT51" s="3"/>
      <c r="DU51" s="3"/>
      <c r="DV51" s="3"/>
      <c r="DW51" s="3"/>
      <c r="DX51" s="3"/>
      <c r="DY51" s="3"/>
      <c r="DZ51" s="3"/>
      <c r="EA51" s="3"/>
      <c r="EB51" s="3"/>
      <c r="EC51" s="3"/>
      <c r="ED51" s="3"/>
      <c r="EE51" s="3"/>
      <c r="EF51" s="3"/>
      <c r="EG51" s="3"/>
      <c r="EH51" s="3"/>
      <c r="EI51" s="3"/>
      <c r="EJ51" s="3"/>
      <c r="EK51" s="3"/>
      <c r="EL51" s="3"/>
      <c r="EM51" s="3"/>
      <c r="EN51" s="3"/>
      <c r="EO51" s="3"/>
      <c r="EP51" s="3"/>
      <c r="EQ51" s="3"/>
      <c r="ER51" s="3"/>
      <c r="ES51" s="3"/>
      <c r="ET51" s="3"/>
      <c r="EU51" s="3"/>
      <c r="EV51" s="3"/>
      <c r="EW51" s="3"/>
      <c r="EX51" s="3"/>
      <c r="EY51" s="3"/>
      <c r="EZ51" s="3"/>
      <c r="FA51" s="3"/>
      <c r="FB51" s="3"/>
      <c r="FC51" s="3"/>
      <c r="FD51" s="3"/>
      <c r="FE51" s="3"/>
      <c r="FF51" s="3"/>
      <c r="FG51"/>
      <c r="FH51"/>
      <c r="FI51"/>
      <c r="FJ51"/>
      <c r="FK51"/>
      <c r="FL51"/>
      <c r="FM51"/>
      <c r="FN51"/>
      <c r="FO51"/>
    </row>
    <row r="52" spans="2:171" x14ac:dyDescent="0.25">
      <c r="B52" s="19" t="s">
        <v>308</v>
      </c>
      <c r="C52" s="39" t="s">
        <v>232</v>
      </c>
      <c r="D52" s="39" t="s">
        <v>231</v>
      </c>
      <c r="E52" s="39" t="s">
        <v>230</v>
      </c>
      <c r="F52" s="39" t="s">
        <v>229</v>
      </c>
      <c r="G52" s="39" t="s">
        <v>228</v>
      </c>
      <c r="H52" s="39" t="s">
        <v>227</v>
      </c>
      <c r="I52" s="39" t="s">
        <v>226</v>
      </c>
      <c r="J52" s="39" t="s">
        <v>225</v>
      </c>
      <c r="K52" s="39" t="s">
        <v>224</v>
      </c>
      <c r="L52" s="39" t="s">
        <v>223</v>
      </c>
      <c r="M52" s="39" t="s">
        <v>222</v>
      </c>
      <c r="N52" s="39" t="s">
        <v>221</v>
      </c>
      <c r="O52" s="39" t="s">
        <v>220</v>
      </c>
      <c r="P52" s="39" t="s">
        <v>219</v>
      </c>
      <c r="Q52" s="39" t="s">
        <v>218</v>
      </c>
      <c r="R52" s="39" t="s">
        <v>217</v>
      </c>
      <c r="S52" s="39" t="s">
        <v>216</v>
      </c>
      <c r="T52" s="39" t="s">
        <v>215</v>
      </c>
      <c r="U52" s="39" t="s">
        <v>214</v>
      </c>
      <c r="V52" s="39" t="s">
        <v>213</v>
      </c>
      <c r="W52" s="39" t="s">
        <v>212</v>
      </c>
      <c r="X52" s="39" t="s">
        <v>211</v>
      </c>
      <c r="Y52" s="39" t="s">
        <v>210</v>
      </c>
      <c r="Z52" s="39" t="s">
        <v>209</v>
      </c>
      <c r="AA52" s="39" t="s">
        <v>208</v>
      </c>
      <c r="AB52" s="39" t="s">
        <v>207</v>
      </c>
      <c r="AC52" s="39" t="s">
        <v>206</v>
      </c>
      <c r="AD52" s="39" t="s">
        <v>205</v>
      </c>
      <c r="AE52" s="39" t="s">
        <v>204</v>
      </c>
      <c r="AF52" s="39" t="s">
        <v>203</v>
      </c>
      <c r="AG52" s="39" t="s">
        <v>202</v>
      </c>
      <c r="AH52" s="39" t="s">
        <v>201</v>
      </c>
      <c r="AI52" s="39" t="s">
        <v>200</v>
      </c>
      <c r="AJ52" s="39" t="s">
        <v>199</v>
      </c>
      <c r="AK52" s="39" t="s">
        <v>198</v>
      </c>
      <c r="AL52" s="39" t="s">
        <v>197</v>
      </c>
      <c r="AM52" s="39" t="s">
        <v>196</v>
      </c>
      <c r="AN52" s="39" t="s">
        <v>195</v>
      </c>
      <c r="AO52" s="39" t="s">
        <v>194</v>
      </c>
      <c r="AP52" s="39" t="s">
        <v>193</v>
      </c>
      <c r="AQ52" s="39" t="s">
        <v>192</v>
      </c>
      <c r="AR52" s="39" t="s">
        <v>191</v>
      </c>
      <c r="AS52" s="39" t="s">
        <v>190</v>
      </c>
      <c r="AT52" s="39" t="s">
        <v>189</v>
      </c>
      <c r="AU52" s="39" t="s">
        <v>188</v>
      </c>
      <c r="AV52" s="39" t="s">
        <v>187</v>
      </c>
      <c r="AW52" s="39" t="s">
        <v>186</v>
      </c>
      <c r="AX52" s="39" t="s">
        <v>185</v>
      </c>
      <c r="AY52" s="39" t="s">
        <v>184</v>
      </c>
      <c r="AZ52" s="39" t="s">
        <v>183</v>
      </c>
      <c r="BA52" s="39" t="s">
        <v>182</v>
      </c>
      <c r="BB52" s="39" t="s">
        <v>181</v>
      </c>
      <c r="BC52" s="39" t="s">
        <v>180</v>
      </c>
      <c r="BD52" s="39" t="s">
        <v>179</v>
      </c>
      <c r="BE52" s="39" t="s">
        <v>178</v>
      </c>
      <c r="BF52" s="39" t="s">
        <v>177</v>
      </c>
      <c r="BG52" s="39" t="s">
        <v>176</v>
      </c>
      <c r="BH52" s="39" t="s">
        <v>175</v>
      </c>
      <c r="BI52" s="39" t="s">
        <v>174</v>
      </c>
      <c r="BJ52" s="39" t="s">
        <v>173</v>
      </c>
      <c r="BK52" s="39" t="s">
        <v>172</v>
      </c>
      <c r="BL52" s="39" t="s">
        <v>171</v>
      </c>
      <c r="BM52" s="39" t="s">
        <v>170</v>
      </c>
      <c r="BN52" s="39" t="s">
        <v>169</v>
      </c>
      <c r="BO52" s="39" t="s">
        <v>168</v>
      </c>
      <c r="BP52" s="39" t="s">
        <v>167</v>
      </c>
      <c r="BQ52" s="39" t="s">
        <v>166</v>
      </c>
      <c r="BR52" s="39" t="s">
        <v>165</v>
      </c>
      <c r="BS52" s="39" t="s">
        <v>164</v>
      </c>
      <c r="BT52" s="39" t="s">
        <v>163</v>
      </c>
      <c r="BU52" s="39" t="s">
        <v>162</v>
      </c>
      <c r="BV52" s="39" t="s">
        <v>161</v>
      </c>
      <c r="BW52" s="39" t="s">
        <v>160</v>
      </c>
      <c r="BX52" s="39" t="s">
        <v>159</v>
      </c>
      <c r="BY52" s="39" t="s">
        <v>158</v>
      </c>
      <c r="BZ52" s="39" t="s">
        <v>157</v>
      </c>
      <c r="CA52" s="39" t="s">
        <v>156</v>
      </c>
      <c r="CB52" s="39" t="s">
        <v>155</v>
      </c>
      <c r="CC52" s="39" t="s">
        <v>154</v>
      </c>
      <c r="CD52" s="39" t="s">
        <v>153</v>
      </c>
      <c r="CE52" s="39" t="s">
        <v>152</v>
      </c>
      <c r="CF52" s="39" t="s">
        <v>151</v>
      </c>
      <c r="CG52" s="39" t="s">
        <v>150</v>
      </c>
      <c r="CH52" s="39" t="s">
        <v>149</v>
      </c>
      <c r="CI52" s="39" t="s">
        <v>148</v>
      </c>
      <c r="CJ52" s="39" t="s">
        <v>147</v>
      </c>
      <c r="CK52" s="39" t="s">
        <v>146</v>
      </c>
      <c r="CL52" s="39" t="s">
        <v>145</v>
      </c>
      <c r="CM52" s="39" t="s">
        <v>144</v>
      </c>
      <c r="CN52" s="39" t="s">
        <v>143</v>
      </c>
      <c r="CO52" s="39" t="s">
        <v>142</v>
      </c>
      <c r="CP52" s="39" t="s">
        <v>141</v>
      </c>
      <c r="CQ52" s="39" t="s">
        <v>140</v>
      </c>
      <c r="CR52" s="39" t="s">
        <v>139</v>
      </c>
      <c r="CS52" s="39" t="s">
        <v>138</v>
      </c>
      <c r="CT52" s="39" t="s">
        <v>137</v>
      </c>
      <c r="CU52" s="39" t="s">
        <v>136</v>
      </c>
      <c r="CV52" s="39" t="s">
        <v>135</v>
      </c>
      <c r="CW52" s="39" t="s">
        <v>134</v>
      </c>
      <c r="CX52" s="39" t="s">
        <v>133</v>
      </c>
      <c r="CY52" s="39" t="s">
        <v>132</v>
      </c>
      <c r="CZ52" s="39" t="s">
        <v>131</v>
      </c>
      <c r="DA52" s="39" t="s">
        <v>130</v>
      </c>
      <c r="DB52" s="39" t="s">
        <v>129</v>
      </c>
      <c r="DC52" s="39" t="s">
        <v>128</v>
      </c>
      <c r="DD52" s="39" t="s">
        <v>127</v>
      </c>
      <c r="DE52" s="39" t="s">
        <v>126</v>
      </c>
      <c r="DF52" s="39" t="s">
        <v>125</v>
      </c>
      <c r="DG52" s="39" t="s">
        <v>124</v>
      </c>
      <c r="DH52" s="39" t="s">
        <v>123</v>
      </c>
      <c r="DI52" s="39" t="s">
        <v>122</v>
      </c>
      <c r="DJ52" s="39" t="s">
        <v>121</v>
      </c>
      <c r="DK52" s="39" t="s">
        <v>120</v>
      </c>
      <c r="DL52" s="39" t="s">
        <v>119</v>
      </c>
      <c r="DM52" s="39" t="s">
        <v>118</v>
      </c>
      <c r="DN52" s="39" t="s">
        <v>117</v>
      </c>
      <c r="DO52" s="39" t="s">
        <v>116</v>
      </c>
      <c r="DP52" s="39" t="s">
        <v>115</v>
      </c>
      <c r="DQ52" s="39" t="s">
        <v>114</v>
      </c>
      <c r="DR52" s="39" t="s">
        <v>113</v>
      </c>
      <c r="DS52" s="39" t="s">
        <v>112</v>
      </c>
      <c r="DT52" s="39" t="s">
        <v>111</v>
      </c>
      <c r="DU52" s="39" t="s">
        <v>110</v>
      </c>
      <c r="DV52" s="39" t="s">
        <v>109</v>
      </c>
      <c r="DW52" s="39" t="s">
        <v>108</v>
      </c>
      <c r="DX52" s="39" t="s">
        <v>107</v>
      </c>
      <c r="DY52" s="39" t="s">
        <v>106</v>
      </c>
      <c r="DZ52" s="39" t="s">
        <v>105</v>
      </c>
      <c r="EA52" s="39" t="s">
        <v>104</v>
      </c>
      <c r="EB52" s="39" t="s">
        <v>103</v>
      </c>
      <c r="EC52" s="39" t="s">
        <v>102</v>
      </c>
      <c r="ED52" s="39" t="s">
        <v>101</v>
      </c>
      <c r="EE52" s="39" t="s">
        <v>100</v>
      </c>
      <c r="EF52" s="39" t="s">
        <v>99</v>
      </c>
      <c r="EG52" s="39" t="s">
        <v>98</v>
      </c>
      <c r="EH52" s="39" t="s">
        <v>97</v>
      </c>
      <c r="EI52" s="39" t="s">
        <v>96</v>
      </c>
      <c r="EJ52" s="39" t="s">
        <v>95</v>
      </c>
      <c r="EK52" s="39" t="s">
        <v>94</v>
      </c>
      <c r="EL52" s="39" t="s">
        <v>93</v>
      </c>
      <c r="EM52" s="39" t="s">
        <v>92</v>
      </c>
      <c r="EN52" s="39" t="s">
        <v>91</v>
      </c>
      <c r="EO52" s="39" t="s">
        <v>90</v>
      </c>
      <c r="EP52" s="39" t="s">
        <v>89</v>
      </c>
      <c r="EQ52" s="39" t="s">
        <v>88</v>
      </c>
      <c r="ER52" s="39" t="s">
        <v>87</v>
      </c>
      <c r="ES52" s="39" t="s">
        <v>86</v>
      </c>
      <c r="ET52" s="39" t="s">
        <v>85</v>
      </c>
      <c r="EU52" s="39" t="s">
        <v>84</v>
      </c>
      <c r="EV52" s="39" t="s">
        <v>83</v>
      </c>
      <c r="EW52" s="39" t="s">
        <v>82</v>
      </c>
      <c r="EX52" s="39" t="s">
        <v>81</v>
      </c>
      <c r="EY52" s="39" t="s">
        <v>80</v>
      </c>
      <c r="EZ52" s="39" t="s">
        <v>79</v>
      </c>
      <c r="FA52" s="39" t="s">
        <v>78</v>
      </c>
      <c r="FB52" s="39" t="s">
        <v>77</v>
      </c>
      <c r="FC52" s="39" t="s">
        <v>76</v>
      </c>
      <c r="FD52" s="39" t="s">
        <v>75</v>
      </c>
      <c r="FE52" s="39" t="s">
        <v>74</v>
      </c>
      <c r="FF52" s="39" t="s">
        <v>73</v>
      </c>
      <c r="FG52" s="39" t="s">
        <v>72</v>
      </c>
      <c r="FH52" s="39" t="s">
        <v>71</v>
      </c>
      <c r="FI52" s="39" t="s">
        <v>70</v>
      </c>
      <c r="FJ52" s="39" t="s">
        <v>69</v>
      </c>
      <c r="FK52" s="39" t="s">
        <v>68</v>
      </c>
      <c r="FL52" s="39" t="s">
        <v>547</v>
      </c>
      <c r="FM52" s="39" t="s">
        <v>589</v>
      </c>
      <c r="FN52" s="39" t="s">
        <v>596</v>
      </c>
      <c r="FO52" s="39" t="s">
        <v>597</v>
      </c>
    </row>
    <row r="53" spans="2:171" x14ac:dyDescent="0.25">
      <c r="B53" s="3" t="s">
        <v>307</v>
      </c>
      <c r="C53" s="53">
        <v>11.746441174922003</v>
      </c>
      <c r="D53" s="53">
        <v>14.588311056111458</v>
      </c>
      <c r="E53" s="53">
        <v>11.837842092547506</v>
      </c>
      <c r="F53" s="53">
        <v>6.5932052498369851</v>
      </c>
      <c r="G53" s="53">
        <v>12.962467877186997</v>
      </c>
      <c r="H53" s="53">
        <v>15.996848294131272</v>
      </c>
      <c r="I53" s="53">
        <v>15.617501877042791</v>
      </c>
      <c r="J53" s="53">
        <v>8.8786758535353965</v>
      </c>
      <c r="K53" s="53">
        <v>18.335901847715334</v>
      </c>
      <c r="L53" s="53">
        <v>12.102707548650921</v>
      </c>
      <c r="M53" s="53">
        <v>9.6862095932156009</v>
      </c>
      <c r="N53" s="53">
        <v>0.67131905705523254</v>
      </c>
      <c r="O53" s="53">
        <v>12.413326815873953</v>
      </c>
      <c r="P53" s="53">
        <v>4.3095112193022675</v>
      </c>
      <c r="Q53" s="53">
        <v>5.3009708633959516</v>
      </c>
      <c r="R53" s="53">
        <v>-6.6467923649492624</v>
      </c>
      <c r="S53" s="53">
        <v>2.741617461896559</v>
      </c>
      <c r="T53" s="53">
        <v>-1.3137417952695591</v>
      </c>
      <c r="U53" s="53">
        <v>6.2504864376637572</v>
      </c>
      <c r="V53" s="53">
        <v>-0.27245970481891912</v>
      </c>
      <c r="W53" s="53">
        <v>12.124669390989856</v>
      </c>
      <c r="X53" s="53">
        <v>9.7730690217840372</v>
      </c>
      <c r="Y53" s="53">
        <v>6.3976852747888708</v>
      </c>
      <c r="Z53" s="53">
        <v>0.34308592284272793</v>
      </c>
      <c r="AA53" s="53">
        <v>9.1479735200079464</v>
      </c>
      <c r="AB53" s="53">
        <v>7.4640491699691971</v>
      </c>
      <c r="AC53" s="53">
        <v>6.5091287714557646</v>
      </c>
      <c r="AD53" s="53">
        <v>-2.6191104045627887</v>
      </c>
      <c r="AE53" s="53">
        <v>12.036567325214792</v>
      </c>
      <c r="AF53" s="53">
        <v>8.4103828563883063</v>
      </c>
      <c r="AG53" s="53">
        <v>9.2780039344930074</v>
      </c>
      <c r="AH53" s="53">
        <v>8.1255935421462979</v>
      </c>
      <c r="AI53" s="53">
        <v>16.261222964059623</v>
      </c>
      <c r="AJ53" s="53">
        <v>16.817978019681579</v>
      </c>
      <c r="AK53" s="53">
        <v>17.297651715021502</v>
      </c>
      <c r="AL53" s="53">
        <v>14.776205716143778</v>
      </c>
      <c r="AM53" s="53">
        <v>19.444842776707681</v>
      </c>
      <c r="AN53" s="53">
        <v>18.135661545677735</v>
      </c>
      <c r="AO53" s="53">
        <v>15.546991889023797</v>
      </c>
      <c r="AP53" s="53">
        <v>13.946208594695653</v>
      </c>
      <c r="AQ53" s="53">
        <v>16.548394828676468</v>
      </c>
      <c r="AR53" s="53">
        <v>16.441464296415926</v>
      </c>
      <c r="AS53" s="53">
        <v>17.450249537973484</v>
      </c>
      <c r="AT53" s="53">
        <v>14.581701640893399</v>
      </c>
      <c r="AU53" s="53">
        <v>16.86844295010496</v>
      </c>
      <c r="AV53" s="53">
        <v>16.483675550073212</v>
      </c>
      <c r="AW53" s="53">
        <v>17.694481767960436</v>
      </c>
      <c r="AX53" s="53">
        <v>15.130332057846774</v>
      </c>
      <c r="AY53" s="53">
        <v>17.545141242139874</v>
      </c>
      <c r="AZ53" s="53">
        <v>17.637461088380658</v>
      </c>
      <c r="BA53" s="53">
        <v>12.592416579330198</v>
      </c>
      <c r="BB53" s="53">
        <v>16.173289009652553</v>
      </c>
      <c r="BC53" s="53">
        <v>17.558728390001622</v>
      </c>
      <c r="BD53" s="53">
        <v>17.990689131534626</v>
      </c>
      <c r="BE53" s="53">
        <v>16.948873990531336</v>
      </c>
      <c r="BF53" s="53">
        <v>15.482275287810566</v>
      </c>
      <c r="BG53" s="53">
        <v>17.300653791578384</v>
      </c>
      <c r="BH53" s="53">
        <v>17.005156155789944</v>
      </c>
      <c r="BI53" s="53">
        <v>16.406791907125562</v>
      </c>
      <c r="BJ53" s="53">
        <v>14.009741474452403</v>
      </c>
      <c r="BK53" s="53">
        <v>15.644028927994883</v>
      </c>
      <c r="BL53" s="53">
        <v>16.35790880915734</v>
      </c>
      <c r="BM53" s="53">
        <v>16.697399681132133</v>
      </c>
      <c r="BN53" s="53">
        <v>14.716305441499802</v>
      </c>
      <c r="BO53" s="53">
        <v>16.395936459263474</v>
      </c>
      <c r="BP53" s="53">
        <v>16.644493419011013</v>
      </c>
      <c r="BQ53" s="53">
        <v>15.489292592976586</v>
      </c>
      <c r="BR53" s="53">
        <v>13.463775754670859</v>
      </c>
      <c r="BS53" s="53">
        <v>14.818120917093532</v>
      </c>
      <c r="BT53" s="53">
        <v>14.464090116642842</v>
      </c>
      <c r="BU53" s="53">
        <v>14.633966057968179</v>
      </c>
      <c r="BV53" s="53">
        <v>13.43810731595261</v>
      </c>
      <c r="BW53" s="53">
        <v>15.849883458004593</v>
      </c>
      <c r="BX53" s="53">
        <v>16.0405971892968</v>
      </c>
      <c r="BY53" s="53">
        <v>16.434719780302114</v>
      </c>
      <c r="BZ53" s="53">
        <v>13.075927485501795</v>
      </c>
      <c r="CA53" s="53">
        <v>16.282722372983287</v>
      </c>
      <c r="CB53" s="53">
        <v>15.800111074670223</v>
      </c>
      <c r="CC53" s="53">
        <v>15.632690842945223</v>
      </c>
      <c r="CD53" s="53">
        <v>13.35012626193161</v>
      </c>
      <c r="CE53" s="53">
        <v>14.849868749739164</v>
      </c>
      <c r="CF53" s="53">
        <v>15.057781620080904</v>
      </c>
      <c r="CG53" s="53">
        <v>15.473141907273089</v>
      </c>
      <c r="CH53" s="53">
        <v>13.552607991973604</v>
      </c>
      <c r="CI53" s="53">
        <v>15.100005848771064</v>
      </c>
      <c r="CJ53" s="53">
        <v>15.380591318588435</v>
      </c>
      <c r="CK53" s="53">
        <v>15.680916218218599</v>
      </c>
      <c r="CL53" s="53">
        <v>14.907567409471293</v>
      </c>
      <c r="CM53" s="53">
        <v>14.965904953299439</v>
      </c>
      <c r="CN53" s="53">
        <v>15.612036560234802</v>
      </c>
      <c r="CO53" s="53">
        <v>14.872728988899661</v>
      </c>
      <c r="CP53" s="53">
        <v>12.510163604784452</v>
      </c>
      <c r="CQ53" s="53">
        <v>12.892066297312669</v>
      </c>
      <c r="CR53" s="53">
        <v>12.708179196552125</v>
      </c>
      <c r="CS53" s="53">
        <v>11.957481591793806</v>
      </c>
      <c r="CT53" s="53">
        <v>7.5931544047704165</v>
      </c>
      <c r="CU53" s="53">
        <v>9.0332637837714991</v>
      </c>
      <c r="CV53" s="53">
        <v>5.6592274012287298</v>
      </c>
      <c r="CW53" s="53">
        <v>0.33838255463578754</v>
      </c>
      <c r="CX53" s="53">
        <v>-7.4998309307271613</v>
      </c>
      <c r="CY53" s="53">
        <v>1.9312667341748975</v>
      </c>
      <c r="CZ53" s="53">
        <v>-3.3489040926245295</v>
      </c>
      <c r="DA53" s="53">
        <v>-1.4646570596465605</v>
      </c>
      <c r="DB53" s="53">
        <v>-6.6850642247208905</v>
      </c>
      <c r="DC53" s="53">
        <v>4.5255334307770321</v>
      </c>
      <c r="DD53" s="53">
        <v>3.1575780765967512</v>
      </c>
      <c r="DE53" s="53">
        <v>4.7562775754216888</v>
      </c>
      <c r="DF53" s="53">
        <v>8.699969103447204E-2</v>
      </c>
      <c r="DG53" s="53">
        <v>6.854057972804438</v>
      </c>
      <c r="DH53" s="53">
        <v>6.7645959384943906</v>
      </c>
      <c r="DI53" s="53">
        <v>7.7090893407128327</v>
      </c>
      <c r="DJ53" s="53">
        <v>5.2790775209599179</v>
      </c>
      <c r="DK53" s="53">
        <v>9.8527831514779827</v>
      </c>
      <c r="DL53" s="53">
        <v>9.5725242766375214</v>
      </c>
      <c r="DM53" s="53">
        <v>10.086015102500754</v>
      </c>
      <c r="DN53" s="53">
        <v>8.6201665339907549</v>
      </c>
      <c r="DO53" s="53">
        <v>10.322017583835544</v>
      </c>
      <c r="DP53" s="53">
        <v>11.234957996448598</v>
      </c>
      <c r="DQ53" s="53">
        <v>10.543913966572422</v>
      </c>
      <c r="DR53" s="53">
        <v>8.9467259865758511</v>
      </c>
      <c r="DS53" s="53">
        <v>10.305831675676609</v>
      </c>
      <c r="DT53" s="53">
        <v>11.164328243878835</v>
      </c>
      <c r="DU53" s="53">
        <v>11.193856804305453</v>
      </c>
      <c r="DV53" s="53">
        <v>10.463965802341539</v>
      </c>
      <c r="DW53" s="53">
        <v>11.230184403961031</v>
      </c>
      <c r="DX53" s="53">
        <v>11.469202057008134</v>
      </c>
      <c r="DY53" s="53">
        <v>11.666680362861017</v>
      </c>
      <c r="DZ53" s="53">
        <v>10.669836335735383</v>
      </c>
      <c r="EA53" s="53">
        <v>11.453654791598856</v>
      </c>
      <c r="EB53" s="53">
        <v>11.866546682835043</v>
      </c>
      <c r="EC53" s="53">
        <v>12.117208439823965</v>
      </c>
      <c r="ED53" s="53">
        <v>10.202529998966039</v>
      </c>
      <c r="EE53" s="53">
        <v>11.893009679549973</v>
      </c>
      <c r="EF53" s="53">
        <v>12.1571316767981</v>
      </c>
      <c r="EG53" s="53">
        <v>12.627304591166903</v>
      </c>
      <c r="EH53" s="53">
        <v>11.613148041918549</v>
      </c>
      <c r="EI53" s="53">
        <v>12.00404006287979</v>
      </c>
      <c r="EJ53" s="53">
        <v>12.642206320826688</v>
      </c>
      <c r="EK53" s="53">
        <v>13.212558206309586</v>
      </c>
      <c r="EL53" s="53">
        <v>12.245805807108482</v>
      </c>
      <c r="EM53" s="53">
        <v>12.179586937154006</v>
      </c>
      <c r="EN53" s="53">
        <v>12.699367599504233</v>
      </c>
      <c r="EO53" s="53">
        <v>12.788723395722712</v>
      </c>
      <c r="EP53" s="53">
        <v>11.501189255204485</v>
      </c>
      <c r="EQ53" s="53">
        <v>8.5517389065788691</v>
      </c>
      <c r="ER53" s="53">
        <v>11.835549014202744</v>
      </c>
      <c r="ES53" s="53">
        <v>12.97425057219489</v>
      </c>
      <c r="ET53" s="53">
        <v>13.001773515316566</v>
      </c>
      <c r="EU53" s="53">
        <v>14.754679623143552</v>
      </c>
      <c r="EV53" s="53">
        <v>14.584182486067771</v>
      </c>
      <c r="EW53" s="53">
        <v>14.458107301296028</v>
      </c>
      <c r="EX53" s="53">
        <v>13.065418403062887</v>
      </c>
      <c r="EY53" s="53">
        <v>12.392640751869715</v>
      </c>
      <c r="EZ53" s="53">
        <v>14.016173392663278</v>
      </c>
      <c r="FA53" s="53">
        <v>16.404526198920117</v>
      </c>
      <c r="FB53" s="53">
        <v>16.061310978442066</v>
      </c>
      <c r="FC53" s="53">
        <v>13.584267800777978</v>
      </c>
      <c r="FD53" s="53">
        <v>13.455121536776051</v>
      </c>
      <c r="FE53" s="53">
        <v>12.845618435610485</v>
      </c>
      <c r="FF53" s="53">
        <v>11.0444617686074</v>
      </c>
      <c r="FG53" s="53">
        <v>11.468827472892864</v>
      </c>
      <c r="FH53" s="53">
        <v>11.559411388086524</v>
      </c>
      <c r="FI53" s="53">
        <v>12.024145313563327</v>
      </c>
      <c r="FJ53" s="53">
        <v>10.52026438633674</v>
      </c>
      <c r="FK53" s="53">
        <v>11.399598744483061</v>
      </c>
      <c r="FL53" s="53">
        <v>13.08187791498869</v>
      </c>
      <c r="FM53" s="53">
        <v>13.894140637139529</v>
      </c>
      <c r="FN53" s="53">
        <v>12.615765108437593</v>
      </c>
      <c r="FO53" s="53">
        <v>13.19969991603163</v>
      </c>
    </row>
    <row r="54" spans="2:171" x14ac:dyDescent="0.25">
      <c r="B54" s="3" t="s">
        <v>306</v>
      </c>
      <c r="C54" s="53">
        <v>14.805031086609368</v>
      </c>
      <c r="D54" s="53">
        <v>12.032160519103417</v>
      </c>
      <c r="E54" s="53">
        <v>13.474279262798714</v>
      </c>
      <c r="F54" s="53">
        <v>12.254462106216911</v>
      </c>
      <c r="G54" s="53">
        <v>16.963313187528797</v>
      </c>
      <c r="H54" s="53">
        <v>16.987294996712329</v>
      </c>
      <c r="I54" s="53">
        <v>18.387565124335836</v>
      </c>
      <c r="J54" s="53">
        <v>15.699774483286333</v>
      </c>
      <c r="K54" s="53">
        <v>18.052744490851822</v>
      </c>
      <c r="L54" s="53">
        <v>14.039796374490518</v>
      </c>
      <c r="M54" s="53">
        <v>16.364705972554798</v>
      </c>
      <c r="N54" s="53">
        <v>10.472529839203105</v>
      </c>
      <c r="O54" s="53">
        <v>16.854249538523895</v>
      </c>
      <c r="P54" s="53">
        <v>-30.980572604518709</v>
      </c>
      <c r="Q54" s="53">
        <v>16.117369658807331</v>
      </c>
      <c r="R54" s="53">
        <v>4.6726944039758598</v>
      </c>
      <c r="S54" s="53">
        <v>10.567198307838186</v>
      </c>
      <c r="T54" s="53">
        <v>13.295717902848569</v>
      </c>
      <c r="U54" s="53">
        <v>15.612044620038686</v>
      </c>
      <c r="V54" s="53">
        <v>13.663305855960614</v>
      </c>
      <c r="W54" s="53">
        <v>18.899832813675001</v>
      </c>
      <c r="X54" s="53">
        <v>15.702584092241715</v>
      </c>
      <c r="Y54" s="53">
        <v>-6.7930294139905394</v>
      </c>
      <c r="Z54" s="53">
        <v>-2.3138003247047383</v>
      </c>
      <c r="AA54" s="53">
        <v>13.976203138306589</v>
      </c>
      <c r="AB54" s="53">
        <v>11.645555438283058</v>
      </c>
      <c r="AC54" s="53">
        <v>5.7606814706092031</v>
      </c>
      <c r="AD54" s="53">
        <v>-0.93362088113987474</v>
      </c>
      <c r="AE54" s="53">
        <v>12.709822083069112</v>
      </c>
      <c r="AF54" s="53">
        <v>10.880971964430826</v>
      </c>
      <c r="AG54" s="53">
        <v>9.2875334495403923</v>
      </c>
      <c r="AH54" s="53">
        <v>6.7866303721413193</v>
      </c>
      <c r="AI54" s="53">
        <v>18.343544797118042</v>
      </c>
      <c r="AJ54" s="53">
        <v>18.328207789411643</v>
      </c>
      <c r="AK54" s="53">
        <v>19.09515498881153</v>
      </c>
      <c r="AL54" s="53">
        <v>17.228318242486978</v>
      </c>
      <c r="AM54" s="53">
        <v>23.162838643560864</v>
      </c>
      <c r="AN54" s="53">
        <v>21.5587527397958</v>
      </c>
      <c r="AO54" s="53">
        <v>23.632003642575334</v>
      </c>
      <c r="AP54" s="53">
        <v>22.646595182334909</v>
      </c>
      <c r="AQ54" s="53">
        <v>22.158515727097701</v>
      </c>
      <c r="AR54" s="53">
        <v>22.096636815567262</v>
      </c>
      <c r="AS54" s="53">
        <v>23.510186331470852</v>
      </c>
      <c r="AT54" s="53">
        <v>19.664717175260559</v>
      </c>
      <c r="AU54" s="53">
        <v>21.015848558357021</v>
      </c>
      <c r="AV54" s="53">
        <v>22.655382112684407</v>
      </c>
      <c r="AW54" s="53">
        <v>25.517911738654263</v>
      </c>
      <c r="AX54" s="53">
        <v>21.310787772179811</v>
      </c>
      <c r="AY54" s="53">
        <v>21.470994060860061</v>
      </c>
      <c r="AZ54" s="53">
        <v>24.176134068277978</v>
      </c>
      <c r="BA54" s="53">
        <v>19.746103147215678</v>
      </c>
      <c r="BB54" s="53">
        <v>22.925712259523419</v>
      </c>
      <c r="BC54" s="53">
        <v>24.235617555957347</v>
      </c>
      <c r="BD54" s="53">
        <v>23.10986835386635</v>
      </c>
      <c r="BE54" s="53">
        <v>22.540947072787208</v>
      </c>
      <c r="BF54" s="53">
        <v>22.73629732628703</v>
      </c>
      <c r="BG54" s="53">
        <v>23.415837670659471</v>
      </c>
      <c r="BH54" s="53">
        <v>23.414826858620387</v>
      </c>
      <c r="BI54" s="53">
        <v>21.265368730931371</v>
      </c>
      <c r="BJ54" s="53">
        <v>19.415596899765962</v>
      </c>
      <c r="BK54" s="53">
        <v>24.771338014651114</v>
      </c>
      <c r="BL54" s="53">
        <v>23.761352337281387</v>
      </c>
      <c r="BM54" s="53">
        <v>26.962576509402098</v>
      </c>
      <c r="BN54" s="53">
        <v>24.012192881647508</v>
      </c>
      <c r="BO54" s="53">
        <v>25.644556368952955</v>
      </c>
      <c r="BP54" s="53">
        <v>18.951484085794799</v>
      </c>
      <c r="BQ54" s="53">
        <v>23.642577752949872</v>
      </c>
      <c r="BR54" s="53">
        <v>20.797261930412297</v>
      </c>
      <c r="BS54" s="53">
        <v>23.103010271938849</v>
      </c>
      <c r="BT54" s="53">
        <v>22.470069657212719</v>
      </c>
      <c r="BU54" s="53">
        <v>19.735053833567871</v>
      </c>
      <c r="BV54" s="53">
        <v>19.532974508141013</v>
      </c>
      <c r="BW54" s="53">
        <v>23.334571565982507</v>
      </c>
      <c r="BX54" s="53">
        <v>23.546358706896143</v>
      </c>
      <c r="BY54" s="53">
        <v>23.071953587442167</v>
      </c>
      <c r="BZ54" s="53">
        <v>20.772235763010734</v>
      </c>
      <c r="CA54" s="53">
        <v>24.182224627760103</v>
      </c>
      <c r="CB54" s="53">
        <v>24.161050424268161</v>
      </c>
      <c r="CC54" s="53">
        <v>24.007995093139371</v>
      </c>
      <c r="CD54" s="53">
        <v>24.372467414878994</v>
      </c>
      <c r="CE54" s="53">
        <v>23.643885677493529</v>
      </c>
      <c r="CF54" s="53">
        <v>21.850609343216757</v>
      </c>
      <c r="CG54" s="53">
        <v>20.622027961475474</v>
      </c>
      <c r="CH54" s="53">
        <v>19.257219207126337</v>
      </c>
      <c r="CI54" s="53">
        <v>20.204552958168641</v>
      </c>
      <c r="CJ54" s="53">
        <v>18.965862361525392</v>
      </c>
      <c r="CK54" s="53">
        <v>19.498888058171378</v>
      </c>
      <c r="CL54" s="53">
        <v>17.687396421566014</v>
      </c>
      <c r="CM54" s="53">
        <v>19.941589779766232</v>
      </c>
      <c r="CN54" s="53">
        <v>20.184773771161638</v>
      </c>
      <c r="CO54" s="53">
        <v>19.320378378117187</v>
      </c>
      <c r="CP54" s="53">
        <v>16.858018627890228</v>
      </c>
      <c r="CQ54" s="53">
        <v>17.458489931759701</v>
      </c>
      <c r="CR54" s="53">
        <v>17.993930004991704</v>
      </c>
      <c r="CS54" s="53">
        <v>13.114288161597717</v>
      </c>
      <c r="CT54" s="53">
        <v>-1.5280702664543842</v>
      </c>
      <c r="CU54" s="53">
        <v>8.2336188979067266</v>
      </c>
      <c r="CV54" s="53">
        <v>1.4039505687882481</v>
      </c>
      <c r="CW54" s="53">
        <v>0.5390099987340049</v>
      </c>
      <c r="CX54" s="53">
        <v>-17.567030555134107</v>
      </c>
      <c r="CY54" s="53">
        <v>-0.80638492502702075</v>
      </c>
      <c r="CZ54" s="53">
        <v>-3.6051946274794791</v>
      </c>
      <c r="DA54" s="53">
        <v>0.9874485602094083</v>
      </c>
      <c r="DB54" s="53">
        <v>0.77830996470224845</v>
      </c>
      <c r="DC54" s="53">
        <v>7.3256937336131172</v>
      </c>
      <c r="DD54" s="53">
        <v>9.3732604163953788</v>
      </c>
      <c r="DE54" s="53">
        <v>10.044081139560044</v>
      </c>
      <c r="DF54" s="53">
        <v>9.7802437004072154</v>
      </c>
      <c r="DG54" s="53">
        <v>11.743150239715169</v>
      </c>
      <c r="DH54" s="53">
        <v>11.713502067501945</v>
      </c>
      <c r="DI54" s="53">
        <v>13.502451854814637</v>
      </c>
      <c r="DJ54" s="53">
        <v>9.8168243723725812</v>
      </c>
      <c r="DK54" s="53">
        <v>13.295252667277047</v>
      </c>
      <c r="DL54" s="53">
        <v>13.215541056739754</v>
      </c>
      <c r="DM54" s="53">
        <v>13.65537709876401</v>
      </c>
      <c r="DN54" s="53">
        <v>12.014290796926767</v>
      </c>
      <c r="DO54" s="53">
        <v>15.281291364913679</v>
      </c>
      <c r="DP54" s="53">
        <v>14.478444040908808</v>
      </c>
      <c r="DQ54" s="53">
        <v>13.187118836648098</v>
      </c>
      <c r="DR54" s="53">
        <v>14.694657157109296</v>
      </c>
      <c r="DS54" s="53">
        <v>13.699594820307205</v>
      </c>
      <c r="DT54" s="53">
        <v>14.183101907120262</v>
      </c>
      <c r="DU54" s="53">
        <v>13.405080591216709</v>
      </c>
      <c r="DV54" s="53">
        <v>12.150358140817909</v>
      </c>
      <c r="DW54" s="53">
        <v>13.493459138651009</v>
      </c>
      <c r="DX54" s="53">
        <v>14.280132102202112</v>
      </c>
      <c r="DY54" s="53">
        <v>13.45943802725014</v>
      </c>
      <c r="DZ54" s="53">
        <v>13.039985640657756</v>
      </c>
      <c r="EA54" s="53">
        <v>12.549463659525028</v>
      </c>
      <c r="EB54" s="53">
        <v>14.091058936665842</v>
      </c>
      <c r="EC54" s="53">
        <v>14.386323510939217</v>
      </c>
      <c r="ED54" s="53">
        <v>13.601334481401823</v>
      </c>
      <c r="EE54" s="53">
        <v>13.565791355926915</v>
      </c>
      <c r="EF54" s="53">
        <v>15.103514286080747</v>
      </c>
      <c r="EG54" s="53">
        <v>14.636654036162374</v>
      </c>
      <c r="EH54" s="53">
        <v>12.542699417962359</v>
      </c>
      <c r="EI54" s="53">
        <v>14.818957589498247</v>
      </c>
      <c r="EJ54" s="53">
        <v>16.037297586043842</v>
      </c>
      <c r="EK54" s="53">
        <v>16.116048933354243</v>
      </c>
      <c r="EL54" s="53">
        <v>14.761242786010186</v>
      </c>
      <c r="EM54" s="53">
        <v>15.401886577872967</v>
      </c>
      <c r="EN54" s="53">
        <v>15.498037820678579</v>
      </c>
      <c r="EO54" s="53">
        <v>14.168550895595919</v>
      </c>
      <c r="EP54" s="53">
        <v>13.446092794302423</v>
      </c>
      <c r="EQ54" s="53">
        <v>4.0338281097149773</v>
      </c>
      <c r="ER54" s="53">
        <v>2.6054784937200721</v>
      </c>
      <c r="ES54" s="53">
        <v>12.0250096430063</v>
      </c>
      <c r="ET54" s="53">
        <v>13.521830567007962</v>
      </c>
      <c r="EU54" s="53">
        <v>17.807912551027609</v>
      </c>
      <c r="EV54" s="53">
        <v>16.083371555058228</v>
      </c>
      <c r="EW54" s="53">
        <v>15.241390615450204</v>
      </c>
      <c r="EX54" s="53">
        <v>13.23918554055796</v>
      </c>
      <c r="EY54" s="53">
        <v>13.13451359303675</v>
      </c>
      <c r="EZ54" s="53">
        <v>14.686749221645885</v>
      </c>
      <c r="FA54" s="53">
        <v>16.549910002098777</v>
      </c>
      <c r="FB54" s="53">
        <v>15.290515462267413</v>
      </c>
      <c r="FC54" s="53">
        <v>18.109568513983909</v>
      </c>
      <c r="FD54" s="53">
        <v>15.911980642441318</v>
      </c>
      <c r="FE54" s="53">
        <v>15.339099458796074</v>
      </c>
      <c r="FF54" s="53">
        <v>7.362756322976395</v>
      </c>
      <c r="FG54" s="53">
        <v>14.439273854214527</v>
      </c>
      <c r="FH54" s="53">
        <v>15.653716357757</v>
      </c>
      <c r="FI54" s="53">
        <v>14.015255767864613</v>
      </c>
      <c r="FJ54" s="53">
        <v>13.988226656482974</v>
      </c>
      <c r="FK54" s="53">
        <v>14.989502696653293</v>
      </c>
      <c r="FL54" s="53">
        <v>14.002265231887787</v>
      </c>
      <c r="FM54" s="53">
        <v>16.05044481558361</v>
      </c>
      <c r="FN54" s="53">
        <v>15.921939531585505</v>
      </c>
      <c r="FO54" s="53">
        <v>15.917475677390607</v>
      </c>
    </row>
    <row r="55" spans="2:171" x14ac:dyDescent="0.25">
      <c r="B55" s="5" t="s">
        <v>62</v>
      </c>
      <c r="C55" s="54">
        <v>13.523111597218499</v>
      </c>
      <c r="D55" s="54">
        <v>13.093767703865828</v>
      </c>
      <c r="E55" s="54">
        <v>12.79506827055647</v>
      </c>
      <c r="F55" s="54">
        <v>9.9607295127346571</v>
      </c>
      <c r="G55" s="54">
        <v>15.367954493475985</v>
      </c>
      <c r="H55" s="54">
        <v>16.59812187352895</v>
      </c>
      <c r="I55" s="54">
        <v>17.306897994000259</v>
      </c>
      <c r="J55" s="54">
        <v>13.083294697527084</v>
      </c>
      <c r="K55" s="54">
        <v>18.160879493488515</v>
      </c>
      <c r="L55" s="54">
        <v>13.298288239788755</v>
      </c>
      <c r="M55" s="54">
        <v>13.830219522463855</v>
      </c>
      <c r="N55" s="54">
        <v>6.853210846115994</v>
      </c>
      <c r="O55" s="54">
        <v>15.238246453388943</v>
      </c>
      <c r="P55" s="54">
        <v>-17.918753834631516</v>
      </c>
      <c r="Q55" s="54">
        <v>12.136290759872692</v>
      </c>
      <c r="R55" s="54">
        <v>0.65954090160963952</v>
      </c>
      <c r="S55" s="54">
        <v>7.8012957207666433</v>
      </c>
      <c r="T55" s="54">
        <v>8.2265762714429265</v>
      </c>
      <c r="U55" s="54">
        <v>12.399130389372596</v>
      </c>
      <c r="V55" s="54">
        <v>8.8545642923266925</v>
      </c>
      <c r="W55" s="54">
        <v>16.469481612705646</v>
      </c>
      <c r="X55" s="54">
        <v>13.546975308808179</v>
      </c>
      <c r="Y55" s="54">
        <v>-1.9388019246669792</v>
      </c>
      <c r="Z55" s="54">
        <v>-1.3375433481083312</v>
      </c>
      <c r="AA55" s="54">
        <v>12.216816531856065</v>
      </c>
      <c r="AB55" s="54">
        <v>10.143466331691513</v>
      </c>
      <c r="AC55" s="54">
        <v>6.0262057026738907</v>
      </c>
      <c r="AD55" s="54">
        <v>-1.5319945200502978</v>
      </c>
      <c r="AE55" s="54">
        <v>12.474044017909018</v>
      </c>
      <c r="AF55" s="54">
        <v>10.022156840474247</v>
      </c>
      <c r="AG55" s="54">
        <v>9.2842235133749433</v>
      </c>
      <c r="AH55" s="54">
        <v>7.2521038374938547</v>
      </c>
      <c r="AI55" s="54">
        <v>17.630471775092634</v>
      </c>
      <c r="AJ55" s="54">
        <v>17.816592516752415</v>
      </c>
      <c r="AK55" s="54">
        <v>18.493807841814359</v>
      </c>
      <c r="AL55" s="54">
        <v>16.425268895946989</v>
      </c>
      <c r="AM55" s="54">
        <v>21.960905835851136</v>
      </c>
      <c r="AN55" s="54">
        <v>20.471241961755972</v>
      </c>
      <c r="AO55" s="54">
        <v>21.08071248990213</v>
      </c>
      <c r="AP55" s="54">
        <v>19.930900270081882</v>
      </c>
      <c r="AQ55" s="54">
        <v>20.436607809591038</v>
      </c>
      <c r="AR55" s="54">
        <v>20.391962492531125</v>
      </c>
      <c r="AS55" s="54">
        <v>21.714461846582562</v>
      </c>
      <c r="AT55" s="54">
        <v>18.164842328689453</v>
      </c>
      <c r="AU55" s="54">
        <v>19.824892859679938</v>
      </c>
      <c r="AV55" s="54">
        <v>20.88520289874511</v>
      </c>
      <c r="AW55" s="54">
        <v>23.326935108847245</v>
      </c>
      <c r="AX55" s="54">
        <v>19.577111925851192</v>
      </c>
      <c r="AY55" s="54">
        <v>20.376391886037716</v>
      </c>
      <c r="AZ55" s="54">
        <v>22.377428068706557</v>
      </c>
      <c r="BA55" s="54">
        <v>17.8181386327546</v>
      </c>
      <c r="BB55" s="54">
        <v>21.112304088208756</v>
      </c>
      <c r="BC55" s="54">
        <v>22.477690179873765</v>
      </c>
      <c r="BD55" s="54">
        <v>21.808614837854957</v>
      </c>
      <c r="BE55" s="54">
        <v>21.129883974510658</v>
      </c>
      <c r="BF55" s="54">
        <v>20.926055384701016</v>
      </c>
      <c r="BG55" s="54">
        <v>21.915396819639916</v>
      </c>
      <c r="BH55" s="54">
        <v>21.878895897268706</v>
      </c>
      <c r="BI55" s="54">
        <v>20.131694859142833</v>
      </c>
      <c r="BJ55" s="54">
        <v>18.183114048361062</v>
      </c>
      <c r="BK55" s="54">
        <v>22.694707169629115</v>
      </c>
      <c r="BL55" s="54">
        <v>22.084636617331199</v>
      </c>
      <c r="BM55" s="54">
        <v>24.659453572517403</v>
      </c>
      <c r="BN55" s="54">
        <v>21.944116726200733</v>
      </c>
      <c r="BO55" s="54">
        <v>23.649146665980538</v>
      </c>
      <c r="BP55" s="54">
        <v>18.457270480865638</v>
      </c>
      <c r="BQ55" s="54">
        <v>21.925821001891734</v>
      </c>
      <c r="BR55" s="54">
        <v>19.271627029419477</v>
      </c>
      <c r="BS55" s="54">
        <v>21.379112630684638</v>
      </c>
      <c r="BT55" s="54">
        <v>20.796226962354734</v>
      </c>
      <c r="BU55" s="54">
        <v>18.679520526681099</v>
      </c>
      <c r="BV55" s="54">
        <v>18.299901909479431</v>
      </c>
      <c r="BW55" s="54">
        <v>21.847912790053179</v>
      </c>
      <c r="BX55" s="54">
        <v>22.055292296336596</v>
      </c>
      <c r="BY55" s="54">
        <v>21.745891047183814</v>
      </c>
      <c r="BZ55" s="54">
        <v>19.24799359390553</v>
      </c>
      <c r="CA55" s="54">
        <v>22.591798730448566</v>
      </c>
      <c r="CB55" s="54">
        <v>22.494170933501202</v>
      </c>
      <c r="CC55" s="54">
        <v>22.375268727280414</v>
      </c>
      <c r="CD55" s="54">
        <v>22.252114263236571</v>
      </c>
      <c r="CE55" s="54">
        <v>22.016105125415169</v>
      </c>
      <c r="CF55" s="54">
        <v>20.643351172777905</v>
      </c>
      <c r="CG55" s="54">
        <v>19.768371541582351</v>
      </c>
      <c r="CH55" s="54">
        <v>18.349817187781568</v>
      </c>
      <c r="CI55" s="54">
        <v>19.405337767452629</v>
      </c>
      <c r="CJ55" s="54">
        <v>18.408044148773666</v>
      </c>
      <c r="CK55" s="54">
        <v>18.898673663996398</v>
      </c>
      <c r="CL55" s="54">
        <v>17.252329816479108</v>
      </c>
      <c r="CM55" s="54">
        <v>19.168249043886629</v>
      </c>
      <c r="CN55" s="54">
        <v>19.492845145331859</v>
      </c>
      <c r="CO55" s="54">
        <v>18.645491864166615</v>
      </c>
      <c r="CP55" s="54">
        <v>16.209835885638913</v>
      </c>
      <c r="CQ55" s="54">
        <v>16.775009963502484</v>
      </c>
      <c r="CR55" s="54">
        <v>17.207705075978676</v>
      </c>
      <c r="CS55" s="54">
        <v>12.944484723977409</v>
      </c>
      <c r="CT55" s="54">
        <v>-0.21169573639137998</v>
      </c>
      <c r="CU55" s="54">
        <v>8.3476850787055419</v>
      </c>
      <c r="CV55" s="54">
        <v>2.0122133089502716</v>
      </c>
      <c r="CW55" s="54">
        <v>0.50914196990746885</v>
      </c>
      <c r="CX55" s="54">
        <v>-16.083420495464672</v>
      </c>
      <c r="CY55" s="54">
        <v>-0.40374228642149007</v>
      </c>
      <c r="CZ55" s="54">
        <v>-3.5684520841315113</v>
      </c>
      <c r="DA55" s="54">
        <v>0.6431589316434867</v>
      </c>
      <c r="DB55" s="54">
        <v>-0.26101724004843008</v>
      </c>
      <c r="DC55" s="54">
        <v>6.9406111183377526</v>
      </c>
      <c r="DD55" s="54">
        <v>8.5156924036523662</v>
      </c>
      <c r="DE55" s="54">
        <v>9.3224107264888705</v>
      </c>
      <c r="DF55" s="54">
        <v>8.481358677963911</v>
      </c>
      <c r="DG55" s="54">
        <v>11.093454175375385</v>
      </c>
      <c r="DH55" s="54">
        <v>11.05515582202958</v>
      </c>
      <c r="DI55" s="54">
        <v>12.713042168371286</v>
      </c>
      <c r="DJ55" s="54">
        <v>9.1998870129384116</v>
      </c>
      <c r="DK55" s="54">
        <v>12.827395572067049</v>
      </c>
      <c r="DL55" s="54">
        <v>12.717136576879486</v>
      </c>
      <c r="DM55" s="54">
        <v>13.171055927210867</v>
      </c>
      <c r="DN55" s="54">
        <v>11.55482559167997</v>
      </c>
      <c r="DO55" s="54">
        <v>14.607501685307156</v>
      </c>
      <c r="DP55" s="54">
        <v>14.039100622771054</v>
      </c>
      <c r="DQ55" s="54">
        <v>12.831336286142935</v>
      </c>
      <c r="DR55" s="54">
        <v>13.927413477703135</v>
      </c>
      <c r="DS55" s="54">
        <v>13.248525614344844</v>
      </c>
      <c r="DT55" s="54">
        <v>13.784887936854078</v>
      </c>
      <c r="DU55" s="54">
        <v>13.11391936720333</v>
      </c>
      <c r="DV55" s="54">
        <v>11.926081608055428</v>
      </c>
      <c r="DW55" s="54">
        <v>13.196336225978431</v>
      </c>
      <c r="DX55" s="54">
        <v>13.908529314963536</v>
      </c>
      <c r="DY55" s="54">
        <v>13.222086957846626</v>
      </c>
      <c r="DZ55" s="54">
        <v>12.726395961148187</v>
      </c>
      <c r="EA55" s="54">
        <v>12.405473737397594</v>
      </c>
      <c r="EB55" s="54">
        <v>13.798749631664592</v>
      </c>
      <c r="EC55" s="54">
        <v>14.087945262824714</v>
      </c>
      <c r="ED55" s="54">
        <v>13.156029527028574</v>
      </c>
      <c r="EE55" s="54">
        <v>13.347181851458567</v>
      </c>
      <c r="EF55" s="54">
        <v>14.722176894723123</v>
      </c>
      <c r="EG55" s="54">
        <v>14.377361102321062</v>
      </c>
      <c r="EH55" s="54">
        <v>12.42543830362861</v>
      </c>
      <c r="EI55" s="54">
        <v>14.46385082065482</v>
      </c>
      <c r="EJ55" s="54">
        <v>15.611018824605075</v>
      </c>
      <c r="EK55" s="54">
        <v>15.75178382394016</v>
      </c>
      <c r="EL55" s="54">
        <v>14.441863651884193</v>
      </c>
      <c r="EM55" s="54">
        <v>14.996656189523904</v>
      </c>
      <c r="EN55" s="54">
        <v>15.146123242964579</v>
      </c>
      <c r="EO55" s="54">
        <v>13.99298660369257</v>
      </c>
      <c r="EP55" s="54">
        <v>13.197781809773975</v>
      </c>
      <c r="EQ55" s="54">
        <v>4.6028630889353961</v>
      </c>
      <c r="ER55" s="54">
        <v>3.7654059396620156</v>
      </c>
      <c r="ES55" s="54">
        <v>12.143423448906066</v>
      </c>
      <c r="ET55" s="54">
        <v>13.456436789095614</v>
      </c>
      <c r="EU55" s="54">
        <v>17.428332186288557</v>
      </c>
      <c r="EV55" s="54">
        <v>15.896673314054254</v>
      </c>
      <c r="EW55" s="54">
        <v>15.142062786843189</v>
      </c>
      <c r="EX55" s="54">
        <v>13.21735791910705</v>
      </c>
      <c r="EY55" s="54">
        <v>13.044164712793648</v>
      </c>
      <c r="EZ55" s="54">
        <v>14.606653895000504</v>
      </c>
      <c r="FA55" s="54">
        <v>16.533299393573543</v>
      </c>
      <c r="FB55" s="54">
        <v>15.378245709482846</v>
      </c>
      <c r="FC55" s="54">
        <v>17.592822691955057</v>
      </c>
      <c r="FD55" s="54">
        <v>15.629731526830071</v>
      </c>
      <c r="FE55" s="54">
        <v>15.057843717566941</v>
      </c>
      <c r="FF55" s="54">
        <v>7.7790639179460079</v>
      </c>
      <c r="FG55" s="54">
        <v>14.098563687376917</v>
      </c>
      <c r="FH55" s="54">
        <v>15.187991641033355</v>
      </c>
      <c r="FI55" s="54">
        <v>13.7855860861126</v>
      </c>
      <c r="FJ55" s="54">
        <v>13.588769362818784</v>
      </c>
      <c r="FK55" s="54">
        <v>14.580678483566267</v>
      </c>
      <c r="FL55" s="54">
        <v>13.898532830679205</v>
      </c>
      <c r="FM55" s="54">
        <v>15.804901535002447</v>
      </c>
      <c r="FN55" s="54">
        <v>15.545782434237198</v>
      </c>
      <c r="FO55" s="54">
        <v>15.608642204842063</v>
      </c>
    </row>
    <row r="56" spans="2:171" ht="15" x14ac:dyDescent="0.25">
      <c r="B56" s="3"/>
      <c r="C56" s="3"/>
      <c r="D56" s="3"/>
      <c r="E56" s="3"/>
      <c r="F56" s="3"/>
      <c r="G56" s="3"/>
      <c r="H56" s="3"/>
      <c r="I56" s="3"/>
      <c r="J56" s="3"/>
      <c r="K56" s="3"/>
      <c r="L56" s="3"/>
      <c r="M56" s="3"/>
      <c r="N56" s="3"/>
      <c r="O56" s="3"/>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c r="DJ56" s="3"/>
      <c r="DK56" s="3"/>
      <c r="DL56" s="3"/>
      <c r="DM56" s="3"/>
      <c r="DN56" s="3"/>
      <c r="DO56" s="3"/>
      <c r="DP56" s="3"/>
      <c r="DQ56" s="3"/>
      <c r="DR56" s="3"/>
      <c r="DS56" s="3"/>
      <c r="DT56" s="3"/>
      <c r="DU56" s="3"/>
      <c r="DV56" s="3"/>
      <c r="DW56" s="3"/>
      <c r="DX56" s="3"/>
      <c r="DY56" s="3"/>
      <c r="DZ56" s="3"/>
      <c r="EA56" s="3"/>
      <c r="EB56" s="3"/>
      <c r="EC56" s="3"/>
      <c r="ED56" s="3"/>
      <c r="EE56" s="3"/>
      <c r="EF56" s="3"/>
      <c r="EG56" s="3"/>
      <c r="EH56" s="3"/>
      <c r="EI56" s="3"/>
      <c r="EJ56" s="3"/>
      <c r="EK56" s="3"/>
      <c r="EL56" s="3"/>
      <c r="EM56" s="3"/>
      <c r="EN56" s="3"/>
      <c r="EO56" s="3"/>
      <c r="EP56" s="3"/>
      <c r="EQ56" s="3"/>
      <c r="ER56" s="3"/>
      <c r="ES56" s="3"/>
      <c r="ET56" s="3"/>
      <c r="EU56" s="3"/>
      <c r="EV56" s="3"/>
      <c r="EW56" s="3"/>
      <c r="EX56" s="3"/>
      <c r="EY56" s="3"/>
      <c r="EZ56" s="3"/>
      <c r="FA56" s="3"/>
      <c r="FB56" s="3"/>
      <c r="FC56" s="3"/>
      <c r="FD56" s="3"/>
      <c r="FE56" s="3"/>
      <c r="FF56" s="3"/>
      <c r="FG56"/>
      <c r="FH56"/>
      <c r="FI56"/>
      <c r="FJ56"/>
      <c r="FK56"/>
      <c r="FL56"/>
      <c r="FM56"/>
      <c r="FN56"/>
      <c r="FO56"/>
    </row>
    <row r="57" spans="2:171" x14ac:dyDescent="0.25">
      <c r="B57" s="3"/>
      <c r="C57" s="3"/>
      <c r="D57" s="3"/>
      <c r="E57" s="3"/>
      <c r="F57" s="3"/>
      <c r="G57" s="3"/>
      <c r="H57" s="3"/>
      <c r="I57" s="3"/>
      <c r="J57" s="3"/>
      <c r="K57" s="3"/>
      <c r="L57" s="3"/>
      <c r="M57" s="3"/>
      <c r="N57" s="3"/>
      <c r="O57" s="3"/>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c r="DJ57" s="3"/>
      <c r="DK57" s="3"/>
      <c r="DL57" s="3"/>
      <c r="DM57" s="3"/>
      <c r="DN57" s="3"/>
      <c r="DO57" s="3"/>
      <c r="DP57" s="3"/>
      <c r="DQ57" s="3"/>
      <c r="DR57" s="3"/>
      <c r="DS57" s="3"/>
      <c r="DT57" s="3"/>
      <c r="DU57" s="3"/>
      <c r="DV57" s="3"/>
      <c r="DW57" s="3"/>
      <c r="DX57" s="3"/>
      <c r="DY57" s="3"/>
      <c r="DZ57" s="3"/>
      <c r="EA57" s="3"/>
      <c r="EB57" s="3"/>
      <c r="EC57" s="3"/>
      <c r="ED57" s="3"/>
      <c r="EE57" s="3"/>
      <c r="EF57" s="3"/>
      <c r="EG57" s="3"/>
      <c r="EH57" s="3"/>
      <c r="EI57" s="3"/>
      <c r="EJ57" s="3"/>
      <c r="EK57" s="3"/>
      <c r="EL57" s="3"/>
      <c r="EM57" s="3"/>
      <c r="EN57" s="3"/>
      <c r="EO57" s="3"/>
      <c r="EP57" s="3"/>
      <c r="EQ57" s="3"/>
      <c r="ER57" s="3"/>
      <c r="ES57" s="3"/>
      <c r="ET57" s="3"/>
      <c r="EU57" s="3"/>
      <c r="EV57" s="3"/>
      <c r="EW57" s="3"/>
      <c r="EX57" s="3"/>
      <c r="EY57" s="3"/>
      <c r="EZ57" s="3"/>
      <c r="FA57" s="3"/>
      <c r="FB57" s="53"/>
      <c r="FC57" s="53"/>
      <c r="FD57" s="53"/>
      <c r="FE57" s="53"/>
      <c r="FF57" s="53"/>
      <c r="FG57" s="53"/>
      <c r="FH57" s="53"/>
      <c r="FI57" s="53"/>
      <c r="FJ57" s="53"/>
      <c r="FK57" s="53"/>
      <c r="FL57" s="53"/>
      <c r="FM57" s="53"/>
      <c r="FN57" s="53"/>
      <c r="FO57" s="53"/>
    </row>
    <row r="58" spans="2:171" ht="15" x14ac:dyDescent="0.25">
      <c r="B58" s="6" t="s">
        <v>332</v>
      </c>
      <c r="C58" s="3"/>
      <c r="D58" s="3"/>
      <c r="E58" s="3"/>
      <c r="F58" s="3"/>
      <c r="G58" s="3"/>
      <c r="H58" s="3"/>
      <c r="I58" s="3"/>
      <c r="J58" s="3"/>
      <c r="K58" s="3"/>
      <c r="L58" s="3"/>
      <c r="M58" s="3"/>
      <c r="N58" s="3"/>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c r="DJ58" s="3"/>
      <c r="DK58" s="3"/>
      <c r="DL58" s="3"/>
      <c r="DM58" s="3"/>
      <c r="DN58" s="3"/>
      <c r="DO58" s="3"/>
      <c r="DP58" s="3"/>
      <c r="DQ58" s="3"/>
      <c r="DR58" s="3" t="s">
        <v>332</v>
      </c>
      <c r="DS58" s="3"/>
      <c r="DT58" s="3"/>
      <c r="DU58" s="3"/>
      <c r="DV58" s="3"/>
      <c r="DW58" s="3"/>
      <c r="DX58" s="3"/>
      <c r="DY58" s="3"/>
      <c r="DZ58" s="3"/>
      <c r="EA58" s="3"/>
      <c r="EB58" s="3"/>
      <c r="EC58" s="3"/>
      <c r="ED58" s="3"/>
      <c r="EE58" s="3"/>
      <c r="EF58" s="3"/>
      <c r="EG58" s="3"/>
      <c r="EH58" s="3"/>
      <c r="EI58" s="3"/>
      <c r="EJ58" s="3"/>
      <c r="EK58" s="3"/>
      <c r="EL58" s="3"/>
      <c r="EM58" s="3"/>
      <c r="EN58" s="3"/>
      <c r="EO58" s="3"/>
      <c r="EP58" s="3"/>
      <c r="EQ58" s="3"/>
      <c r="ER58" s="3"/>
      <c r="ES58" s="3"/>
      <c r="ET58" s="3"/>
      <c r="EU58" s="3"/>
      <c r="EV58" s="3"/>
      <c r="EW58" s="3"/>
      <c r="EX58" s="3"/>
      <c r="EY58" s="3"/>
      <c r="EZ58" s="3"/>
      <c r="FA58" s="3"/>
      <c r="FB58" s="3"/>
      <c r="FC58" s="3"/>
      <c r="FD58" s="3"/>
      <c r="FE58" s="3"/>
      <c r="FF58" s="3"/>
      <c r="FG58"/>
      <c r="FH58"/>
      <c r="FI58"/>
      <c r="FJ58"/>
      <c r="FK58"/>
      <c r="FL58"/>
      <c r="FM58"/>
      <c r="FN58"/>
      <c r="FO58"/>
    </row>
    <row r="59" spans="2:171" ht="15" x14ac:dyDescent="0.25">
      <c r="B59" s="3"/>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c r="DJ59" s="3"/>
      <c r="DK59" s="3"/>
      <c r="DL59" s="3"/>
      <c r="DM59" s="3"/>
      <c r="DN59" s="3"/>
      <c r="DO59" s="3"/>
      <c r="DP59" s="3"/>
      <c r="DQ59" s="3"/>
      <c r="DR59" s="3"/>
      <c r="DS59" s="3"/>
      <c r="DT59" s="3"/>
      <c r="DU59" s="3"/>
      <c r="DV59" s="3"/>
      <c r="DW59" s="3"/>
      <c r="DX59" s="3"/>
      <c r="DY59" s="3"/>
      <c r="DZ59" s="3"/>
      <c r="EA59" s="3"/>
      <c r="EB59" s="3"/>
      <c r="EC59" s="3"/>
      <c r="ED59" s="3"/>
      <c r="EE59" s="3"/>
      <c r="EF59" s="3"/>
      <c r="EG59" s="3"/>
      <c r="EH59" s="3"/>
      <c r="EI59" s="3"/>
      <c r="EJ59" s="3"/>
      <c r="EK59" s="3"/>
      <c r="EL59" s="3"/>
      <c r="EM59" s="3"/>
      <c r="EN59" s="3"/>
      <c r="EO59" s="3"/>
      <c r="EP59" s="3"/>
      <c r="EQ59" s="3"/>
      <c r="ER59" s="3"/>
      <c r="ES59" s="3"/>
      <c r="ET59" s="3"/>
      <c r="EU59" s="3"/>
      <c r="EV59" s="3"/>
      <c r="EW59" s="3"/>
      <c r="EX59" s="3"/>
      <c r="EY59" s="3"/>
      <c r="EZ59" s="3"/>
      <c r="FA59" s="3"/>
      <c r="FB59" s="3"/>
      <c r="FC59" s="3"/>
      <c r="FD59" s="3"/>
      <c r="FE59" s="3"/>
      <c r="FF59" s="3"/>
      <c r="FG59"/>
      <c r="FH59"/>
      <c r="FI59"/>
      <c r="FJ59"/>
      <c r="FK59"/>
      <c r="FL59"/>
      <c r="FM59"/>
      <c r="FN59"/>
      <c r="FO59"/>
    </row>
    <row r="60" spans="2:171" x14ac:dyDescent="0.25">
      <c r="B60" s="19" t="s">
        <v>308</v>
      </c>
      <c r="C60" s="39" t="s">
        <v>232</v>
      </c>
      <c r="D60" s="39" t="s">
        <v>231</v>
      </c>
      <c r="E60" s="39" t="s">
        <v>230</v>
      </c>
      <c r="F60" s="39" t="s">
        <v>229</v>
      </c>
      <c r="G60" s="39" t="s">
        <v>228</v>
      </c>
      <c r="H60" s="39" t="s">
        <v>227</v>
      </c>
      <c r="I60" s="39" t="s">
        <v>226</v>
      </c>
      <c r="J60" s="39" t="s">
        <v>225</v>
      </c>
      <c r="K60" s="39" t="s">
        <v>224</v>
      </c>
      <c r="L60" s="39" t="s">
        <v>223</v>
      </c>
      <c r="M60" s="39" t="s">
        <v>222</v>
      </c>
      <c r="N60" s="39" t="s">
        <v>221</v>
      </c>
      <c r="O60" s="39" t="s">
        <v>220</v>
      </c>
      <c r="P60" s="39" t="s">
        <v>219</v>
      </c>
      <c r="Q60" s="39" t="s">
        <v>218</v>
      </c>
      <c r="R60" s="39" t="s">
        <v>217</v>
      </c>
      <c r="S60" s="39" t="s">
        <v>216</v>
      </c>
      <c r="T60" s="39" t="s">
        <v>215</v>
      </c>
      <c r="U60" s="39" t="s">
        <v>214</v>
      </c>
      <c r="V60" s="39" t="s">
        <v>213</v>
      </c>
      <c r="W60" s="39" t="s">
        <v>212</v>
      </c>
      <c r="X60" s="39" t="s">
        <v>211</v>
      </c>
      <c r="Y60" s="39" t="s">
        <v>210</v>
      </c>
      <c r="Z60" s="39" t="s">
        <v>209</v>
      </c>
      <c r="AA60" s="39" t="s">
        <v>208</v>
      </c>
      <c r="AB60" s="39" t="s">
        <v>207</v>
      </c>
      <c r="AC60" s="39" t="s">
        <v>206</v>
      </c>
      <c r="AD60" s="39" t="s">
        <v>205</v>
      </c>
      <c r="AE60" s="39" t="s">
        <v>204</v>
      </c>
      <c r="AF60" s="39" t="s">
        <v>203</v>
      </c>
      <c r="AG60" s="39" t="s">
        <v>202</v>
      </c>
      <c r="AH60" s="39" t="s">
        <v>201</v>
      </c>
      <c r="AI60" s="39" t="s">
        <v>200</v>
      </c>
      <c r="AJ60" s="39" t="s">
        <v>199</v>
      </c>
      <c r="AK60" s="39" t="s">
        <v>198</v>
      </c>
      <c r="AL60" s="39" t="s">
        <v>197</v>
      </c>
      <c r="AM60" s="39" t="s">
        <v>196</v>
      </c>
      <c r="AN60" s="39" t="s">
        <v>195</v>
      </c>
      <c r="AO60" s="39" t="s">
        <v>194</v>
      </c>
      <c r="AP60" s="39" t="s">
        <v>193</v>
      </c>
      <c r="AQ60" s="39" t="s">
        <v>192</v>
      </c>
      <c r="AR60" s="39" t="s">
        <v>191</v>
      </c>
      <c r="AS60" s="39" t="s">
        <v>190</v>
      </c>
      <c r="AT60" s="39" t="s">
        <v>189</v>
      </c>
      <c r="AU60" s="39" t="s">
        <v>188</v>
      </c>
      <c r="AV60" s="39" t="s">
        <v>187</v>
      </c>
      <c r="AW60" s="39" t="s">
        <v>186</v>
      </c>
      <c r="AX60" s="39" t="s">
        <v>185</v>
      </c>
      <c r="AY60" s="39" t="s">
        <v>184</v>
      </c>
      <c r="AZ60" s="39" t="s">
        <v>183</v>
      </c>
      <c r="BA60" s="39" t="s">
        <v>182</v>
      </c>
      <c r="BB60" s="39" t="s">
        <v>181</v>
      </c>
      <c r="BC60" s="39" t="s">
        <v>180</v>
      </c>
      <c r="BD60" s="39" t="s">
        <v>179</v>
      </c>
      <c r="BE60" s="39" t="s">
        <v>178</v>
      </c>
      <c r="BF60" s="39" t="s">
        <v>177</v>
      </c>
      <c r="BG60" s="39" t="s">
        <v>176</v>
      </c>
      <c r="BH60" s="39" t="s">
        <v>175</v>
      </c>
      <c r="BI60" s="39" t="s">
        <v>174</v>
      </c>
      <c r="BJ60" s="39" t="s">
        <v>173</v>
      </c>
      <c r="BK60" s="39" t="s">
        <v>172</v>
      </c>
      <c r="BL60" s="39" t="s">
        <v>171</v>
      </c>
      <c r="BM60" s="39" t="s">
        <v>170</v>
      </c>
      <c r="BN60" s="39" t="s">
        <v>169</v>
      </c>
      <c r="BO60" s="39" t="s">
        <v>168</v>
      </c>
      <c r="BP60" s="39" t="s">
        <v>167</v>
      </c>
      <c r="BQ60" s="39" t="s">
        <v>166</v>
      </c>
      <c r="BR60" s="39" t="s">
        <v>165</v>
      </c>
      <c r="BS60" s="39" t="s">
        <v>164</v>
      </c>
      <c r="BT60" s="39" t="s">
        <v>163</v>
      </c>
      <c r="BU60" s="39" t="s">
        <v>162</v>
      </c>
      <c r="BV60" s="39" t="s">
        <v>161</v>
      </c>
      <c r="BW60" s="39" t="s">
        <v>160</v>
      </c>
      <c r="BX60" s="39" t="s">
        <v>159</v>
      </c>
      <c r="BY60" s="39" t="s">
        <v>158</v>
      </c>
      <c r="BZ60" s="39" t="s">
        <v>157</v>
      </c>
      <c r="CA60" s="39" t="s">
        <v>156</v>
      </c>
      <c r="CB60" s="39" t="s">
        <v>155</v>
      </c>
      <c r="CC60" s="39" t="s">
        <v>154</v>
      </c>
      <c r="CD60" s="39" t="s">
        <v>153</v>
      </c>
      <c r="CE60" s="39" t="s">
        <v>152</v>
      </c>
      <c r="CF60" s="39" t="s">
        <v>151</v>
      </c>
      <c r="CG60" s="39" t="s">
        <v>150</v>
      </c>
      <c r="CH60" s="39" t="s">
        <v>149</v>
      </c>
      <c r="CI60" s="39" t="s">
        <v>148</v>
      </c>
      <c r="CJ60" s="39" t="s">
        <v>147</v>
      </c>
      <c r="CK60" s="39" t="s">
        <v>146</v>
      </c>
      <c r="CL60" s="39" t="s">
        <v>145</v>
      </c>
      <c r="CM60" s="39" t="s">
        <v>144</v>
      </c>
      <c r="CN60" s="39" t="s">
        <v>143</v>
      </c>
      <c r="CO60" s="39" t="s">
        <v>142</v>
      </c>
      <c r="CP60" s="39" t="s">
        <v>141</v>
      </c>
      <c r="CQ60" s="39" t="s">
        <v>140</v>
      </c>
      <c r="CR60" s="39" t="s">
        <v>139</v>
      </c>
      <c r="CS60" s="39" t="s">
        <v>138</v>
      </c>
      <c r="CT60" s="39" t="s">
        <v>137</v>
      </c>
      <c r="CU60" s="39" t="s">
        <v>136</v>
      </c>
      <c r="CV60" s="39" t="s">
        <v>135</v>
      </c>
      <c r="CW60" s="39" t="s">
        <v>134</v>
      </c>
      <c r="CX60" s="39" t="s">
        <v>133</v>
      </c>
      <c r="CY60" s="39" t="s">
        <v>132</v>
      </c>
      <c r="CZ60" s="39" t="s">
        <v>131</v>
      </c>
      <c r="DA60" s="39" t="s">
        <v>130</v>
      </c>
      <c r="DB60" s="39" t="s">
        <v>129</v>
      </c>
      <c r="DC60" s="39" t="s">
        <v>128</v>
      </c>
      <c r="DD60" s="39" t="s">
        <v>127</v>
      </c>
      <c r="DE60" s="39" t="s">
        <v>126</v>
      </c>
      <c r="DF60" s="39" t="s">
        <v>125</v>
      </c>
      <c r="DG60" s="39" t="s">
        <v>124</v>
      </c>
      <c r="DH60" s="39" t="s">
        <v>123</v>
      </c>
      <c r="DI60" s="39" t="s">
        <v>122</v>
      </c>
      <c r="DJ60" s="39" t="s">
        <v>121</v>
      </c>
      <c r="DK60" s="39" t="s">
        <v>120</v>
      </c>
      <c r="DL60" s="39" t="s">
        <v>119</v>
      </c>
      <c r="DM60" s="39" t="s">
        <v>118</v>
      </c>
      <c r="DN60" s="39" t="s">
        <v>117</v>
      </c>
      <c r="DO60" s="39" t="s">
        <v>116</v>
      </c>
      <c r="DP60" s="39" t="s">
        <v>115</v>
      </c>
      <c r="DQ60" s="39" t="s">
        <v>114</v>
      </c>
      <c r="DR60" s="39" t="s">
        <v>113</v>
      </c>
      <c r="DS60" s="39" t="s">
        <v>112</v>
      </c>
      <c r="DT60" s="39" t="s">
        <v>111</v>
      </c>
      <c r="DU60" s="39" t="s">
        <v>110</v>
      </c>
      <c r="DV60" s="39" t="s">
        <v>109</v>
      </c>
      <c r="DW60" s="39" t="s">
        <v>108</v>
      </c>
      <c r="DX60" s="39" t="s">
        <v>107</v>
      </c>
      <c r="DY60" s="39" t="s">
        <v>106</v>
      </c>
      <c r="DZ60" s="39" t="s">
        <v>105</v>
      </c>
      <c r="EA60" s="39" t="s">
        <v>104</v>
      </c>
      <c r="EB60" s="39" t="s">
        <v>103</v>
      </c>
      <c r="EC60" s="39" t="s">
        <v>102</v>
      </c>
      <c r="ED60" s="39" t="s">
        <v>101</v>
      </c>
      <c r="EE60" s="39" t="s">
        <v>100</v>
      </c>
      <c r="EF60" s="39" t="s">
        <v>99</v>
      </c>
      <c r="EG60" s="39" t="s">
        <v>98</v>
      </c>
      <c r="EH60" s="39" t="s">
        <v>97</v>
      </c>
      <c r="EI60" s="39" t="s">
        <v>96</v>
      </c>
      <c r="EJ60" s="39" t="s">
        <v>95</v>
      </c>
      <c r="EK60" s="39" t="s">
        <v>94</v>
      </c>
      <c r="EL60" s="39" t="s">
        <v>93</v>
      </c>
      <c r="EM60" s="39" t="s">
        <v>92</v>
      </c>
      <c r="EN60" s="39" t="s">
        <v>91</v>
      </c>
      <c r="EO60" s="39" t="s">
        <v>90</v>
      </c>
      <c r="EP60" s="39" t="s">
        <v>89</v>
      </c>
      <c r="EQ60" s="39" t="s">
        <v>88</v>
      </c>
      <c r="ER60" s="39" t="s">
        <v>87</v>
      </c>
      <c r="ES60" s="39" t="s">
        <v>86</v>
      </c>
      <c r="ET60" s="39" t="s">
        <v>85</v>
      </c>
      <c r="EU60" s="39" t="s">
        <v>84</v>
      </c>
      <c r="EV60" s="39" t="s">
        <v>83</v>
      </c>
      <c r="EW60" s="39" t="s">
        <v>82</v>
      </c>
      <c r="EX60" s="39" t="s">
        <v>81</v>
      </c>
      <c r="EY60" s="39" t="s">
        <v>80</v>
      </c>
      <c r="EZ60" s="39" t="s">
        <v>79</v>
      </c>
      <c r="FA60" s="39" t="s">
        <v>78</v>
      </c>
      <c r="FB60" s="39" t="s">
        <v>77</v>
      </c>
      <c r="FC60" s="39" t="s">
        <v>76</v>
      </c>
      <c r="FD60" s="39" t="s">
        <v>75</v>
      </c>
      <c r="FE60" s="39" t="s">
        <v>74</v>
      </c>
      <c r="FF60" s="39" t="s">
        <v>73</v>
      </c>
      <c r="FG60" s="39" t="s">
        <v>72</v>
      </c>
      <c r="FH60" s="39" t="s">
        <v>71</v>
      </c>
      <c r="FI60" s="39" t="s">
        <v>70</v>
      </c>
      <c r="FJ60" s="39" t="s">
        <v>69</v>
      </c>
      <c r="FK60" s="39" t="s">
        <v>68</v>
      </c>
      <c r="FL60" s="39" t="s">
        <v>547</v>
      </c>
      <c r="FM60" s="39" t="s">
        <v>589</v>
      </c>
      <c r="FN60" s="39" t="s">
        <v>596</v>
      </c>
      <c r="FO60" s="39" t="s">
        <v>597</v>
      </c>
    </row>
    <row r="61" spans="2:171" x14ac:dyDescent="0.25">
      <c r="B61" s="3" t="s">
        <v>307</v>
      </c>
      <c r="C61" s="53">
        <v>10.315629411948748</v>
      </c>
      <c r="D61" s="53">
        <v>12.468097994699351</v>
      </c>
      <c r="E61" s="53">
        <v>10.969615505852865</v>
      </c>
      <c r="F61" s="53">
        <v>14.318606112473811</v>
      </c>
      <c r="G61" s="53">
        <v>11.317550930703497</v>
      </c>
      <c r="H61" s="53">
        <v>11.306609867203123</v>
      </c>
      <c r="I61" s="53">
        <v>11.202642825613292</v>
      </c>
      <c r="J61" s="53">
        <v>11.010785201982817</v>
      </c>
      <c r="K61" s="53">
        <v>10.674314266576118</v>
      </c>
      <c r="L61" s="53">
        <v>10.433559099075799</v>
      </c>
      <c r="M61" s="53">
        <v>10.103047597311821</v>
      </c>
      <c r="N61" s="53">
        <v>9.8012230267538794</v>
      </c>
      <c r="O61" s="53">
        <v>9.4393556907384202</v>
      </c>
      <c r="P61" s="53">
        <v>9.4902862225022577</v>
      </c>
      <c r="Q61" s="53">
        <v>9.5650859350722186</v>
      </c>
      <c r="R61" s="53">
        <v>9.655804566124619</v>
      </c>
      <c r="S61" s="53">
        <v>9.4582501720612253</v>
      </c>
      <c r="T61" s="53">
        <v>9.5402091989465294</v>
      </c>
      <c r="U61" s="53">
        <v>9.7842189540576427</v>
      </c>
      <c r="V61" s="53">
        <v>9.9473627986417714</v>
      </c>
      <c r="W61" s="53">
        <v>10.157612654555228</v>
      </c>
      <c r="X61" s="53">
        <v>10.474197601639371</v>
      </c>
      <c r="Y61" s="53">
        <v>10.47620973781636</v>
      </c>
      <c r="Z61" s="53">
        <v>10.423251649513936</v>
      </c>
      <c r="AA61" s="53">
        <v>10.218600159679786</v>
      </c>
      <c r="AB61" s="53">
        <v>10.25966582374738</v>
      </c>
      <c r="AC61" s="53">
        <v>10.327793933738953</v>
      </c>
      <c r="AD61" s="53">
        <v>10.252228645410137</v>
      </c>
      <c r="AE61" s="53">
        <v>9.8727640450179042</v>
      </c>
      <c r="AF61" s="53">
        <v>9.7229992687818569</v>
      </c>
      <c r="AG61" s="53">
        <v>9.6149999040288918</v>
      </c>
      <c r="AH61" s="53">
        <v>9.3121951569769461</v>
      </c>
      <c r="AI61" s="53">
        <v>8.8075496869640091</v>
      </c>
      <c r="AJ61" s="53">
        <v>8.595105369453119</v>
      </c>
      <c r="AK61" s="53">
        <v>8.3560505631927597</v>
      </c>
      <c r="AL61" s="53">
        <v>8.0411925333638585</v>
      </c>
      <c r="AM61" s="53">
        <v>7.7304980080512147</v>
      </c>
      <c r="AN61" s="53">
        <v>7.6770473800366741</v>
      </c>
      <c r="AO61" s="53">
        <v>7.5405408611022793</v>
      </c>
      <c r="AP61" s="53">
        <v>7.3747643975848991</v>
      </c>
      <c r="AQ61" s="53">
        <v>7.1175585330721933</v>
      </c>
      <c r="AR61" s="53">
        <v>7.3111789394544813</v>
      </c>
      <c r="AS61" s="53">
        <v>7.5676602686774022</v>
      </c>
      <c r="AT61" s="53">
        <v>7.7602209334058312</v>
      </c>
      <c r="AU61" s="53">
        <v>7.9249141656255784</v>
      </c>
      <c r="AV61" s="53">
        <v>8.1506285096118933</v>
      </c>
      <c r="AW61" s="53">
        <v>8.2228617072623873</v>
      </c>
      <c r="AX61" s="53">
        <v>8.2354503672170196</v>
      </c>
      <c r="AY61" s="53">
        <v>8.0619018291059223</v>
      </c>
      <c r="AZ61" s="53">
        <v>8.0845282525500153</v>
      </c>
      <c r="BA61" s="53">
        <v>8.1550311336223533</v>
      </c>
      <c r="BB61" s="53">
        <v>8.1632854989926482</v>
      </c>
      <c r="BC61" s="53">
        <v>8.0252562911036058</v>
      </c>
      <c r="BD61" s="53">
        <v>8.1881880143984187</v>
      </c>
      <c r="BE61" s="53">
        <v>8.2615189258406865</v>
      </c>
      <c r="BF61" s="53">
        <v>8.2474690288274815</v>
      </c>
      <c r="BG61" s="53">
        <v>8.0613589489740214</v>
      </c>
      <c r="BH61" s="53">
        <v>8.0929393094833539</v>
      </c>
      <c r="BI61" s="53">
        <v>8.0901201567816816</v>
      </c>
      <c r="BJ61" s="53">
        <v>7.9188760911088227</v>
      </c>
      <c r="BK61" s="53">
        <v>7.6379379819052486</v>
      </c>
      <c r="BL61" s="53">
        <v>7.7233013422711254</v>
      </c>
      <c r="BM61" s="53">
        <v>7.8314345190080976</v>
      </c>
      <c r="BN61" s="53">
        <v>7.9420648391225033</v>
      </c>
      <c r="BO61" s="53">
        <v>7.9715766949578128</v>
      </c>
      <c r="BP61" s="53">
        <v>8.1668927362243604</v>
      </c>
      <c r="BQ61" s="53">
        <v>8.3527325289946379</v>
      </c>
      <c r="BR61" s="53">
        <v>8.3991187051465257</v>
      </c>
      <c r="BS61" s="53">
        <v>8.1297950718683989</v>
      </c>
      <c r="BT61" s="53">
        <v>7.8743200157544564</v>
      </c>
      <c r="BU61" s="53">
        <v>7.6063212765694832</v>
      </c>
      <c r="BV61" s="53">
        <v>7.1626053183737772</v>
      </c>
      <c r="BW61" s="53">
        <v>6.7347644211416782</v>
      </c>
      <c r="BX61" s="53">
        <v>6.672074796588924</v>
      </c>
      <c r="BY61" s="53">
        <v>6.5605646915296232</v>
      </c>
      <c r="BZ61" s="53">
        <v>6.3057619374945695</v>
      </c>
      <c r="CA61" s="53">
        <v>5.9516234179026446</v>
      </c>
      <c r="CB61" s="53">
        <v>5.7864241025985805</v>
      </c>
      <c r="CC61" s="53">
        <v>5.6408981668185536</v>
      </c>
      <c r="CD61" s="53">
        <v>5.5867783181224455</v>
      </c>
      <c r="CE61" s="53">
        <v>5.4776205635590065</v>
      </c>
      <c r="CF61" s="53">
        <v>5.4353561511792359</v>
      </c>
      <c r="CG61" s="53">
        <v>5.5763197160127982</v>
      </c>
      <c r="CH61" s="53">
        <v>5.6941344317802001</v>
      </c>
      <c r="CI61" s="53">
        <v>5.7165825509070061</v>
      </c>
      <c r="CJ61" s="53">
        <v>5.9574425097716199</v>
      </c>
      <c r="CK61" s="53">
        <v>6.163799864687098</v>
      </c>
      <c r="CL61" s="53">
        <v>6.373087409763567</v>
      </c>
      <c r="CM61" s="53">
        <v>6.459936874946659</v>
      </c>
      <c r="CN61" s="53">
        <v>6.7684042910348934</v>
      </c>
      <c r="CO61" s="53">
        <v>7.0042572778829939</v>
      </c>
      <c r="CP61" s="53">
        <v>7.0854572360267332</v>
      </c>
      <c r="CQ61" s="53">
        <v>6.9949143613986369</v>
      </c>
      <c r="CR61" s="53">
        <v>7.108326230417175</v>
      </c>
      <c r="CS61" s="53">
        <v>7.1777015559071717</v>
      </c>
      <c r="CT61" s="53">
        <v>7.0480736682593843</v>
      </c>
      <c r="CU61" s="53">
        <v>6.594970637777732</v>
      </c>
      <c r="CV61" s="53">
        <v>6.2219889379837481</v>
      </c>
      <c r="CW61" s="53">
        <v>6.1741839745758504</v>
      </c>
      <c r="CX61" s="53">
        <v>5.9248695086395564</v>
      </c>
      <c r="CY61" s="53">
        <v>5.5704513397252304</v>
      </c>
      <c r="CZ61" s="53">
        <v>5.4516370457736345</v>
      </c>
      <c r="DA61" s="53">
        <v>5.4325490028731318</v>
      </c>
      <c r="DB61" s="53">
        <v>5.3074054687396055</v>
      </c>
      <c r="DC61" s="53">
        <v>5.1285149286589453</v>
      </c>
      <c r="DD61" s="53">
        <v>5.1130883696547187</v>
      </c>
      <c r="DE61" s="53">
        <v>5.073269628389423</v>
      </c>
      <c r="DF61" s="53">
        <v>4.9665309421976875</v>
      </c>
      <c r="DG61" s="53">
        <v>4.8040290443705702</v>
      </c>
      <c r="DH61" s="53">
        <v>4.8247024602498492</v>
      </c>
      <c r="DI61" s="53">
        <v>4.7619405105693602</v>
      </c>
      <c r="DJ61" s="53">
        <v>4.6635737551353103</v>
      </c>
      <c r="DK61" s="53">
        <v>4.5226231817826532</v>
      </c>
      <c r="DL61" s="53">
        <v>4.4550110170283546</v>
      </c>
      <c r="DM61" s="53">
        <v>4.4089685758104533</v>
      </c>
      <c r="DN61" s="53">
        <v>4.3080847420794797</v>
      </c>
      <c r="DO61" s="53">
        <v>4.1332712702836734</v>
      </c>
      <c r="DP61" s="53">
        <v>4.1486788282097748</v>
      </c>
      <c r="DQ61" s="53">
        <v>4.1822123432902005</v>
      </c>
      <c r="DR61" s="53">
        <v>4.1729499463488153</v>
      </c>
      <c r="DS61" s="53">
        <v>4.063410297684773</v>
      </c>
      <c r="DT61" s="53">
        <v>4.1002603562598816</v>
      </c>
      <c r="DU61" s="53">
        <v>4.1374441444240979</v>
      </c>
      <c r="DV61" s="53">
        <v>4.1097853432171361</v>
      </c>
      <c r="DW61" s="53">
        <v>3.9969460816137605</v>
      </c>
      <c r="DX61" s="53">
        <v>4.0231539939749483</v>
      </c>
      <c r="DY61" s="53">
        <v>4.0728370784222898</v>
      </c>
      <c r="DZ61" s="53">
        <v>4.0522729610651931</v>
      </c>
      <c r="EA61" s="53">
        <v>4.0181274113064003</v>
      </c>
      <c r="EB61" s="53">
        <v>4.0316030584811289</v>
      </c>
      <c r="EC61" s="53">
        <v>4.0474696047854097</v>
      </c>
      <c r="ED61" s="53">
        <v>4.0462287755710893</v>
      </c>
      <c r="EE61" s="53">
        <v>4.0099213990670037</v>
      </c>
      <c r="EF61" s="53">
        <v>4.1108457589176313</v>
      </c>
      <c r="EG61" s="53">
        <v>4.1948452267205365</v>
      </c>
      <c r="EH61" s="53">
        <v>4.220851244452235</v>
      </c>
      <c r="EI61" s="53">
        <v>4.2302952998497521</v>
      </c>
      <c r="EJ61" s="53">
        <v>4.3503566684916306</v>
      </c>
      <c r="EK61" s="53">
        <v>4.48675619313767</v>
      </c>
      <c r="EL61" s="53">
        <v>4.6085944340863776</v>
      </c>
      <c r="EM61" s="53">
        <v>4.571911418757284</v>
      </c>
      <c r="EN61" s="53">
        <v>4.6467239906298188</v>
      </c>
      <c r="EO61" s="53">
        <v>4.6650046711044775</v>
      </c>
      <c r="EP61" s="53">
        <v>4.5460700927532214</v>
      </c>
      <c r="EQ61" s="53">
        <v>4.3889178066077799</v>
      </c>
      <c r="ER61" s="53">
        <v>4.1328941043907328</v>
      </c>
      <c r="ES61" s="53">
        <v>3.8024578660238824</v>
      </c>
      <c r="ET61" s="53">
        <v>3.7747854199379072</v>
      </c>
      <c r="EU61" s="53">
        <v>3.6386824060227365</v>
      </c>
      <c r="EV61" s="53">
        <v>3.5748290430592218</v>
      </c>
      <c r="EW61" s="53">
        <v>3.5988411770711077</v>
      </c>
      <c r="EX61" s="53">
        <v>3.4853686615475139</v>
      </c>
      <c r="EY61" s="53">
        <v>3.3634263325038889</v>
      </c>
      <c r="EZ61" s="53">
        <v>3.6150472055267584</v>
      </c>
      <c r="FA61" s="53">
        <v>4.0855782637067923</v>
      </c>
      <c r="FB61" s="53">
        <v>4.5025300732031388</v>
      </c>
      <c r="FC61" s="53">
        <v>4.7040946004594373</v>
      </c>
      <c r="FD61" s="53">
        <v>4.9836343345425194</v>
      </c>
      <c r="FE61" s="53">
        <v>5.1987365568917987</v>
      </c>
      <c r="FF61" s="53">
        <v>5.4090017296007753</v>
      </c>
      <c r="FG61" s="53">
        <v>5.3812805703982827</v>
      </c>
      <c r="FH61" s="53">
        <v>5.5263009650004218</v>
      </c>
      <c r="FI61" s="53">
        <v>5.6789220336124959</v>
      </c>
      <c r="FJ61" s="53">
        <v>5.6540503087601302</v>
      </c>
      <c r="FK61" s="53">
        <v>5.5296370607865715</v>
      </c>
      <c r="FL61" s="53">
        <v>5.687699903111235</v>
      </c>
      <c r="FM61" s="53">
        <v>5.7982622287539138</v>
      </c>
      <c r="FN61" s="53">
        <v>5.7500042554705537</v>
      </c>
      <c r="FO61" s="53">
        <v>5.5670319600029048</v>
      </c>
    </row>
    <row r="62" spans="2:171" x14ac:dyDescent="0.25">
      <c r="B62" s="3" t="s">
        <v>306</v>
      </c>
      <c r="C62" s="53">
        <v>11.238636390547279</v>
      </c>
      <c r="D62" s="53">
        <v>12.149437414537234</v>
      </c>
      <c r="E62" s="53">
        <v>12.434017959579394</v>
      </c>
      <c r="F62" s="53">
        <v>12.57937239602634</v>
      </c>
      <c r="G62" s="53">
        <v>11.410624717355375</v>
      </c>
      <c r="H62" s="53">
        <v>11.332092471554727</v>
      </c>
      <c r="I62" s="53">
        <v>10.965939547460209</v>
      </c>
      <c r="J62" s="53">
        <v>10.804090753164699</v>
      </c>
      <c r="K62" s="53">
        <v>10.5429809843061</v>
      </c>
      <c r="L62" s="53">
        <v>10.055703152195973</v>
      </c>
      <c r="M62" s="53">
        <v>9.6136128307280799</v>
      </c>
      <c r="N62" s="53">
        <v>9.3063585689152504</v>
      </c>
      <c r="O62" s="53">
        <v>9.2091567214124535</v>
      </c>
      <c r="P62" s="53">
        <v>9.5283298133413421</v>
      </c>
      <c r="Q62" s="53">
        <v>9.5938197622105612</v>
      </c>
      <c r="R62" s="53">
        <v>9.9339720487053711</v>
      </c>
      <c r="S62" s="53">
        <v>9.6875734410882686</v>
      </c>
      <c r="T62" s="53">
        <v>9.7605122468111087</v>
      </c>
      <c r="U62" s="53">
        <v>10.097725020393527</v>
      </c>
      <c r="V62" s="53">
        <v>10.809852060536027</v>
      </c>
      <c r="W62" s="53">
        <v>10.855059024168103</v>
      </c>
      <c r="X62" s="53">
        <v>11.319476667179094</v>
      </c>
      <c r="Y62" s="53">
        <v>11.299562772609795</v>
      </c>
      <c r="Z62" s="53">
        <v>11.712221482979746</v>
      </c>
      <c r="AA62" s="53">
        <v>11.254147872325319</v>
      </c>
      <c r="AB62" s="53">
        <v>10.748029055681474</v>
      </c>
      <c r="AC62" s="53">
        <v>10.788982935487555</v>
      </c>
      <c r="AD62" s="53">
        <v>10.842894344796157</v>
      </c>
      <c r="AE62" s="53">
        <v>10.242922756260089</v>
      </c>
      <c r="AF62" s="53">
        <v>9.7813366631525511</v>
      </c>
      <c r="AG62" s="53">
        <v>9.6573095189007248</v>
      </c>
      <c r="AH62" s="53">
        <v>9.4090451698632869</v>
      </c>
      <c r="AI62" s="53">
        <v>8.8280657854408577</v>
      </c>
      <c r="AJ62" s="53">
        <v>8.5512811782179128</v>
      </c>
      <c r="AK62" s="53">
        <v>8.2914651394566654</v>
      </c>
      <c r="AL62" s="53">
        <v>8.1010364273716373</v>
      </c>
      <c r="AM62" s="53">
        <v>7.9306706262189293</v>
      </c>
      <c r="AN62" s="53">
        <v>7.7456251864904058</v>
      </c>
      <c r="AO62" s="53">
        <v>7.7618069256230671</v>
      </c>
      <c r="AP62" s="53">
        <v>7.7317999983137753</v>
      </c>
      <c r="AQ62" s="53">
        <v>7.2966244118459009</v>
      </c>
      <c r="AR62" s="53">
        <v>7.6649352940671838</v>
      </c>
      <c r="AS62" s="53">
        <v>7.625211829854381</v>
      </c>
      <c r="AT62" s="53">
        <v>7.9290430299249124</v>
      </c>
      <c r="AU62" s="53">
        <v>8.1883524992250134</v>
      </c>
      <c r="AV62" s="53">
        <v>8.3873349377099622</v>
      </c>
      <c r="AW62" s="53">
        <v>8.4603754994472666</v>
      </c>
      <c r="AX62" s="53">
        <v>8.3967105193716147</v>
      </c>
      <c r="AY62" s="53">
        <v>8.214067467303904</v>
      </c>
      <c r="AZ62" s="53">
        <v>8.114136241472746</v>
      </c>
      <c r="BA62" s="53">
        <v>8.1411308334634302</v>
      </c>
      <c r="BB62" s="53">
        <v>8.1729755486714541</v>
      </c>
      <c r="BC62" s="53">
        <v>8.0690779975310392</v>
      </c>
      <c r="BD62" s="53">
        <v>8.1345896182727042</v>
      </c>
      <c r="BE62" s="53">
        <v>8.1722496341359481</v>
      </c>
      <c r="BF62" s="53">
        <v>8.2569607190263099</v>
      </c>
      <c r="BG62" s="53">
        <v>8.0435758750337971</v>
      </c>
      <c r="BH62" s="53">
        <v>8.0165830654243333</v>
      </c>
      <c r="BI62" s="53">
        <v>8.1096320167864437</v>
      </c>
      <c r="BJ62" s="53">
        <v>7.8402620564184762</v>
      </c>
      <c r="BK62" s="53">
        <v>7.6193670724137563</v>
      </c>
      <c r="BL62" s="53">
        <v>7.5379194311418516</v>
      </c>
      <c r="BM62" s="53">
        <v>7.6814520798443793</v>
      </c>
      <c r="BN62" s="53">
        <v>7.9178964289050011</v>
      </c>
      <c r="BO62" s="53">
        <v>7.9401726593305035</v>
      </c>
      <c r="BP62" s="53">
        <v>8.1775706517956763</v>
      </c>
      <c r="BQ62" s="53">
        <v>8.3599651337168925</v>
      </c>
      <c r="BR62" s="53">
        <v>8.3581766794056662</v>
      </c>
      <c r="BS62" s="53">
        <v>8.0579767541988847</v>
      </c>
      <c r="BT62" s="53">
        <v>7.5733365232746301</v>
      </c>
      <c r="BU62" s="53">
        <v>7.178725310917752</v>
      </c>
      <c r="BV62" s="53">
        <v>6.5003778926006879</v>
      </c>
      <c r="BW62" s="53">
        <v>6.2833136584302869</v>
      </c>
      <c r="BX62" s="53">
        <v>6.2358004279898136</v>
      </c>
      <c r="BY62" s="53">
        <v>6.09637561761566</v>
      </c>
      <c r="BZ62" s="53">
        <v>5.7870845811940113</v>
      </c>
      <c r="CA62" s="53">
        <v>5.4945404862129319</v>
      </c>
      <c r="CB62" s="53">
        <v>5.3350239352293842</v>
      </c>
      <c r="CC62" s="53">
        <v>5.1172753285673505</v>
      </c>
      <c r="CD62" s="53">
        <v>5.1300164199464122</v>
      </c>
      <c r="CE62" s="53">
        <v>5.0606611281187641</v>
      </c>
      <c r="CF62" s="53">
        <v>4.984617516041685</v>
      </c>
      <c r="CG62" s="53">
        <v>5.0975864037038594</v>
      </c>
      <c r="CH62" s="53">
        <v>5.1732081270575856</v>
      </c>
      <c r="CI62" s="53">
        <v>5.3415368112532322</v>
      </c>
      <c r="CJ62" s="53">
        <v>5.5249596262134837</v>
      </c>
      <c r="CK62" s="53">
        <v>5.8099256523611258</v>
      </c>
      <c r="CL62" s="53">
        <v>6.0171659143315512</v>
      </c>
      <c r="CM62" s="53">
        <v>6.2700063096969352</v>
      </c>
      <c r="CN62" s="53">
        <v>6.5346415593159097</v>
      </c>
      <c r="CO62" s="53">
        <v>6.718172702628693</v>
      </c>
      <c r="CP62" s="53">
        <v>6.6101722177373308</v>
      </c>
      <c r="CQ62" s="53">
        <v>6.7193186778080127</v>
      </c>
      <c r="CR62" s="53">
        <v>6.8366154687161558</v>
      </c>
      <c r="CS62" s="53">
        <v>6.8871350750399252</v>
      </c>
      <c r="CT62" s="53">
        <v>6.7533098227205794</v>
      </c>
      <c r="CU62" s="53">
        <v>6.2205024461212792</v>
      </c>
      <c r="CV62" s="53">
        <v>5.6775320004162619</v>
      </c>
      <c r="CW62" s="53">
        <v>5.5308107007865557</v>
      </c>
      <c r="CX62" s="53">
        <v>5.0845083942300784</v>
      </c>
      <c r="CY62" s="53">
        <v>4.7636741323318672</v>
      </c>
      <c r="CZ62" s="53">
        <v>4.6717496687782338</v>
      </c>
      <c r="DA62" s="53">
        <v>4.5764777797965301</v>
      </c>
      <c r="DB62" s="53">
        <v>4.5080300084646474</v>
      </c>
      <c r="DC62" s="53">
        <v>4.8098505958484585</v>
      </c>
      <c r="DD62" s="53">
        <v>4.6513734637573281</v>
      </c>
      <c r="DE62" s="53">
        <v>4.5778565518941878</v>
      </c>
      <c r="DF62" s="53">
        <v>4.4938424202353531</v>
      </c>
      <c r="DG62" s="53">
        <v>4.4012758189810688</v>
      </c>
      <c r="DH62" s="53">
        <v>4.3060580828121076</v>
      </c>
      <c r="DI62" s="53">
        <v>4.1560447976642525</v>
      </c>
      <c r="DJ62" s="53">
        <v>4.1428339377246015</v>
      </c>
      <c r="DK62" s="53">
        <v>4.0222166146916232</v>
      </c>
      <c r="DL62" s="53">
        <v>3.9242907132054943</v>
      </c>
      <c r="DM62" s="53">
        <v>3.8566353410738414</v>
      </c>
      <c r="DN62" s="53">
        <v>3.7444561468260291</v>
      </c>
      <c r="DO62" s="53">
        <v>3.6438194530989461</v>
      </c>
      <c r="DP62" s="53">
        <v>3.6024691700489462</v>
      </c>
      <c r="DQ62" s="53">
        <v>3.5820883818691063</v>
      </c>
      <c r="DR62" s="53">
        <v>3.5742847193308567</v>
      </c>
      <c r="DS62" s="53">
        <v>3.4370516451879518</v>
      </c>
      <c r="DT62" s="53">
        <v>3.4135211429741394</v>
      </c>
      <c r="DU62" s="53">
        <v>3.3910072450019495</v>
      </c>
      <c r="DV62" s="53">
        <v>3.349694407148514</v>
      </c>
      <c r="DW62" s="53">
        <v>3.2542913392673429</v>
      </c>
      <c r="DX62" s="53">
        <v>3.3085498914972056</v>
      </c>
      <c r="DY62" s="53">
        <v>3.3023469150151765</v>
      </c>
      <c r="DZ62" s="53">
        <v>3.3853085534807348</v>
      </c>
      <c r="EA62" s="53">
        <v>3.3687255855851808</v>
      </c>
      <c r="EB62" s="53">
        <v>3.3583265035792378</v>
      </c>
      <c r="EC62" s="53">
        <v>3.4714360358053207</v>
      </c>
      <c r="ED62" s="53">
        <v>3.4638914127743328</v>
      </c>
      <c r="EE62" s="53">
        <v>3.5284631861695863</v>
      </c>
      <c r="EF62" s="53">
        <v>3.5945997245288526</v>
      </c>
      <c r="EG62" s="53">
        <v>3.7498003129057862</v>
      </c>
      <c r="EH62" s="53">
        <v>3.7990881011597777</v>
      </c>
      <c r="EI62" s="53">
        <v>3.8739015072141796</v>
      </c>
      <c r="EJ62" s="53">
        <v>4.0454181207314699</v>
      </c>
      <c r="EK62" s="53">
        <v>4.2185831334512329</v>
      </c>
      <c r="EL62" s="53">
        <v>4.3642297289053857</v>
      </c>
      <c r="EM62" s="53">
        <v>4.3815835705706618</v>
      </c>
      <c r="EN62" s="53">
        <v>4.3694152872223775</v>
      </c>
      <c r="EO62" s="53">
        <v>4.3243594256283506</v>
      </c>
      <c r="EP62" s="53">
        <v>4.115032544514885</v>
      </c>
      <c r="EQ62" s="53">
        <v>3.7949555599871099</v>
      </c>
      <c r="ER62" s="53">
        <v>3.0865915697571111</v>
      </c>
      <c r="ES62" s="53">
        <v>2.8637431800802511</v>
      </c>
      <c r="ET62" s="53">
        <v>2.8051960500834094</v>
      </c>
      <c r="EU62" s="53">
        <v>2.6415701120040485</v>
      </c>
      <c r="EV62" s="53">
        <v>2.5584826705602186</v>
      </c>
      <c r="EW62" s="53">
        <v>2.6048787319384337</v>
      </c>
      <c r="EX62" s="53">
        <v>2.6017315417680842</v>
      </c>
      <c r="EY62" s="53">
        <v>2.6049602424777012</v>
      </c>
      <c r="EZ62" s="53">
        <v>2.9743799587015287</v>
      </c>
      <c r="FA62" s="53">
        <v>3.7376366043842895</v>
      </c>
      <c r="FB62" s="53">
        <v>4.5016847201949375</v>
      </c>
      <c r="FC62" s="53">
        <v>4.9492270113896168</v>
      </c>
      <c r="FD62" s="53">
        <v>5.3685079623239176</v>
      </c>
      <c r="FE62" s="53">
        <v>5.6865381072730914</v>
      </c>
      <c r="FF62" s="53">
        <v>5.8697159667655878</v>
      </c>
      <c r="FG62" s="53">
        <v>5.8177132691208575</v>
      </c>
      <c r="FH62" s="53">
        <v>5.85204954083129</v>
      </c>
      <c r="FI62" s="53">
        <v>5.9723841364116037</v>
      </c>
      <c r="FJ62" s="53">
        <v>5.7883883518964989</v>
      </c>
      <c r="FK62" s="53">
        <v>5.5352015400072068</v>
      </c>
      <c r="FL62" s="53">
        <v>5.5168702638842753</v>
      </c>
      <c r="FM62" s="53">
        <v>5.6268628532115734</v>
      </c>
      <c r="FN62" s="53">
        <v>5.5151141287462835</v>
      </c>
      <c r="FO62" s="53">
        <v>5.3005799356456533</v>
      </c>
    </row>
    <row r="63" spans="2:171" x14ac:dyDescent="0.25">
      <c r="B63" s="5" t="s">
        <v>62</v>
      </c>
      <c r="C63" s="54">
        <v>10.869617570806248</v>
      </c>
      <c r="D63" s="54">
        <v>12.27574167736398</v>
      </c>
      <c r="E63" s="54">
        <v>11.8485248692454</v>
      </c>
      <c r="F63" s="54">
        <v>13.269106728120313</v>
      </c>
      <c r="G63" s="54">
        <v>11.373751694063087</v>
      </c>
      <c r="H63" s="54">
        <v>11.322133748019208</v>
      </c>
      <c r="I63" s="54">
        <v>11.058068198337971</v>
      </c>
      <c r="J63" s="54">
        <v>10.883315428549142</v>
      </c>
      <c r="K63" s="54">
        <v>10.592987073494564</v>
      </c>
      <c r="L63" s="54">
        <v>10.199554438066782</v>
      </c>
      <c r="M63" s="54">
        <v>9.7983230723025692</v>
      </c>
      <c r="N63" s="54">
        <v>9.4886052330111053</v>
      </c>
      <c r="O63" s="54">
        <v>9.292419535929044</v>
      </c>
      <c r="P63" s="54">
        <v>9.5146846404498842</v>
      </c>
      <c r="Q63" s="54">
        <v>9.5835984837129971</v>
      </c>
      <c r="R63" s="54">
        <v>9.8383519676679256</v>
      </c>
      <c r="S63" s="54">
        <v>9.6094325665801676</v>
      </c>
      <c r="T63" s="54">
        <v>9.6860169032670633</v>
      </c>
      <c r="U63" s="54">
        <v>9.992922182972098</v>
      </c>
      <c r="V63" s="54">
        <v>10.529013570623182</v>
      </c>
      <c r="W63" s="54">
        <v>10.631734180536347</v>
      </c>
      <c r="X63" s="54">
        <v>11.051677149487121</v>
      </c>
      <c r="Y63" s="54">
        <v>11.039199075935866</v>
      </c>
      <c r="Z63" s="54">
        <v>11.305507644846797</v>
      </c>
      <c r="AA63" s="54">
        <v>10.925201279430013</v>
      </c>
      <c r="AB63" s="54">
        <v>10.594282998897492</v>
      </c>
      <c r="AC63" s="54">
        <v>10.647288793919223</v>
      </c>
      <c r="AD63" s="54">
        <v>10.660395299649352</v>
      </c>
      <c r="AE63" s="54">
        <v>10.127506265630718</v>
      </c>
      <c r="AF63" s="54">
        <v>9.763184539738905</v>
      </c>
      <c r="AG63" s="54">
        <v>9.6441748554358444</v>
      </c>
      <c r="AH63" s="54">
        <v>9.3790273780658175</v>
      </c>
      <c r="AI63" s="54">
        <v>8.8217320910292241</v>
      </c>
      <c r="AJ63" s="54">
        <v>8.5647819183158198</v>
      </c>
      <c r="AK63" s="54">
        <v>8.3113401390310351</v>
      </c>
      <c r="AL63" s="54">
        <v>8.0827606955101281</v>
      </c>
      <c r="AM63" s="54">
        <v>7.8699859825589042</v>
      </c>
      <c r="AN63" s="54">
        <v>7.7252103863543349</v>
      </c>
      <c r="AO63" s="54">
        <v>7.6966586261478138</v>
      </c>
      <c r="AP63" s="54">
        <v>7.6278108181670055</v>
      </c>
      <c r="AQ63" s="54">
        <v>7.2453730318851131</v>
      </c>
      <c r="AR63" s="54">
        <v>7.5656779551855564</v>
      </c>
      <c r="AS63" s="54">
        <v>7.6093145074146902</v>
      </c>
      <c r="AT63" s="54">
        <v>7.8831202462198142</v>
      </c>
      <c r="AU63" s="54">
        <v>8.1192433356065674</v>
      </c>
      <c r="AV63" s="54">
        <v>8.3255687804140006</v>
      </c>
      <c r="AW63" s="54">
        <v>8.4000462400916653</v>
      </c>
      <c r="AX63" s="54">
        <v>8.355768768113645</v>
      </c>
      <c r="AY63" s="54">
        <v>8.1757356616492842</v>
      </c>
      <c r="AZ63" s="54">
        <v>8.1066625635913869</v>
      </c>
      <c r="BA63" s="54">
        <v>8.1445788252331166</v>
      </c>
      <c r="BB63" s="54">
        <v>8.1705962241074896</v>
      </c>
      <c r="BC63" s="54">
        <v>8.0584666791610235</v>
      </c>
      <c r="BD63" s="54">
        <v>8.1471961889434876</v>
      </c>
      <c r="BE63" s="54">
        <v>8.1929891676410236</v>
      </c>
      <c r="BF63" s="54">
        <v>8.2547928968992306</v>
      </c>
      <c r="BG63" s="54">
        <v>8.0475429248385861</v>
      </c>
      <c r="BH63" s="54">
        <v>8.0333111090859113</v>
      </c>
      <c r="BI63" s="54">
        <v>8.1054490326891848</v>
      </c>
      <c r="BJ63" s="54">
        <v>7.8567047070492588</v>
      </c>
      <c r="BK63" s="54">
        <v>7.6232523563634569</v>
      </c>
      <c r="BL63" s="54">
        <v>7.5766313754357633</v>
      </c>
      <c r="BM63" s="54">
        <v>7.7124806966023325</v>
      </c>
      <c r="BN63" s="54">
        <v>7.9228448987308822</v>
      </c>
      <c r="BO63" s="54">
        <v>7.9464676858852599</v>
      </c>
      <c r="BP63" s="54">
        <v>8.1754353076723785</v>
      </c>
      <c r="BQ63" s="54">
        <v>8.3585352295894051</v>
      </c>
      <c r="BR63" s="54">
        <v>8.366167682806104</v>
      </c>
      <c r="BS63" s="54">
        <v>8.0719405081224274</v>
      </c>
      <c r="BT63" s="54">
        <v>7.632540199361987</v>
      </c>
      <c r="BU63" s="54">
        <v>7.2631545844747984</v>
      </c>
      <c r="BV63" s="54">
        <v>6.6316513324442443</v>
      </c>
      <c r="BW63" s="54">
        <v>6.3731918194726216</v>
      </c>
      <c r="BX63" s="54">
        <v>6.3231763358249689</v>
      </c>
      <c r="BY63" s="54">
        <v>6.1885679775993081</v>
      </c>
      <c r="BZ63" s="54">
        <v>5.8888186922966277</v>
      </c>
      <c r="CA63" s="54">
        <v>5.5855782016904998</v>
      </c>
      <c r="CB63" s="54">
        <v>5.4231136991582334</v>
      </c>
      <c r="CC63" s="54">
        <v>5.2177773871446025</v>
      </c>
      <c r="CD63" s="54">
        <v>5.2161508898731865</v>
      </c>
      <c r="CE63" s="54">
        <v>5.1367057139381442</v>
      </c>
      <c r="CF63" s="54">
        <v>5.0653236206219718</v>
      </c>
      <c r="CG63" s="54">
        <v>5.1807683640022386</v>
      </c>
      <c r="CH63" s="54">
        <v>5.261293451433362</v>
      </c>
      <c r="CI63" s="54">
        <v>5.4051110706072674</v>
      </c>
      <c r="CJ63" s="54">
        <v>5.5978502052343204</v>
      </c>
      <c r="CK63" s="54">
        <v>5.8697021331817849</v>
      </c>
      <c r="CL63" s="54">
        <v>6.0767621229110924</v>
      </c>
      <c r="CM63" s="54">
        <v>6.3018800591072095</v>
      </c>
      <c r="CN63" s="54">
        <v>6.5726313897676416</v>
      </c>
      <c r="CO63" s="54">
        <v>6.7643593012787866</v>
      </c>
      <c r="CP63" s="54">
        <v>6.6854769811974251</v>
      </c>
      <c r="CQ63" s="54">
        <v>6.7632944831275967</v>
      </c>
      <c r="CR63" s="54">
        <v>6.8793661692760164</v>
      </c>
      <c r="CS63" s="54">
        <v>6.9318357978940179</v>
      </c>
      <c r="CT63" s="54">
        <v>6.7976308960481235</v>
      </c>
      <c r="CU63" s="54">
        <v>6.2756126973167747</v>
      </c>
      <c r="CV63" s="54">
        <v>5.7587545539997471</v>
      </c>
      <c r="CW63" s="54">
        <v>5.6298018085843049</v>
      </c>
      <c r="CX63" s="54">
        <v>5.2107859864390553</v>
      </c>
      <c r="CY63" s="54">
        <v>4.888515984907154</v>
      </c>
      <c r="CZ63" s="54">
        <v>4.7951199168134364</v>
      </c>
      <c r="DA63" s="54">
        <v>4.711133541369569</v>
      </c>
      <c r="DB63" s="54">
        <v>4.6358784367644699</v>
      </c>
      <c r="DC63" s="54">
        <v>4.8601598047001753</v>
      </c>
      <c r="DD63" s="54">
        <v>4.7239884059369155</v>
      </c>
      <c r="DE63" s="54">
        <v>4.6555390074300886</v>
      </c>
      <c r="DF63" s="54">
        <v>4.5668319197621319</v>
      </c>
      <c r="DG63" s="54">
        <v>4.4631567228750439</v>
      </c>
      <c r="DH63" s="54">
        <v>4.384720351460988</v>
      </c>
      <c r="DI63" s="54">
        <v>4.2484151552755689</v>
      </c>
      <c r="DJ63" s="54">
        <v>4.2211731617015653</v>
      </c>
      <c r="DK63" s="54">
        <v>4.0973522511242191</v>
      </c>
      <c r="DL63" s="54">
        <v>4.0040575248923291</v>
      </c>
      <c r="DM63" s="54">
        <v>3.938171550260261</v>
      </c>
      <c r="DN63" s="54">
        <v>3.8269291246464756</v>
      </c>
      <c r="DO63" s="54">
        <v>3.7153672912512752</v>
      </c>
      <c r="DP63" s="54">
        <v>3.6820722401344907</v>
      </c>
      <c r="DQ63" s="54">
        <v>3.6689449324041368</v>
      </c>
      <c r="DR63" s="54">
        <v>3.6601674115202294</v>
      </c>
      <c r="DS63" s="54">
        <v>3.5265093643425818</v>
      </c>
      <c r="DT63" s="54">
        <v>3.509609674299897</v>
      </c>
      <c r="DU63" s="54">
        <v>3.4941101211166634</v>
      </c>
      <c r="DV63" s="54">
        <v>3.4551497918659706</v>
      </c>
      <c r="DW63" s="54">
        <v>3.3558065254661074</v>
      </c>
      <c r="DX63" s="54">
        <v>3.4066595455215865</v>
      </c>
      <c r="DY63" s="54">
        <v>3.4086276844221519</v>
      </c>
      <c r="DZ63" s="54">
        <v>3.4774191626166964</v>
      </c>
      <c r="EA63" s="54">
        <v>3.4576695821878154</v>
      </c>
      <c r="EB63" s="54">
        <v>3.450011367781979</v>
      </c>
      <c r="EC63" s="54">
        <v>3.5492242627240338</v>
      </c>
      <c r="ED63" s="54">
        <v>3.5426757815202694</v>
      </c>
      <c r="EE63" s="54">
        <v>3.5938316901678022</v>
      </c>
      <c r="EF63" s="54">
        <v>3.663988136774468</v>
      </c>
      <c r="EG63" s="54">
        <v>3.8093960218164824</v>
      </c>
      <c r="EH63" s="54">
        <v>3.8542560327363606</v>
      </c>
      <c r="EI63" s="54">
        <v>3.9206819115292406</v>
      </c>
      <c r="EJ63" s="54">
        <v>4.0853376591822341</v>
      </c>
      <c r="EK63" s="54">
        <v>4.2535608839433925</v>
      </c>
      <c r="EL63" s="54">
        <v>4.3958851453234971</v>
      </c>
      <c r="EM63" s="54">
        <v>4.4059367955770101</v>
      </c>
      <c r="EN63" s="54">
        <v>4.4047768976879818</v>
      </c>
      <c r="EO63" s="54">
        <v>4.3673742207054485</v>
      </c>
      <c r="EP63" s="54">
        <v>4.1691951622252121</v>
      </c>
      <c r="EQ63" s="54">
        <v>3.8662202281432432</v>
      </c>
      <c r="ER63" s="54">
        <v>3.2097868581030577</v>
      </c>
      <c r="ES63" s="54">
        <v>2.9762100349350673</v>
      </c>
      <c r="ET63" s="54">
        <v>2.9224635369647851</v>
      </c>
      <c r="EU63" s="54">
        <v>2.7616667804123995</v>
      </c>
      <c r="EV63" s="54">
        <v>2.6820182483500337</v>
      </c>
      <c r="EW63" s="54">
        <v>2.7264780082064051</v>
      </c>
      <c r="EX63" s="54">
        <v>2.708223983879912</v>
      </c>
      <c r="EY63" s="54">
        <v>2.6951776213718177</v>
      </c>
      <c r="EZ63" s="54">
        <v>3.0513831902188517</v>
      </c>
      <c r="FA63" s="54">
        <v>3.7788759426087317</v>
      </c>
      <c r="FB63" s="54">
        <v>4.5017849056713466</v>
      </c>
      <c r="FC63" s="54">
        <v>4.9200737218014252</v>
      </c>
      <c r="FD63" s="54">
        <v>5.3226184803569465</v>
      </c>
      <c r="FE63" s="54">
        <v>5.6288059426482029</v>
      </c>
      <c r="FF63" s="54">
        <v>5.8155381585559285</v>
      </c>
      <c r="FG63" s="54">
        <v>5.7668832613902214</v>
      </c>
      <c r="FH63" s="54">
        <v>5.8143134684959543</v>
      </c>
      <c r="FI63" s="54">
        <v>5.9379810027966515</v>
      </c>
      <c r="FJ63" s="54">
        <v>5.772637042305945</v>
      </c>
      <c r="FK63" s="54">
        <v>5.5345557853855514</v>
      </c>
      <c r="FL63" s="54">
        <v>5.5363138150901579</v>
      </c>
      <c r="FM63" s="54">
        <v>5.6463947242441952</v>
      </c>
      <c r="FN63" s="54">
        <v>5.5417143643684046</v>
      </c>
      <c r="FO63" s="54">
        <v>5.330225904260578</v>
      </c>
    </row>
    <row r="64" spans="2:171" ht="15" x14ac:dyDescent="0.25">
      <c r="B64" s="3"/>
      <c r="C64" s="3"/>
      <c r="D64" s="3"/>
      <c r="E64" s="3"/>
      <c r="F64" s="3"/>
      <c r="G64" s="3"/>
      <c r="H64" s="3"/>
      <c r="I64" s="3"/>
      <c r="J64" s="3"/>
      <c r="K64" s="3"/>
      <c r="L64" s="3"/>
      <c r="M64" s="3"/>
      <c r="N64" s="3"/>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c r="DJ64" s="3"/>
      <c r="DK64" s="3"/>
      <c r="DL64" s="3"/>
      <c r="DM64" s="3"/>
      <c r="DN64" s="3"/>
      <c r="DO64" s="3"/>
      <c r="DP64" s="3"/>
      <c r="DQ64" s="3"/>
      <c r="DR64" s="3"/>
      <c r="DS64" s="3"/>
      <c r="DT64" s="3"/>
      <c r="DU64" s="3"/>
      <c r="DV64" s="3"/>
      <c r="DW64" s="3"/>
      <c r="DX64" s="3"/>
      <c r="DY64" s="3"/>
      <c r="DZ64" s="3"/>
      <c r="EA64" s="3"/>
      <c r="EB64" s="3"/>
      <c r="EC64" s="3"/>
      <c r="ED64" s="3"/>
      <c r="EE64" s="3"/>
      <c r="EF64" s="3"/>
      <c r="EG64" s="3"/>
      <c r="EH64" s="3"/>
      <c r="EI64" s="3"/>
      <c r="EJ64" s="3"/>
      <c r="EK64" s="3"/>
      <c r="EL64" s="3"/>
      <c r="EM64" s="3"/>
      <c r="EN64" s="3"/>
      <c r="EO64" s="3"/>
      <c r="EP64" s="3"/>
      <c r="EQ64" s="3"/>
      <c r="ER64" s="3"/>
      <c r="ES64" s="3"/>
      <c r="ET64" s="3"/>
      <c r="EU64" s="3"/>
      <c r="EV64" s="3"/>
      <c r="EW64" s="3"/>
      <c r="EX64" s="3"/>
      <c r="EY64" s="3"/>
      <c r="EZ64" s="3"/>
      <c r="FA64" s="3"/>
      <c r="FB64" s="3"/>
      <c r="FC64" s="3"/>
      <c r="FD64" s="3"/>
      <c r="FE64" s="3"/>
      <c r="FF64" s="3"/>
      <c r="FG64"/>
      <c r="FH64"/>
      <c r="FI64"/>
      <c r="FJ64"/>
      <c r="FK64"/>
      <c r="FL64"/>
      <c r="FM64"/>
      <c r="FN64"/>
      <c r="FO64"/>
    </row>
    <row r="65" spans="2:171" ht="15" x14ac:dyDescent="0.25">
      <c r="B65" s="3"/>
      <c r="C65" s="3"/>
      <c r="D65" s="3"/>
      <c r="E65" s="3"/>
      <c r="F65" s="3"/>
      <c r="G65" s="3"/>
      <c r="H65" s="3"/>
      <c r="I65" s="3"/>
      <c r="J65" s="3"/>
      <c r="K65" s="3"/>
      <c r="L65" s="3"/>
      <c r="M65" s="3"/>
      <c r="N65" s="3"/>
      <c r="O65" s="3"/>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c r="DJ65" s="3"/>
      <c r="DK65" s="3"/>
      <c r="DL65" s="3"/>
      <c r="DM65" s="3"/>
      <c r="DN65" s="3"/>
      <c r="DO65" s="3"/>
      <c r="DP65" s="3"/>
      <c r="DQ65" s="3"/>
      <c r="DR65" s="3"/>
      <c r="DS65" s="3"/>
      <c r="DT65" s="3"/>
      <c r="DU65" s="3"/>
      <c r="DV65" s="3"/>
      <c r="DW65" s="3"/>
      <c r="DX65" s="3"/>
      <c r="DY65" s="3"/>
      <c r="DZ65" s="3"/>
      <c r="EA65" s="3"/>
      <c r="EB65" s="3"/>
      <c r="EC65" s="3"/>
      <c r="ED65" s="3"/>
      <c r="EE65" s="3"/>
      <c r="EF65" s="3"/>
      <c r="EG65" s="3"/>
      <c r="EH65" s="3"/>
      <c r="EI65" s="3"/>
      <c r="EJ65" s="3"/>
      <c r="EK65" s="3"/>
      <c r="EL65" s="3"/>
      <c r="EM65" s="3"/>
      <c r="EN65" s="3"/>
      <c r="EO65" s="3"/>
      <c r="EP65" s="3"/>
      <c r="EQ65" s="3"/>
      <c r="ER65" s="3"/>
      <c r="ES65" s="3"/>
      <c r="ET65" s="3"/>
      <c r="EU65" s="3"/>
      <c r="EV65" s="3"/>
      <c r="EW65" s="3"/>
      <c r="EX65" s="3"/>
      <c r="EY65" s="3"/>
      <c r="EZ65" s="3"/>
      <c r="FA65" s="3"/>
      <c r="FB65" s="3"/>
      <c r="FC65" s="3"/>
      <c r="FD65" s="3"/>
      <c r="FE65" s="3"/>
      <c r="FF65" s="3"/>
      <c r="FG65"/>
      <c r="FH65"/>
      <c r="FI65"/>
      <c r="FJ65"/>
      <c r="FK65"/>
      <c r="FL65"/>
      <c r="FM65"/>
      <c r="FN65"/>
      <c r="FO65"/>
    </row>
    <row r="66" spans="2:171" ht="15" x14ac:dyDescent="0.25">
      <c r="B66" s="6" t="s">
        <v>331</v>
      </c>
      <c r="C66" s="3"/>
      <c r="D66" s="3"/>
      <c r="E66" s="3"/>
      <c r="F66" s="3"/>
      <c r="G66" s="3"/>
      <c r="H66" s="3"/>
      <c r="I66" s="3"/>
      <c r="J66" s="3"/>
      <c r="K66" s="3"/>
      <c r="L66" s="3"/>
      <c r="M66" s="3"/>
      <c r="N66" s="3"/>
      <c r="O66" s="3"/>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c r="DJ66" s="3"/>
      <c r="DK66" s="3"/>
      <c r="DL66" s="3"/>
      <c r="DM66" s="3"/>
      <c r="DN66" s="3"/>
      <c r="DO66" s="3"/>
      <c r="DP66" s="3"/>
      <c r="DQ66" s="3"/>
      <c r="DR66" s="3" t="s">
        <v>331</v>
      </c>
      <c r="DS66" s="3"/>
      <c r="DT66" s="3"/>
      <c r="DU66" s="3"/>
      <c r="DV66" s="3"/>
      <c r="DW66" s="3"/>
      <c r="DX66" s="3"/>
      <c r="DY66" s="3"/>
      <c r="DZ66" s="3"/>
      <c r="EA66" s="3"/>
      <c r="EB66" s="3"/>
      <c r="EC66" s="3"/>
      <c r="ED66" s="3"/>
      <c r="EE66" s="3"/>
      <c r="EF66" s="3"/>
      <c r="EG66" s="3"/>
      <c r="EH66" s="3"/>
      <c r="EI66" s="3"/>
      <c r="EJ66" s="3"/>
      <c r="EK66" s="3"/>
      <c r="EL66" s="3"/>
      <c r="EM66" s="3"/>
      <c r="EN66" s="3"/>
      <c r="EO66" s="3"/>
      <c r="EP66" s="3"/>
      <c r="EQ66" s="3"/>
      <c r="ER66" s="3"/>
      <c r="ES66" s="3"/>
      <c r="ET66" s="3"/>
      <c r="EU66" s="3"/>
      <c r="EV66" s="3"/>
      <c r="EW66" s="3"/>
      <c r="EX66" s="3"/>
      <c r="EY66" s="3"/>
      <c r="EZ66" s="3"/>
      <c r="FA66" s="3"/>
      <c r="FB66" s="3"/>
      <c r="FC66" s="3"/>
      <c r="FD66" s="3"/>
      <c r="FE66" s="3"/>
      <c r="FF66" s="3"/>
      <c r="FG66"/>
      <c r="FH66"/>
      <c r="FI66"/>
      <c r="FJ66"/>
      <c r="FK66"/>
      <c r="FL66"/>
      <c r="FM66"/>
      <c r="FN66"/>
      <c r="FO66"/>
    </row>
    <row r="67" spans="2:171" ht="15" x14ac:dyDescent="0.25">
      <c r="B67" s="3"/>
      <c r="C67" s="3"/>
      <c r="D67" s="3"/>
      <c r="E67" s="3"/>
      <c r="F67" s="3"/>
      <c r="G67" s="3"/>
      <c r="H67" s="3"/>
      <c r="I67" s="3"/>
      <c r="J67" s="3"/>
      <c r="K67" s="3"/>
      <c r="L67" s="3"/>
      <c r="M67" s="3"/>
      <c r="N67" s="3"/>
      <c r="O67" s="3"/>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c r="DJ67" s="3"/>
      <c r="DK67" s="3"/>
      <c r="DL67" s="3"/>
      <c r="DM67" s="3"/>
      <c r="DN67" s="3"/>
      <c r="DO67" s="3"/>
      <c r="DP67" s="3"/>
      <c r="DQ67" s="3"/>
      <c r="DR67" s="3"/>
      <c r="DS67" s="3"/>
      <c r="DT67" s="3"/>
      <c r="DU67" s="3"/>
      <c r="DV67" s="3"/>
      <c r="DW67" s="3"/>
      <c r="DX67" s="3"/>
      <c r="DY67" s="3"/>
      <c r="DZ67" s="3"/>
      <c r="EA67" s="3"/>
      <c r="EB67" s="3"/>
      <c r="EC67" s="3"/>
      <c r="ED67" s="3"/>
      <c r="EE67" s="3"/>
      <c r="EF67" s="3"/>
      <c r="EG67" s="3"/>
      <c r="EH67" s="3"/>
      <c r="EI67" s="3"/>
      <c r="EJ67" s="3"/>
      <c r="EK67" s="3"/>
      <c r="EL67" s="3"/>
      <c r="EM67" s="3"/>
      <c r="EN67" s="3"/>
      <c r="EO67" s="3"/>
      <c r="EP67" s="3"/>
      <c r="EQ67" s="3"/>
      <c r="ER67" s="3"/>
      <c r="ES67" s="3"/>
      <c r="ET67" s="3"/>
      <c r="EU67" s="3"/>
      <c r="EV67" s="3"/>
      <c r="EW67" s="3"/>
      <c r="EX67" s="3"/>
      <c r="EY67" s="3"/>
      <c r="EZ67" s="3"/>
      <c r="FA67" s="3"/>
      <c r="FB67" s="3"/>
      <c r="FC67" s="3"/>
      <c r="FD67" s="3"/>
      <c r="FE67" s="3"/>
      <c r="FF67" s="3"/>
      <c r="FG67"/>
      <c r="FH67"/>
      <c r="FI67"/>
      <c r="FJ67"/>
      <c r="FK67"/>
      <c r="FL67"/>
      <c r="FM67"/>
      <c r="FN67"/>
      <c r="FO67"/>
    </row>
    <row r="68" spans="2:171" x14ac:dyDescent="0.25">
      <c r="B68" s="19" t="s">
        <v>308</v>
      </c>
      <c r="C68" s="39" t="s">
        <v>232</v>
      </c>
      <c r="D68" s="39" t="s">
        <v>231</v>
      </c>
      <c r="E68" s="39" t="s">
        <v>230</v>
      </c>
      <c r="F68" s="39" t="s">
        <v>229</v>
      </c>
      <c r="G68" s="39" t="s">
        <v>228</v>
      </c>
      <c r="H68" s="39" t="s">
        <v>227</v>
      </c>
      <c r="I68" s="39" t="s">
        <v>226</v>
      </c>
      <c r="J68" s="39" t="s">
        <v>225</v>
      </c>
      <c r="K68" s="39" t="s">
        <v>224</v>
      </c>
      <c r="L68" s="39" t="s">
        <v>223</v>
      </c>
      <c r="M68" s="39" t="s">
        <v>222</v>
      </c>
      <c r="N68" s="39" t="s">
        <v>221</v>
      </c>
      <c r="O68" s="39" t="s">
        <v>220</v>
      </c>
      <c r="P68" s="39" t="s">
        <v>219</v>
      </c>
      <c r="Q68" s="39" t="s">
        <v>218</v>
      </c>
      <c r="R68" s="39" t="s">
        <v>217</v>
      </c>
      <c r="S68" s="39" t="s">
        <v>216</v>
      </c>
      <c r="T68" s="39" t="s">
        <v>215</v>
      </c>
      <c r="U68" s="39" t="s">
        <v>214</v>
      </c>
      <c r="V68" s="39" t="s">
        <v>213</v>
      </c>
      <c r="W68" s="39" t="s">
        <v>212</v>
      </c>
      <c r="X68" s="39" t="s">
        <v>211</v>
      </c>
      <c r="Y68" s="39" t="s">
        <v>210</v>
      </c>
      <c r="Z68" s="39" t="s">
        <v>209</v>
      </c>
      <c r="AA68" s="39" t="s">
        <v>208</v>
      </c>
      <c r="AB68" s="39" t="s">
        <v>207</v>
      </c>
      <c r="AC68" s="39" t="s">
        <v>206</v>
      </c>
      <c r="AD68" s="39" t="s">
        <v>205</v>
      </c>
      <c r="AE68" s="39" t="s">
        <v>204</v>
      </c>
      <c r="AF68" s="39" t="s">
        <v>203</v>
      </c>
      <c r="AG68" s="39" t="s">
        <v>202</v>
      </c>
      <c r="AH68" s="39" t="s">
        <v>201</v>
      </c>
      <c r="AI68" s="39" t="s">
        <v>200</v>
      </c>
      <c r="AJ68" s="39" t="s">
        <v>199</v>
      </c>
      <c r="AK68" s="39" t="s">
        <v>198</v>
      </c>
      <c r="AL68" s="39" t="s">
        <v>197</v>
      </c>
      <c r="AM68" s="39" t="s">
        <v>196</v>
      </c>
      <c r="AN68" s="39" t="s">
        <v>195</v>
      </c>
      <c r="AO68" s="39" t="s">
        <v>194</v>
      </c>
      <c r="AP68" s="39" t="s">
        <v>193</v>
      </c>
      <c r="AQ68" s="39" t="s">
        <v>192</v>
      </c>
      <c r="AR68" s="39" t="s">
        <v>191</v>
      </c>
      <c r="AS68" s="39" t="s">
        <v>190</v>
      </c>
      <c r="AT68" s="39" t="s">
        <v>189</v>
      </c>
      <c r="AU68" s="39" t="s">
        <v>188</v>
      </c>
      <c r="AV68" s="39" t="s">
        <v>187</v>
      </c>
      <c r="AW68" s="39" t="s">
        <v>186</v>
      </c>
      <c r="AX68" s="39" t="s">
        <v>185</v>
      </c>
      <c r="AY68" s="39" t="s">
        <v>184</v>
      </c>
      <c r="AZ68" s="39" t="s">
        <v>183</v>
      </c>
      <c r="BA68" s="39" t="s">
        <v>182</v>
      </c>
      <c r="BB68" s="39" t="s">
        <v>181</v>
      </c>
      <c r="BC68" s="39" t="s">
        <v>180</v>
      </c>
      <c r="BD68" s="39" t="s">
        <v>179</v>
      </c>
      <c r="BE68" s="39" t="s">
        <v>178</v>
      </c>
      <c r="BF68" s="39" t="s">
        <v>177</v>
      </c>
      <c r="BG68" s="39" t="s">
        <v>176</v>
      </c>
      <c r="BH68" s="39" t="s">
        <v>175</v>
      </c>
      <c r="BI68" s="39" t="s">
        <v>174</v>
      </c>
      <c r="BJ68" s="39" t="s">
        <v>173</v>
      </c>
      <c r="BK68" s="39" t="s">
        <v>172</v>
      </c>
      <c r="BL68" s="39" t="s">
        <v>171</v>
      </c>
      <c r="BM68" s="39" t="s">
        <v>170</v>
      </c>
      <c r="BN68" s="39" t="s">
        <v>169</v>
      </c>
      <c r="BO68" s="39" t="s">
        <v>168</v>
      </c>
      <c r="BP68" s="39" t="s">
        <v>167</v>
      </c>
      <c r="BQ68" s="39" t="s">
        <v>166</v>
      </c>
      <c r="BR68" s="39" t="s">
        <v>165</v>
      </c>
      <c r="BS68" s="39" t="s">
        <v>164</v>
      </c>
      <c r="BT68" s="39" t="s">
        <v>163</v>
      </c>
      <c r="BU68" s="39" t="s">
        <v>162</v>
      </c>
      <c r="BV68" s="39" t="s">
        <v>161</v>
      </c>
      <c r="BW68" s="39" t="s">
        <v>160</v>
      </c>
      <c r="BX68" s="39" t="s">
        <v>159</v>
      </c>
      <c r="BY68" s="39" t="s">
        <v>158</v>
      </c>
      <c r="BZ68" s="39" t="s">
        <v>157</v>
      </c>
      <c r="CA68" s="39" t="s">
        <v>156</v>
      </c>
      <c r="CB68" s="39" t="s">
        <v>155</v>
      </c>
      <c r="CC68" s="39" t="s">
        <v>154</v>
      </c>
      <c r="CD68" s="39" t="s">
        <v>153</v>
      </c>
      <c r="CE68" s="39" t="s">
        <v>152</v>
      </c>
      <c r="CF68" s="39" t="s">
        <v>151</v>
      </c>
      <c r="CG68" s="39" t="s">
        <v>150</v>
      </c>
      <c r="CH68" s="39" t="s">
        <v>149</v>
      </c>
      <c r="CI68" s="39" t="s">
        <v>148</v>
      </c>
      <c r="CJ68" s="39" t="s">
        <v>147</v>
      </c>
      <c r="CK68" s="39" t="s">
        <v>146</v>
      </c>
      <c r="CL68" s="39" t="s">
        <v>145</v>
      </c>
      <c r="CM68" s="39" t="s">
        <v>144</v>
      </c>
      <c r="CN68" s="39" t="s">
        <v>143</v>
      </c>
      <c r="CO68" s="39" t="s">
        <v>142</v>
      </c>
      <c r="CP68" s="39" t="s">
        <v>141</v>
      </c>
      <c r="CQ68" s="39" t="s">
        <v>140</v>
      </c>
      <c r="CR68" s="39" t="s">
        <v>139</v>
      </c>
      <c r="CS68" s="39" t="s">
        <v>138</v>
      </c>
      <c r="CT68" s="39" t="s">
        <v>137</v>
      </c>
      <c r="CU68" s="39" t="s">
        <v>136</v>
      </c>
      <c r="CV68" s="39" t="s">
        <v>135</v>
      </c>
      <c r="CW68" s="39" t="s">
        <v>134</v>
      </c>
      <c r="CX68" s="39" t="s">
        <v>133</v>
      </c>
      <c r="CY68" s="39" t="s">
        <v>132</v>
      </c>
      <c r="CZ68" s="39" t="s">
        <v>131</v>
      </c>
      <c r="DA68" s="39" t="s">
        <v>130</v>
      </c>
      <c r="DB68" s="39" t="s">
        <v>129</v>
      </c>
      <c r="DC68" s="39" t="s">
        <v>128</v>
      </c>
      <c r="DD68" s="39" t="s">
        <v>127</v>
      </c>
      <c r="DE68" s="39" t="s">
        <v>126</v>
      </c>
      <c r="DF68" s="39" t="s">
        <v>125</v>
      </c>
      <c r="DG68" s="39" t="s">
        <v>124</v>
      </c>
      <c r="DH68" s="39" t="s">
        <v>123</v>
      </c>
      <c r="DI68" s="39" t="s">
        <v>122</v>
      </c>
      <c r="DJ68" s="39" t="s">
        <v>121</v>
      </c>
      <c r="DK68" s="39" t="s">
        <v>120</v>
      </c>
      <c r="DL68" s="39" t="s">
        <v>119</v>
      </c>
      <c r="DM68" s="39" t="s">
        <v>118</v>
      </c>
      <c r="DN68" s="39" t="s">
        <v>117</v>
      </c>
      <c r="DO68" s="39" t="s">
        <v>116</v>
      </c>
      <c r="DP68" s="39" t="s">
        <v>115</v>
      </c>
      <c r="DQ68" s="39" t="s">
        <v>114</v>
      </c>
      <c r="DR68" s="39" t="s">
        <v>113</v>
      </c>
      <c r="DS68" s="39" t="s">
        <v>112</v>
      </c>
      <c r="DT68" s="39" t="s">
        <v>111</v>
      </c>
      <c r="DU68" s="39" t="s">
        <v>110</v>
      </c>
      <c r="DV68" s="39" t="s">
        <v>109</v>
      </c>
      <c r="DW68" s="39" t="s">
        <v>108</v>
      </c>
      <c r="DX68" s="39" t="s">
        <v>107</v>
      </c>
      <c r="DY68" s="39" t="s">
        <v>106</v>
      </c>
      <c r="DZ68" s="39" t="s">
        <v>105</v>
      </c>
      <c r="EA68" s="39" t="s">
        <v>104</v>
      </c>
      <c r="EB68" s="39" t="s">
        <v>103</v>
      </c>
      <c r="EC68" s="39" t="s">
        <v>102</v>
      </c>
      <c r="ED68" s="39" t="s">
        <v>101</v>
      </c>
      <c r="EE68" s="39" t="s">
        <v>100</v>
      </c>
      <c r="EF68" s="39" t="s">
        <v>99</v>
      </c>
      <c r="EG68" s="39" t="s">
        <v>98</v>
      </c>
      <c r="EH68" s="39" t="s">
        <v>97</v>
      </c>
      <c r="EI68" s="39" t="s">
        <v>96</v>
      </c>
      <c r="EJ68" s="39" t="s">
        <v>95</v>
      </c>
      <c r="EK68" s="39" t="s">
        <v>94</v>
      </c>
      <c r="EL68" s="39" t="s">
        <v>93</v>
      </c>
      <c r="EM68" s="39" t="s">
        <v>92</v>
      </c>
      <c r="EN68" s="39" t="s">
        <v>91</v>
      </c>
      <c r="EO68" s="39" t="s">
        <v>90</v>
      </c>
      <c r="EP68" s="39" t="s">
        <v>89</v>
      </c>
      <c r="EQ68" s="39" t="s">
        <v>88</v>
      </c>
      <c r="ER68" s="39" t="s">
        <v>87</v>
      </c>
      <c r="ES68" s="39" t="s">
        <v>86</v>
      </c>
      <c r="ET68" s="39" t="s">
        <v>85</v>
      </c>
      <c r="EU68" s="39" t="s">
        <v>84</v>
      </c>
      <c r="EV68" s="39" t="s">
        <v>83</v>
      </c>
      <c r="EW68" s="39" t="s">
        <v>82</v>
      </c>
      <c r="EX68" s="39" t="s">
        <v>81</v>
      </c>
      <c r="EY68" s="39" t="s">
        <v>80</v>
      </c>
      <c r="EZ68" s="39" t="s">
        <v>79</v>
      </c>
      <c r="FA68" s="39" t="s">
        <v>78</v>
      </c>
      <c r="FB68" s="39" t="s">
        <v>77</v>
      </c>
      <c r="FC68" s="39" t="s">
        <v>76</v>
      </c>
      <c r="FD68" s="39" t="s">
        <v>75</v>
      </c>
      <c r="FE68" s="39" t="s">
        <v>74</v>
      </c>
      <c r="FF68" s="39" t="s">
        <v>73</v>
      </c>
      <c r="FG68" s="39" t="s">
        <v>72</v>
      </c>
      <c r="FH68" s="39" t="s">
        <v>71</v>
      </c>
      <c r="FI68" s="39" t="s">
        <v>70</v>
      </c>
      <c r="FJ68" s="39" t="s">
        <v>69</v>
      </c>
      <c r="FK68" s="39" t="s">
        <v>68</v>
      </c>
      <c r="FL68" s="39" t="s">
        <v>547</v>
      </c>
      <c r="FM68" s="39" t="s">
        <v>589</v>
      </c>
      <c r="FN68" s="39" t="s">
        <v>596</v>
      </c>
      <c r="FO68" s="39" t="s">
        <v>597</v>
      </c>
    </row>
    <row r="69" spans="2:171" x14ac:dyDescent="0.25">
      <c r="B69" s="3" t="s">
        <v>307</v>
      </c>
      <c r="C69" s="53">
        <v>7.671221534852374</v>
      </c>
      <c r="D69" s="53">
        <v>7.8522753069988935</v>
      </c>
      <c r="E69" s="53">
        <v>8.2345493460452772</v>
      </c>
      <c r="F69" s="53">
        <v>8.3508607504577803</v>
      </c>
      <c r="G69" s="53">
        <v>7.7066339788720946</v>
      </c>
      <c r="H69" s="53">
        <v>7.4736312900164013</v>
      </c>
      <c r="I69" s="53">
        <v>7.2172399709567916</v>
      </c>
      <c r="J69" s="53">
        <v>7.0011640500219281</v>
      </c>
      <c r="K69" s="53">
        <v>7.4439195990313358</v>
      </c>
      <c r="L69" s="53">
        <v>7.2010143133339586</v>
      </c>
      <c r="M69" s="53">
        <v>6.9286196664663002</v>
      </c>
      <c r="N69" s="53">
        <v>6.558014907844119</v>
      </c>
      <c r="O69" s="53">
        <v>6.1797906889371257</v>
      </c>
      <c r="P69" s="53">
        <v>6.1554349572421989</v>
      </c>
      <c r="Q69" s="53">
        <v>6.3138913036334881</v>
      </c>
      <c r="R69" s="53">
        <v>6.4557095619844702</v>
      </c>
      <c r="S69" s="53">
        <v>6.4253134807605559</v>
      </c>
      <c r="T69" s="53">
        <v>6.4030274987742875</v>
      </c>
      <c r="U69" s="53">
        <v>6.5292813233631914</v>
      </c>
      <c r="V69" s="53">
        <v>6.6517271405635086</v>
      </c>
      <c r="W69" s="53">
        <v>6.6912601711441146</v>
      </c>
      <c r="X69" s="53">
        <v>7.0459684274099628</v>
      </c>
      <c r="Y69" s="53">
        <v>7.145200806002312</v>
      </c>
      <c r="Z69" s="53">
        <v>7.0310051430104687</v>
      </c>
      <c r="AA69" s="53">
        <v>6.7561515311478706</v>
      </c>
      <c r="AB69" s="53">
        <v>6.7437277131255469</v>
      </c>
      <c r="AC69" s="53">
        <v>6.7452179696674248</v>
      </c>
      <c r="AD69" s="53">
        <v>6.6642720183996671</v>
      </c>
      <c r="AE69" s="53">
        <v>6.2747429908032153</v>
      </c>
      <c r="AF69" s="53">
        <v>6.0045443095760138</v>
      </c>
      <c r="AG69" s="53">
        <v>5.7886717104986003</v>
      </c>
      <c r="AH69" s="53">
        <v>5.4242856477461832</v>
      </c>
      <c r="AI69" s="53">
        <v>4.7614399394804181</v>
      </c>
      <c r="AJ69" s="53">
        <v>4.3890410773744621</v>
      </c>
      <c r="AK69" s="53">
        <v>4.0549214491101226</v>
      </c>
      <c r="AL69" s="53">
        <v>3.6868876134192483</v>
      </c>
      <c r="AM69" s="53">
        <v>3.4262938333736046</v>
      </c>
      <c r="AN69" s="53">
        <v>3.3266548562548759</v>
      </c>
      <c r="AO69" s="53">
        <v>3.2342999704562772</v>
      </c>
      <c r="AP69" s="53">
        <v>3.1264891221199673</v>
      </c>
      <c r="AQ69" s="53">
        <v>2.9742565819187132</v>
      </c>
      <c r="AR69" s="53">
        <v>3.0445410790370189</v>
      </c>
      <c r="AS69" s="53">
        <v>3.2159782663708891</v>
      </c>
      <c r="AT69" s="53">
        <v>3.4144604723611494</v>
      </c>
      <c r="AU69" s="53">
        <v>3.6568674107825632</v>
      </c>
      <c r="AV69" s="53">
        <v>3.9399880461449794</v>
      </c>
      <c r="AW69" s="53">
        <v>4.0461671207609244</v>
      </c>
      <c r="AX69" s="53">
        <v>4.029480463021442</v>
      </c>
      <c r="AY69" s="53">
        <v>3.9122001967108626</v>
      </c>
      <c r="AZ69" s="53">
        <v>3.8651799896697101</v>
      </c>
      <c r="BA69" s="53">
        <v>3.9144623526071927</v>
      </c>
      <c r="BB69" s="53">
        <v>3.9207261695801856</v>
      </c>
      <c r="BC69" s="53">
        <v>3.8570739962620393</v>
      </c>
      <c r="BD69" s="53">
        <v>3.9461612425882322</v>
      </c>
      <c r="BE69" s="53">
        <v>4.0118287633546448</v>
      </c>
      <c r="BF69" s="53">
        <v>4.0056598208067546</v>
      </c>
      <c r="BG69" s="53">
        <v>3.9085212406847063</v>
      </c>
      <c r="BH69" s="53">
        <v>3.9154282839476555</v>
      </c>
      <c r="BI69" s="53">
        <v>3.9438756159716566</v>
      </c>
      <c r="BJ69" s="53">
        <v>3.8296131591802527</v>
      </c>
      <c r="BK69" s="53">
        <v>3.6226334855887639</v>
      </c>
      <c r="BL69" s="53">
        <v>3.6054557656177035</v>
      </c>
      <c r="BM69" s="53">
        <v>3.6539074179711708</v>
      </c>
      <c r="BN69" s="53">
        <v>3.7499002814363074</v>
      </c>
      <c r="BO69" s="53">
        <v>3.8426308365490089</v>
      </c>
      <c r="BP69" s="53">
        <v>4.015778496793299</v>
      </c>
      <c r="BQ69" s="53">
        <v>4.2672689886789019</v>
      </c>
      <c r="BR69" s="53">
        <v>4.3644153031983972</v>
      </c>
      <c r="BS69" s="53">
        <v>4.2068289123214457</v>
      </c>
      <c r="BT69" s="53">
        <v>3.9542211566568071</v>
      </c>
      <c r="BU69" s="53">
        <v>3.6532332061411528</v>
      </c>
      <c r="BV69" s="53">
        <v>3.1397683195519352</v>
      </c>
      <c r="BW69" s="53">
        <v>2.7114771160273428</v>
      </c>
      <c r="BX69" s="53">
        <v>2.5503716585314788</v>
      </c>
      <c r="BY69" s="53">
        <v>2.4430868268131496</v>
      </c>
      <c r="BZ69" s="53">
        <v>2.2700841660468973</v>
      </c>
      <c r="CA69" s="53">
        <v>2.0395415385592655</v>
      </c>
      <c r="CB69" s="53">
        <v>1.9089232755738392</v>
      </c>
      <c r="CC69" s="53">
        <v>1.761056726679243</v>
      </c>
      <c r="CD69" s="53">
        <v>1.6596770347940759</v>
      </c>
      <c r="CE69" s="53">
        <v>1.5830935778214192</v>
      </c>
      <c r="CF69" s="53">
        <v>1.5549625602726391</v>
      </c>
      <c r="CG69" s="53">
        <v>1.5941941393050933</v>
      </c>
      <c r="CH69" s="53">
        <v>1.6687848210787466</v>
      </c>
      <c r="CI69" s="53">
        <v>1.756345771585528</v>
      </c>
      <c r="CJ69" s="53">
        <v>1.9406698539047837</v>
      </c>
      <c r="CK69" s="53">
        <v>2.1343830746391155</v>
      </c>
      <c r="CL69" s="53">
        <v>2.327949860384213</v>
      </c>
      <c r="CM69" s="53">
        <v>2.5055593444264042</v>
      </c>
      <c r="CN69" s="53">
        <v>2.7522841672146559</v>
      </c>
      <c r="CO69" s="53">
        <v>3.0299923824435147</v>
      </c>
      <c r="CP69" s="53">
        <v>3.1663848738003368</v>
      </c>
      <c r="CQ69" s="53">
        <v>3.1947846190204929</v>
      </c>
      <c r="CR69" s="53">
        <v>3.2796207967760602</v>
      </c>
      <c r="CS69" s="53">
        <v>3.3453786310312386</v>
      </c>
      <c r="CT69" s="53">
        <v>3.2701450927383711</v>
      </c>
      <c r="CU69" s="53">
        <v>2.9594137691858107</v>
      </c>
      <c r="CV69" s="53">
        <v>2.5940568889059032</v>
      </c>
      <c r="CW69" s="53">
        <v>2.4829234480236733</v>
      </c>
      <c r="CX69" s="53">
        <v>2.3659457643498047</v>
      </c>
      <c r="CY69" s="53">
        <v>2.1183354537207486</v>
      </c>
      <c r="CZ69" s="53">
        <v>1.9593277113434975</v>
      </c>
      <c r="DA69" s="53">
        <v>1.8330080567281577</v>
      </c>
      <c r="DB69" s="53">
        <v>1.6690769870349544</v>
      </c>
      <c r="DC69" s="53">
        <v>1.4971538504290889</v>
      </c>
      <c r="DD69" s="53">
        <v>1.4162701474081127</v>
      </c>
      <c r="DE69" s="53">
        <v>1.3350705802242095</v>
      </c>
      <c r="DF69" s="53">
        <v>1.2331123354978966</v>
      </c>
      <c r="DG69" s="53">
        <v>1.1133410337127607</v>
      </c>
      <c r="DH69" s="53">
        <v>1.0456840681160608</v>
      </c>
      <c r="DI69" s="53">
        <v>0.99149150793350838</v>
      </c>
      <c r="DJ69" s="53">
        <v>0.90575303177432909</v>
      </c>
      <c r="DK69" s="53">
        <v>0.82960013997236159</v>
      </c>
      <c r="DL69" s="53">
        <v>0.76810974715483871</v>
      </c>
      <c r="DM69" s="53">
        <v>0.72028311554495317</v>
      </c>
      <c r="DN69" s="53">
        <v>0.66870456764747455</v>
      </c>
      <c r="DO69" s="53">
        <v>0.60676275155486237</v>
      </c>
      <c r="DP69" s="53">
        <v>0.57908545642520748</v>
      </c>
      <c r="DQ69" s="53">
        <v>0.55911252862796745</v>
      </c>
      <c r="DR69" s="53">
        <v>0.5333155662029323</v>
      </c>
      <c r="DS69" s="53">
        <v>0.50107561373520071</v>
      </c>
      <c r="DT69" s="53">
        <v>0.49212105873609652</v>
      </c>
      <c r="DU69" s="53">
        <v>0.48734299979457713</v>
      </c>
      <c r="DV69" s="53">
        <v>0.47927993959249371</v>
      </c>
      <c r="DW69" s="53">
        <v>0.45596960074554949</v>
      </c>
      <c r="DX69" s="53">
        <v>0.45548678659460534</v>
      </c>
      <c r="DY69" s="53">
        <v>0.45970560257070064</v>
      </c>
      <c r="DZ69" s="53">
        <v>0.45725963586815471</v>
      </c>
      <c r="EA69" s="53">
        <v>0.45949280258727682</v>
      </c>
      <c r="EB69" s="53">
        <v>0.46351717303149625</v>
      </c>
      <c r="EC69" s="53">
        <v>0.4693165874233251</v>
      </c>
      <c r="ED69" s="53">
        <v>0.47024571491563438</v>
      </c>
      <c r="EE69" s="53">
        <v>0.47726317200976648</v>
      </c>
      <c r="EF69" s="53">
        <v>0.5062317129458308</v>
      </c>
      <c r="EG69" s="53">
        <v>0.54337192986992722</v>
      </c>
      <c r="EH69" s="53">
        <v>0.56109671021776519</v>
      </c>
      <c r="EI69" s="53">
        <v>0.59662640828270863</v>
      </c>
      <c r="EJ69" s="53">
        <v>0.66417220940650057</v>
      </c>
      <c r="EK69" s="53">
        <v>0.75214318816824766</v>
      </c>
      <c r="EL69" s="53">
        <v>0.83823133265535432</v>
      </c>
      <c r="EM69" s="53">
        <v>0.91167706082190236</v>
      </c>
      <c r="EN69" s="53">
        <v>0.97341862960582171</v>
      </c>
      <c r="EO69" s="53">
        <v>0.98071631335659815</v>
      </c>
      <c r="EP69" s="53">
        <v>0.92680457044986009</v>
      </c>
      <c r="EQ69" s="53">
        <v>0.85037878696040192</v>
      </c>
      <c r="ER69" s="53">
        <v>0.63380063707722856</v>
      </c>
      <c r="ES69" s="53">
        <v>0.5256639306181784</v>
      </c>
      <c r="ET69" s="53">
        <v>0.45172559594147649</v>
      </c>
      <c r="EU69" s="53">
        <v>0.37215255874646858</v>
      </c>
      <c r="EV69" s="53">
        <v>0.32323218661987391</v>
      </c>
      <c r="EW69" s="53">
        <v>0.28944399238584317</v>
      </c>
      <c r="EX69" s="53">
        <v>0.26350365015716021</v>
      </c>
      <c r="EY69" s="53">
        <v>0.24252941300472786</v>
      </c>
      <c r="EZ69" s="53">
        <v>0.27499012836057934</v>
      </c>
      <c r="FA69" s="53">
        <v>0.4555324548486262</v>
      </c>
      <c r="FB69" s="53">
        <v>0.81779807802128801</v>
      </c>
      <c r="FC69" s="53">
        <v>1.2151736799853621</v>
      </c>
      <c r="FD69" s="53">
        <v>1.5908872331403239</v>
      </c>
      <c r="FE69" s="53">
        <v>1.8461927510944627</v>
      </c>
      <c r="FF69" s="53">
        <v>2.0599409006882103</v>
      </c>
      <c r="FG69" s="53">
        <v>2.1469861064383808</v>
      </c>
      <c r="FH69" s="53">
        <v>2.2253895567934547</v>
      </c>
      <c r="FI69" s="53">
        <v>2.3238044501084332</v>
      </c>
      <c r="FJ69" s="53">
        <v>2.2126982244743139</v>
      </c>
      <c r="FK69" s="53">
        <v>2.0624866556338808</v>
      </c>
      <c r="FL69" s="53">
        <v>2.0614849280139098</v>
      </c>
      <c r="FM69" s="53">
        <v>2.0707269973875411</v>
      </c>
      <c r="FN69" s="53">
        <v>1.9798117385237852</v>
      </c>
      <c r="FO69" s="53">
        <v>1.8563247792086464</v>
      </c>
    </row>
    <row r="70" spans="2:171" x14ac:dyDescent="0.25">
      <c r="B70" s="3" t="s">
        <v>306</v>
      </c>
      <c r="C70" s="53">
        <v>8.2732670084625433</v>
      </c>
      <c r="D70" s="53">
        <v>8.7288971657399372</v>
      </c>
      <c r="E70" s="53">
        <v>9.3610004612194526</v>
      </c>
      <c r="F70" s="53">
        <v>8.9445645156180404</v>
      </c>
      <c r="G70" s="53">
        <v>8.0555522481983513</v>
      </c>
      <c r="H70" s="53">
        <v>7.8490717533257817</v>
      </c>
      <c r="I70" s="53">
        <v>7.4954538344151906</v>
      </c>
      <c r="J70" s="53">
        <v>7.2671001651155063</v>
      </c>
      <c r="K70" s="53">
        <v>7.2095458934016685</v>
      </c>
      <c r="L70" s="53">
        <v>6.7078996697699118</v>
      </c>
      <c r="M70" s="53">
        <v>6.3065770802894061</v>
      </c>
      <c r="N70" s="53">
        <v>5.9674162264197816</v>
      </c>
      <c r="O70" s="53">
        <v>5.9610683704611196</v>
      </c>
      <c r="P70" s="53">
        <v>6.2109691905238886</v>
      </c>
      <c r="Q70" s="53">
        <v>6.2919892206112955</v>
      </c>
      <c r="R70" s="53">
        <v>6.6143055866366147</v>
      </c>
      <c r="S70" s="53">
        <v>6.498834941003663</v>
      </c>
      <c r="T70" s="53">
        <v>6.5560599445410928</v>
      </c>
      <c r="U70" s="53">
        <v>6.8844095704318571</v>
      </c>
      <c r="V70" s="53">
        <v>7.2461420281116</v>
      </c>
      <c r="W70" s="53">
        <v>7.5744440543149345</v>
      </c>
      <c r="X70" s="53">
        <v>8.1341714307215618</v>
      </c>
      <c r="Y70" s="53">
        <v>8.1657577341379568</v>
      </c>
      <c r="Z70" s="53">
        <v>8.3556228640903125</v>
      </c>
      <c r="AA70" s="53">
        <v>7.8960271389617604</v>
      </c>
      <c r="AB70" s="53">
        <v>7.3814604048349137</v>
      </c>
      <c r="AC70" s="53">
        <v>7.4136563318730264</v>
      </c>
      <c r="AD70" s="53">
        <v>7.3806067066604379</v>
      </c>
      <c r="AE70" s="53">
        <v>6.6617056961028709</v>
      </c>
      <c r="AF70" s="53">
        <v>6.0831233450890982</v>
      </c>
      <c r="AG70" s="53">
        <v>5.8527256789995814</v>
      </c>
      <c r="AH70" s="53">
        <v>5.554386423459829</v>
      </c>
      <c r="AI70" s="53">
        <v>4.8187613530486271</v>
      </c>
      <c r="AJ70" s="53">
        <v>4.4604101544293613</v>
      </c>
      <c r="AK70" s="53">
        <v>4.1159844663700671</v>
      </c>
      <c r="AL70" s="53">
        <v>3.8197119708714449</v>
      </c>
      <c r="AM70" s="53">
        <v>3.6730199457197639</v>
      </c>
      <c r="AN70" s="53">
        <v>3.5275554565011622</v>
      </c>
      <c r="AO70" s="53">
        <v>3.5814420323574967</v>
      </c>
      <c r="AP70" s="53">
        <v>3.5465411337532373</v>
      </c>
      <c r="AQ70" s="53">
        <v>3.249686591017463</v>
      </c>
      <c r="AR70" s="53">
        <v>3.5264242295518966</v>
      </c>
      <c r="AS70" s="53">
        <v>3.4541061889193978</v>
      </c>
      <c r="AT70" s="53">
        <v>3.8322756141846841</v>
      </c>
      <c r="AU70" s="53">
        <v>4.2038955533625462</v>
      </c>
      <c r="AV70" s="53">
        <v>4.3987265578376418</v>
      </c>
      <c r="AW70" s="53">
        <v>4.4240428258581934</v>
      </c>
      <c r="AX70" s="53">
        <v>4.3918592784531301</v>
      </c>
      <c r="AY70" s="53">
        <v>4.2010077845055438</v>
      </c>
      <c r="AZ70" s="53">
        <v>4.0709013604580537</v>
      </c>
      <c r="BA70" s="53">
        <v>4.0739208305573795</v>
      </c>
      <c r="BB70" s="53">
        <v>4.1171117216911943</v>
      </c>
      <c r="BC70" s="53">
        <v>4.0421682454708385</v>
      </c>
      <c r="BD70" s="53">
        <v>4.1105963321861001</v>
      </c>
      <c r="BE70" s="53">
        <v>4.1686432227200543</v>
      </c>
      <c r="BF70" s="53">
        <v>4.2936983867342038</v>
      </c>
      <c r="BG70" s="53">
        <v>4.2014427053978798</v>
      </c>
      <c r="BH70" s="53">
        <v>4.1487046628998527</v>
      </c>
      <c r="BI70" s="53">
        <v>4.2260999568052551</v>
      </c>
      <c r="BJ70" s="53">
        <v>3.996433517840182</v>
      </c>
      <c r="BK70" s="53">
        <v>3.7840650085064644</v>
      </c>
      <c r="BL70" s="53">
        <v>3.7055312985884465</v>
      </c>
      <c r="BM70" s="53">
        <v>3.8124019265307383</v>
      </c>
      <c r="BN70" s="53">
        <v>4.1255064917393902</v>
      </c>
      <c r="BO70" s="53">
        <v>4.1777167204132919</v>
      </c>
      <c r="BP70" s="53">
        <v>4.4505631826220844</v>
      </c>
      <c r="BQ70" s="53">
        <v>4.6866712311457812</v>
      </c>
      <c r="BR70" s="53">
        <v>4.7236511634308558</v>
      </c>
      <c r="BS70" s="53">
        <v>4.4215778787930278</v>
      </c>
      <c r="BT70" s="53">
        <v>3.8504305294643562</v>
      </c>
      <c r="BU70" s="53">
        <v>3.40122467567324</v>
      </c>
      <c r="BV70" s="53">
        <v>2.5076523349064841</v>
      </c>
      <c r="BW70" s="53">
        <v>2.2117493107494286</v>
      </c>
      <c r="BX70" s="53">
        <v>2.2610602269366074</v>
      </c>
      <c r="BY70" s="53">
        <v>2.1742997024464161</v>
      </c>
      <c r="BZ70" s="53">
        <v>1.9237869575348807</v>
      </c>
      <c r="CA70" s="53">
        <v>1.728664203878882</v>
      </c>
      <c r="CB70" s="53">
        <v>1.6383610306464125</v>
      </c>
      <c r="CC70" s="53">
        <v>1.4970815207250707</v>
      </c>
      <c r="CD70" s="53">
        <v>1.4306389985793444</v>
      </c>
      <c r="CE70" s="53">
        <v>1.4319803203874457</v>
      </c>
      <c r="CF70" s="53">
        <v>1.4012510860184735</v>
      </c>
      <c r="CG70" s="53">
        <v>1.5497312020217087</v>
      </c>
      <c r="CH70" s="53">
        <v>1.6440087474684684</v>
      </c>
      <c r="CI70" s="53">
        <v>1.9049424560511878</v>
      </c>
      <c r="CJ70" s="53">
        <v>2.1341975504667436</v>
      </c>
      <c r="CK70" s="53">
        <v>2.4166714496702353</v>
      </c>
      <c r="CL70" s="53">
        <v>2.706716583724583</v>
      </c>
      <c r="CM70" s="53">
        <v>2.9159360061416728</v>
      </c>
      <c r="CN70" s="53">
        <v>3.1869589028836409</v>
      </c>
      <c r="CO70" s="53">
        <v>3.4540399603459155</v>
      </c>
      <c r="CP70" s="53">
        <v>3.5355888589396347</v>
      </c>
      <c r="CQ70" s="53">
        <v>3.4929377770546464</v>
      </c>
      <c r="CR70" s="53">
        <v>3.5978124840091006</v>
      </c>
      <c r="CS70" s="53">
        <v>3.6262426676182153</v>
      </c>
      <c r="CT70" s="53">
        <v>3.5195390241047244</v>
      </c>
      <c r="CU70" s="53">
        <v>2.9458131334667508</v>
      </c>
      <c r="CV70" s="53">
        <v>2.3493644281352974</v>
      </c>
      <c r="CW70" s="53">
        <v>2.2155757473455977</v>
      </c>
      <c r="CX70" s="53">
        <v>1.7861985286733415</v>
      </c>
      <c r="CY70" s="53">
        <v>1.3418402673491157</v>
      </c>
      <c r="CZ70" s="53">
        <v>1.2211307549083485</v>
      </c>
      <c r="DA70" s="53">
        <v>1.0968459748496349</v>
      </c>
      <c r="DB70" s="53">
        <v>0.96512182741213082</v>
      </c>
      <c r="DC70" s="53">
        <v>0.93136935756107242</v>
      </c>
      <c r="DD70" s="53">
        <v>0.87401294439500099</v>
      </c>
      <c r="DE70" s="53">
        <v>0.82191817588539873</v>
      </c>
      <c r="DF70" s="53">
        <v>0.81488904888955738</v>
      </c>
      <c r="DG70" s="53">
        <v>0.74124403896361979</v>
      </c>
      <c r="DH70" s="53">
        <v>0.72048934718778646</v>
      </c>
      <c r="DI70" s="53">
        <v>0.63950596335473808</v>
      </c>
      <c r="DJ70" s="53">
        <v>0.59957659920154427</v>
      </c>
      <c r="DK70" s="53">
        <v>0.5458175484851</v>
      </c>
      <c r="DL70" s="53">
        <v>0.52079947484744771</v>
      </c>
      <c r="DM70" s="53">
        <v>0.48598703122433057</v>
      </c>
      <c r="DN70" s="53">
        <v>0.4543340024566751</v>
      </c>
      <c r="DO70" s="53">
        <v>0.42035347219312641</v>
      </c>
      <c r="DP70" s="53">
        <v>0.40421777451145413</v>
      </c>
      <c r="DQ70" s="53">
        <v>0.3819256133866521</v>
      </c>
      <c r="DR70" s="53">
        <v>0.3611411163914926</v>
      </c>
      <c r="DS70" s="53">
        <v>0.33947786852212497</v>
      </c>
      <c r="DT70" s="53">
        <v>0.33614845850930675</v>
      </c>
      <c r="DU70" s="53">
        <v>0.32593040314440197</v>
      </c>
      <c r="DV70" s="53">
        <v>0.31210428762063558</v>
      </c>
      <c r="DW70" s="53">
        <v>0.31203373701984549</v>
      </c>
      <c r="DX70" s="53">
        <v>0.31523589225538928</v>
      </c>
      <c r="DY70" s="53">
        <v>0.30594623607558519</v>
      </c>
      <c r="DZ70" s="53">
        <v>0.34435389806206546</v>
      </c>
      <c r="EA70" s="53">
        <v>0.34119817140785041</v>
      </c>
      <c r="EB70" s="53">
        <v>0.35143004470522304</v>
      </c>
      <c r="EC70" s="53">
        <v>0.35605556206991834</v>
      </c>
      <c r="ED70" s="53">
        <v>0.36633068408326097</v>
      </c>
      <c r="EE70" s="53">
        <v>0.3977228520232538</v>
      </c>
      <c r="EF70" s="53">
        <v>0.43905845988765119</v>
      </c>
      <c r="EG70" s="53">
        <v>0.50807996910726871</v>
      </c>
      <c r="EH70" s="53">
        <v>0.53714904074134329</v>
      </c>
      <c r="EI70" s="53">
        <v>0.59640575689239084</v>
      </c>
      <c r="EJ70" s="53">
        <v>0.70709223257080855</v>
      </c>
      <c r="EK70" s="53">
        <v>0.81116857029122569</v>
      </c>
      <c r="EL70" s="53">
        <v>0.92384093691280489</v>
      </c>
      <c r="EM70" s="53">
        <v>0.99559904342287153</v>
      </c>
      <c r="EN70" s="53">
        <v>1.0212981848929241</v>
      </c>
      <c r="EO70" s="53">
        <v>1.0213949612018067</v>
      </c>
      <c r="EP70" s="53">
        <v>0.87960115061156574</v>
      </c>
      <c r="EQ70" s="53">
        <v>0.71952627384520695</v>
      </c>
      <c r="ER70" s="53">
        <v>0.36962894180114259</v>
      </c>
      <c r="ES70" s="53">
        <v>0.27006776599138504</v>
      </c>
      <c r="ET70" s="53">
        <v>0.21563209077623624</v>
      </c>
      <c r="EU70" s="53">
        <v>0.17472161697379754</v>
      </c>
      <c r="EV70" s="53">
        <v>0.16017549207118911</v>
      </c>
      <c r="EW70" s="53">
        <v>0.1492059127573768</v>
      </c>
      <c r="EX70" s="53">
        <v>0.1402629346803376</v>
      </c>
      <c r="EY70" s="53">
        <v>0.14396234904971542</v>
      </c>
      <c r="EZ70" s="53">
        <v>0.25360940097124457</v>
      </c>
      <c r="FA70" s="53">
        <v>0.65936202220803386</v>
      </c>
      <c r="FB70" s="53">
        <v>1.1962515975189663</v>
      </c>
      <c r="FC70" s="53">
        <v>1.665284455870351</v>
      </c>
      <c r="FD70" s="53">
        <v>2.1079116675143408</v>
      </c>
      <c r="FE70" s="53">
        <v>2.3904928973252453</v>
      </c>
      <c r="FF70" s="53">
        <v>2.6036659638847439</v>
      </c>
      <c r="FG70" s="53">
        <v>2.6431156579867476</v>
      </c>
      <c r="FH70" s="53">
        <v>2.7055714235050972</v>
      </c>
      <c r="FI70" s="53">
        <v>2.7570605198824825</v>
      </c>
      <c r="FJ70" s="53">
        <v>2.5400695617606703</v>
      </c>
      <c r="FK70" s="53">
        <v>2.3155212985084606</v>
      </c>
      <c r="FL70" s="53">
        <v>2.3086930345881278</v>
      </c>
      <c r="FM70" s="53">
        <v>2.3332361809456756</v>
      </c>
      <c r="FN70" s="53">
        <v>2.1726236320025354</v>
      </c>
      <c r="FO70" s="53">
        <v>2.0394233534019435</v>
      </c>
    </row>
    <row r="71" spans="2:171" x14ac:dyDescent="0.25">
      <c r="B71" s="5" t="s">
        <v>62</v>
      </c>
      <c r="C71" s="54">
        <v>8.0325688173834404</v>
      </c>
      <c r="D71" s="54">
        <v>8.3814394488495392</v>
      </c>
      <c r="E71" s="54">
        <v>8.9106260830181814</v>
      </c>
      <c r="F71" s="54">
        <v>8.7091172229097769</v>
      </c>
      <c r="G71" s="54">
        <v>7.9173213677884489</v>
      </c>
      <c r="H71" s="54">
        <v>7.7023478264242637</v>
      </c>
      <c r="I71" s="54">
        <v>7.3871686087271238</v>
      </c>
      <c r="J71" s="54">
        <v>7.1651685336093864</v>
      </c>
      <c r="K71" s="54">
        <v>7.2987853628230726</v>
      </c>
      <c r="L71" s="54">
        <v>6.8956304072220185</v>
      </c>
      <c r="M71" s="54">
        <v>6.5413328520633263</v>
      </c>
      <c r="N71" s="54">
        <v>6.1849194999001611</v>
      </c>
      <c r="O71" s="54">
        <v>6.0401800879776246</v>
      </c>
      <c r="P71" s="54">
        <v>6.19105061297088</v>
      </c>
      <c r="Q71" s="54">
        <v>6.2997802917125716</v>
      </c>
      <c r="R71" s="54">
        <v>6.559788198087964</v>
      </c>
      <c r="S71" s="54">
        <v>6.4737828334574736</v>
      </c>
      <c r="T71" s="54">
        <v>6.5043121147616736</v>
      </c>
      <c r="U71" s="54">
        <v>6.7656927354554668</v>
      </c>
      <c r="V71" s="54">
        <v>7.0525922799859391</v>
      </c>
      <c r="W71" s="54">
        <v>7.2916453887821451</v>
      </c>
      <c r="X71" s="54">
        <v>7.7894092671729727</v>
      </c>
      <c r="Y71" s="54">
        <v>7.8430335037690853</v>
      </c>
      <c r="Z71" s="54">
        <v>7.9376609045379105</v>
      </c>
      <c r="AA71" s="54">
        <v>7.5339403003390037</v>
      </c>
      <c r="AB71" s="54">
        <v>7.1806899941628384</v>
      </c>
      <c r="AC71" s="54">
        <v>7.208287601124991</v>
      </c>
      <c r="AD71" s="54">
        <v>7.1592794876446462</v>
      </c>
      <c r="AE71" s="54">
        <v>6.5410496745269979</v>
      </c>
      <c r="AF71" s="54">
        <v>6.0586728812700397</v>
      </c>
      <c r="AG71" s="54">
        <v>5.8328406641536876</v>
      </c>
      <c r="AH71" s="54">
        <v>5.5140628563102343</v>
      </c>
      <c r="AI71" s="54">
        <v>4.8010651854661957</v>
      </c>
      <c r="AJ71" s="54">
        <v>4.4384237735472949</v>
      </c>
      <c r="AK71" s="54">
        <v>4.0971934238740051</v>
      </c>
      <c r="AL71" s="54">
        <v>3.7791487290951347</v>
      </c>
      <c r="AM71" s="54">
        <v>3.5982220720325371</v>
      </c>
      <c r="AN71" s="54">
        <v>3.4677497290605834</v>
      </c>
      <c r="AO71" s="54">
        <v>3.4792315327122911</v>
      </c>
      <c r="AP71" s="54">
        <v>3.4241979718400497</v>
      </c>
      <c r="AQ71" s="54">
        <v>3.17085433025626</v>
      </c>
      <c r="AR71" s="54">
        <v>3.391216936316511</v>
      </c>
      <c r="AS71" s="54">
        <v>3.3883287140911134</v>
      </c>
      <c r="AT71" s="54">
        <v>3.7186220416826474</v>
      </c>
      <c r="AU71" s="54">
        <v>4.0603907836013722</v>
      </c>
      <c r="AV71" s="54">
        <v>4.279023365581347</v>
      </c>
      <c r="AW71" s="54">
        <v>4.3280611937715427</v>
      </c>
      <c r="AX71" s="54">
        <v>4.2998562440746273</v>
      </c>
      <c r="AY71" s="54">
        <v>4.1282547210805314</v>
      </c>
      <c r="AZ71" s="54">
        <v>4.0189729683407709</v>
      </c>
      <c r="BA71" s="54">
        <v>4.0343668991103705</v>
      </c>
      <c r="BB71" s="54">
        <v>4.068890609970035</v>
      </c>
      <c r="BC71" s="54">
        <v>3.9973481285256849</v>
      </c>
      <c r="BD71" s="54">
        <v>4.0719204999296679</v>
      </c>
      <c r="BE71" s="54">
        <v>4.1322112238548003</v>
      </c>
      <c r="BF71" s="54">
        <v>4.2279128033881941</v>
      </c>
      <c r="BG71" s="54">
        <v>4.1360977575381952</v>
      </c>
      <c r="BH71" s="54">
        <v>4.0975987251940795</v>
      </c>
      <c r="BI71" s="54">
        <v>4.1655962462785237</v>
      </c>
      <c r="BJ71" s="54">
        <v>3.9615419251830786</v>
      </c>
      <c r="BK71" s="54">
        <v>3.7502913634808852</v>
      </c>
      <c r="BL71" s="54">
        <v>3.6846332593248134</v>
      </c>
      <c r="BM71" s="54">
        <v>3.7796123186822719</v>
      </c>
      <c r="BN71" s="54">
        <v>4.0486013092564912</v>
      </c>
      <c r="BO71" s="54">
        <v>4.110547820145726</v>
      </c>
      <c r="BP71" s="54">
        <v>4.3636159767199665</v>
      </c>
      <c r="BQ71" s="54">
        <v>4.603754353947191</v>
      </c>
      <c r="BR71" s="54">
        <v>4.6535360450718821</v>
      </c>
      <c r="BS71" s="54">
        <v>4.3798238831488634</v>
      </c>
      <c r="BT71" s="54">
        <v>3.8708462227722458</v>
      </c>
      <c r="BU71" s="54">
        <v>3.4509840253087192</v>
      </c>
      <c r="BV71" s="54">
        <v>2.6329567793541493</v>
      </c>
      <c r="BW71" s="54">
        <v>2.3112388229397416</v>
      </c>
      <c r="BX71" s="54">
        <v>2.3190027759427787</v>
      </c>
      <c r="BY71" s="54">
        <v>2.2276833788859451</v>
      </c>
      <c r="BZ71" s="54">
        <v>1.9917101823630576</v>
      </c>
      <c r="CA71" s="54">
        <v>1.7905819881164913</v>
      </c>
      <c r="CB71" s="54">
        <v>1.6911606661065015</v>
      </c>
      <c r="CC71" s="54">
        <v>1.5477478585424842</v>
      </c>
      <c r="CD71" s="54">
        <v>1.4738301446035738</v>
      </c>
      <c r="CE71" s="54">
        <v>1.4595401837618074</v>
      </c>
      <c r="CF71" s="54">
        <v>1.4287735865304634</v>
      </c>
      <c r="CG71" s="54">
        <v>1.5574568275187477</v>
      </c>
      <c r="CH71" s="54">
        <v>1.6481982239086752</v>
      </c>
      <c r="CI71" s="54">
        <v>1.879753730627749</v>
      </c>
      <c r="CJ71" s="54">
        <v>2.1015804310494062</v>
      </c>
      <c r="CK71" s="54">
        <v>2.3689872583723428</v>
      </c>
      <c r="CL71" s="54">
        <v>2.6432951243946734</v>
      </c>
      <c r="CM71" s="54">
        <v>2.8470674548258832</v>
      </c>
      <c r="CN71" s="54">
        <v>3.1163179611548824</v>
      </c>
      <c r="CO71" s="54">
        <v>3.3855800817533219</v>
      </c>
      <c r="CP71" s="54">
        <v>3.4770917094407854</v>
      </c>
      <c r="CQ71" s="54">
        <v>3.4453625572170044</v>
      </c>
      <c r="CR71" s="54">
        <v>3.5477485209316852</v>
      </c>
      <c r="CS71" s="54">
        <v>3.583034567972021</v>
      </c>
      <c r="CT71" s="54">
        <v>3.48203982979435</v>
      </c>
      <c r="CU71" s="54">
        <v>2.9478147305785916</v>
      </c>
      <c r="CV71" s="54">
        <v>2.3858678596008058</v>
      </c>
      <c r="CW71" s="54">
        <v>2.2567105692840839</v>
      </c>
      <c r="CX71" s="54">
        <v>1.8733147502068399</v>
      </c>
      <c r="CY71" s="54">
        <v>1.46199623692048</v>
      </c>
      <c r="CZ71" s="54">
        <v>1.3379060025923133</v>
      </c>
      <c r="DA71" s="54">
        <v>1.2126406226597699</v>
      </c>
      <c r="DB71" s="54">
        <v>1.077709172438174</v>
      </c>
      <c r="DC71" s="54">
        <v>1.0206927216342265</v>
      </c>
      <c r="DD71" s="54">
        <v>0.95929495487445637</v>
      </c>
      <c r="DE71" s="54">
        <v>0.90238221836727639</v>
      </c>
      <c r="DF71" s="54">
        <v>0.87946837959397406</v>
      </c>
      <c r="DG71" s="54">
        <v>0.79841477508631797</v>
      </c>
      <c r="DH71" s="54">
        <v>0.76981130190988933</v>
      </c>
      <c r="DI71" s="54">
        <v>0.69316706366334357</v>
      </c>
      <c r="DJ71" s="54">
        <v>0.64563726774625385</v>
      </c>
      <c r="DK71" s="54">
        <v>0.58842727230194958</v>
      </c>
      <c r="DL71" s="54">
        <v>0.55796999909019074</v>
      </c>
      <c r="DM71" s="54">
        <v>0.52057414882161801</v>
      </c>
      <c r="DN71" s="54">
        <v>0.4857017843918468</v>
      </c>
      <c r="DO71" s="54">
        <v>0.44760269363146893</v>
      </c>
      <c r="DP71" s="54">
        <v>0.42970250209014249</v>
      </c>
      <c r="DQ71" s="54">
        <v>0.40757005561382159</v>
      </c>
      <c r="DR71" s="54">
        <v>0.3858407391667884</v>
      </c>
      <c r="DS71" s="54">
        <v>0.36255756200072065</v>
      </c>
      <c r="DT71" s="54">
        <v>0.35797214032753982</v>
      </c>
      <c r="DU71" s="54">
        <v>0.34822579471555926</v>
      </c>
      <c r="DV71" s="54">
        <v>0.33529831856812786</v>
      </c>
      <c r="DW71" s="54">
        <v>0.33170866154887935</v>
      </c>
      <c r="DX71" s="54">
        <v>0.33449126270809254</v>
      </c>
      <c r="DY71" s="54">
        <v>0.32715567462619172</v>
      </c>
      <c r="DZ71" s="54">
        <v>0.35994665858421826</v>
      </c>
      <c r="EA71" s="54">
        <v>0.35740015430503069</v>
      </c>
      <c r="EB71" s="54">
        <v>0.36669374736150689</v>
      </c>
      <c r="EC71" s="54">
        <v>0.37135045947813072</v>
      </c>
      <c r="ED71" s="54">
        <v>0.38038933913507572</v>
      </c>
      <c r="EE71" s="54">
        <v>0.40852219366033476</v>
      </c>
      <c r="EF71" s="54">
        <v>0.44808718856466384</v>
      </c>
      <c r="EG71" s="54">
        <v>0.51280589531204401</v>
      </c>
      <c r="EH71" s="54">
        <v>0.54028147042872765</v>
      </c>
      <c r="EI71" s="54">
        <v>0.59643471968990591</v>
      </c>
      <c r="EJ71" s="54">
        <v>0.70147356767061742</v>
      </c>
      <c r="EK71" s="54">
        <v>0.80346990327741019</v>
      </c>
      <c r="EL71" s="54">
        <v>0.91275092426080562</v>
      </c>
      <c r="EM71" s="54">
        <v>0.98486088321808518</v>
      </c>
      <c r="EN71" s="54">
        <v>1.0151927213336314</v>
      </c>
      <c r="EO71" s="54">
        <v>1.0162582868336398</v>
      </c>
      <c r="EP71" s="54">
        <v>0.88553256144519432</v>
      </c>
      <c r="EQ71" s="54">
        <v>0.73522619581433157</v>
      </c>
      <c r="ER71" s="54">
        <v>0.40073343318400162</v>
      </c>
      <c r="ES71" s="54">
        <v>0.30069059226541173</v>
      </c>
      <c r="ET71" s="54">
        <v>0.24418654164021134</v>
      </c>
      <c r="EU71" s="54">
        <v>0.19850108342893349</v>
      </c>
      <c r="EV71" s="54">
        <v>0.17999482091283259</v>
      </c>
      <c r="EW71" s="54">
        <v>0.16636234464425301</v>
      </c>
      <c r="EX71" s="54">
        <v>0.15511541706814388</v>
      </c>
      <c r="EY71" s="54">
        <v>0.15568662027587257</v>
      </c>
      <c r="EZ71" s="54">
        <v>0.25617919848989135</v>
      </c>
      <c r="FA71" s="54">
        <v>0.63520338456503433</v>
      </c>
      <c r="FB71" s="54">
        <v>1.1513998660152143</v>
      </c>
      <c r="FC71" s="54">
        <v>1.6117533469225502</v>
      </c>
      <c r="FD71" s="54">
        <v>2.0462655017470008</v>
      </c>
      <c r="FE71" s="54">
        <v>2.326074025300374</v>
      </c>
      <c r="FF71" s="54">
        <v>2.5397264764186569</v>
      </c>
      <c r="FG71" s="54">
        <v>2.5853329368148157</v>
      </c>
      <c r="FH71" s="54">
        <v>2.6499451552700681</v>
      </c>
      <c r="FI71" s="54">
        <v>2.7062690673720748</v>
      </c>
      <c r="FJ71" s="54">
        <v>2.5016848483594432</v>
      </c>
      <c r="FK71" s="54">
        <v>2.2861567733487149</v>
      </c>
      <c r="FL71" s="54">
        <v>2.2805562106714121</v>
      </c>
      <c r="FM71" s="54">
        <v>2.3033218624021421</v>
      </c>
      <c r="FN71" s="54">
        <v>2.1507885643953619</v>
      </c>
      <c r="FO71" s="54">
        <v>2.0190514511915327</v>
      </c>
    </row>
    <row r="72" spans="2:171" x14ac:dyDescent="0.25">
      <c r="B72" s="5"/>
      <c r="C72" s="54"/>
      <c r="D72" s="54"/>
      <c r="E72" s="54"/>
      <c r="F72" s="54"/>
      <c r="G72" s="54"/>
      <c r="H72" s="54"/>
      <c r="I72" s="54"/>
      <c r="J72" s="54"/>
      <c r="K72" s="54"/>
      <c r="L72" s="54"/>
      <c r="M72" s="54"/>
      <c r="N72" s="54"/>
      <c r="O72" s="54"/>
      <c r="P72" s="54"/>
      <c r="Q72" s="54"/>
      <c r="R72" s="54"/>
      <c r="S72" s="54"/>
      <c r="T72" s="54"/>
      <c r="U72" s="54"/>
      <c r="V72" s="54"/>
      <c r="W72" s="54"/>
      <c r="X72" s="54"/>
      <c r="Y72" s="54"/>
      <c r="Z72" s="54"/>
      <c r="AA72" s="54"/>
      <c r="AB72" s="54"/>
      <c r="AC72" s="54"/>
      <c r="AD72" s="54"/>
      <c r="AE72" s="54"/>
      <c r="AF72" s="54"/>
      <c r="AG72" s="54"/>
      <c r="AH72" s="54"/>
      <c r="AI72" s="54"/>
      <c r="AJ72" s="54"/>
      <c r="AK72" s="54"/>
      <c r="AL72" s="54"/>
      <c r="AM72" s="54"/>
      <c r="AN72" s="54"/>
      <c r="AO72" s="54"/>
      <c r="AP72" s="54"/>
      <c r="AQ72" s="54"/>
      <c r="AR72" s="54"/>
      <c r="AS72" s="54"/>
      <c r="AT72" s="54"/>
      <c r="AU72" s="54"/>
      <c r="AV72" s="54"/>
      <c r="AW72" s="54"/>
      <c r="AX72" s="54"/>
      <c r="AY72" s="54"/>
      <c r="AZ72" s="54"/>
      <c r="BA72" s="54"/>
      <c r="BB72" s="54"/>
      <c r="BC72" s="54"/>
      <c r="BD72" s="54"/>
      <c r="BE72" s="54"/>
      <c r="BF72" s="54"/>
      <c r="BG72" s="54"/>
      <c r="BH72" s="54"/>
      <c r="BI72" s="54"/>
      <c r="BJ72" s="54"/>
      <c r="BK72" s="54"/>
      <c r="BL72" s="54"/>
      <c r="BM72" s="54"/>
      <c r="BN72" s="54"/>
      <c r="BO72" s="54"/>
      <c r="BP72" s="54"/>
      <c r="BQ72" s="54"/>
      <c r="BR72" s="54"/>
      <c r="BS72" s="54"/>
      <c r="BT72" s="54"/>
      <c r="BU72" s="54"/>
      <c r="BV72" s="54"/>
      <c r="BW72" s="54"/>
      <c r="BX72" s="54"/>
      <c r="BY72" s="54"/>
      <c r="BZ72" s="54"/>
      <c r="CA72" s="54"/>
      <c r="CB72" s="54"/>
      <c r="CC72" s="54"/>
      <c r="CD72" s="54"/>
      <c r="CE72" s="54"/>
      <c r="CF72" s="54"/>
      <c r="CG72" s="54"/>
      <c r="CH72" s="54"/>
      <c r="CI72" s="54"/>
      <c r="CJ72" s="54"/>
      <c r="CK72" s="54"/>
      <c r="CL72" s="54"/>
      <c r="CM72" s="54"/>
      <c r="CN72" s="54"/>
      <c r="CO72" s="54"/>
      <c r="CP72" s="54"/>
      <c r="CQ72" s="54"/>
      <c r="CR72" s="54"/>
      <c r="CS72" s="54"/>
      <c r="CT72" s="54"/>
      <c r="CU72" s="54"/>
      <c r="CV72" s="54"/>
      <c r="CW72" s="54"/>
      <c r="CX72" s="54"/>
      <c r="CY72" s="54"/>
      <c r="CZ72" s="54"/>
      <c r="DA72" s="54"/>
      <c r="DB72" s="54"/>
      <c r="DC72" s="54"/>
      <c r="DD72" s="54"/>
      <c r="DE72" s="54"/>
      <c r="DF72" s="54"/>
      <c r="DG72" s="54"/>
      <c r="DH72" s="54"/>
      <c r="DI72" s="54"/>
      <c r="DJ72" s="54"/>
      <c r="DK72" s="54"/>
      <c r="DL72" s="54"/>
      <c r="DM72" s="54"/>
      <c r="DN72" s="54"/>
      <c r="DO72" s="54"/>
      <c r="DP72" s="54"/>
      <c r="DQ72" s="54"/>
      <c r="DR72" s="54"/>
      <c r="DS72" s="54"/>
      <c r="DT72" s="54"/>
      <c r="DU72" s="54"/>
      <c r="DV72" s="54"/>
      <c r="DW72" s="54"/>
      <c r="DX72" s="54"/>
      <c r="DY72" s="54"/>
      <c r="DZ72" s="54"/>
      <c r="EA72" s="54"/>
      <c r="EB72" s="54"/>
      <c r="EC72" s="54"/>
      <c r="ED72" s="54"/>
      <c r="EE72" s="54"/>
      <c r="EF72" s="54"/>
      <c r="EG72" s="54"/>
      <c r="EH72" s="54"/>
      <c r="EI72" s="54"/>
      <c r="EJ72" s="54"/>
      <c r="EK72" s="54"/>
      <c r="EL72" s="54"/>
      <c r="EM72" s="54"/>
      <c r="EN72" s="54"/>
      <c r="EO72" s="54"/>
      <c r="EP72" s="54"/>
      <c r="EQ72" s="54"/>
      <c r="ER72" s="54"/>
      <c r="ES72" s="54"/>
      <c r="ET72" s="54"/>
      <c r="EU72" s="54"/>
      <c r="EV72" s="54"/>
      <c r="EW72" s="54"/>
      <c r="EX72" s="54"/>
      <c r="EY72" s="54"/>
      <c r="EZ72" s="54"/>
      <c r="FA72" s="54"/>
      <c r="FB72" s="54"/>
      <c r="FC72" s="54"/>
      <c r="FD72" s="54"/>
      <c r="FE72" s="54"/>
      <c r="FF72" s="54"/>
      <c r="FG72" s="54"/>
      <c r="FH72" s="54"/>
      <c r="FI72" s="54"/>
      <c r="FJ72" s="54"/>
      <c r="FK72" s="54"/>
      <c r="FL72" s="54"/>
      <c r="FM72" s="54"/>
      <c r="FN72" s="54"/>
      <c r="FO72" s="54"/>
    </row>
    <row r="73" spans="2:171" x14ac:dyDescent="0.25">
      <c r="B73" s="5"/>
      <c r="C73" s="54"/>
      <c r="D73" s="54"/>
      <c r="E73" s="54"/>
      <c r="F73" s="54"/>
      <c r="G73" s="54"/>
      <c r="H73" s="54"/>
      <c r="I73" s="54"/>
      <c r="J73" s="54"/>
      <c r="K73" s="54"/>
      <c r="L73" s="54"/>
      <c r="M73" s="54"/>
      <c r="N73" s="54"/>
      <c r="O73" s="54"/>
      <c r="P73" s="54"/>
      <c r="Q73" s="54"/>
      <c r="R73" s="54"/>
      <c r="S73" s="54"/>
      <c r="T73" s="54"/>
      <c r="U73" s="54"/>
      <c r="V73" s="54"/>
      <c r="W73" s="54"/>
      <c r="X73" s="54"/>
      <c r="Y73" s="54"/>
      <c r="Z73" s="54"/>
      <c r="AA73" s="54"/>
      <c r="AB73" s="54"/>
      <c r="AC73" s="54"/>
      <c r="AD73" s="54"/>
      <c r="AE73" s="54"/>
      <c r="AF73" s="54"/>
      <c r="AG73" s="54"/>
      <c r="AH73" s="54"/>
      <c r="AI73" s="54"/>
      <c r="AJ73" s="54"/>
      <c r="AK73" s="54"/>
      <c r="AL73" s="54"/>
      <c r="AM73" s="54"/>
      <c r="AN73" s="54"/>
      <c r="AO73" s="54"/>
      <c r="AP73" s="54"/>
      <c r="AQ73" s="54"/>
      <c r="AR73" s="54"/>
      <c r="AS73" s="54"/>
      <c r="AT73" s="54"/>
      <c r="AU73" s="54"/>
      <c r="AV73" s="54"/>
      <c r="AW73" s="54"/>
      <c r="AX73" s="54"/>
      <c r="AY73" s="54"/>
      <c r="AZ73" s="54"/>
      <c r="BA73" s="54"/>
      <c r="BB73" s="54"/>
      <c r="BC73" s="54"/>
      <c r="BD73" s="54"/>
      <c r="BE73" s="54"/>
      <c r="BF73" s="54"/>
      <c r="BG73" s="54"/>
      <c r="BH73" s="54"/>
      <c r="BI73" s="54"/>
      <c r="BJ73" s="54"/>
      <c r="BK73" s="54"/>
      <c r="BL73" s="54"/>
      <c r="BM73" s="54"/>
      <c r="BN73" s="54"/>
      <c r="BO73" s="54"/>
      <c r="BP73" s="54"/>
      <c r="BQ73" s="54"/>
      <c r="BR73" s="54"/>
      <c r="BS73" s="54"/>
      <c r="BT73" s="54"/>
      <c r="BU73" s="54"/>
      <c r="BV73" s="54"/>
      <c r="BW73" s="54"/>
      <c r="BX73" s="54"/>
      <c r="BY73" s="54"/>
      <c r="BZ73" s="54"/>
      <c r="CA73" s="54"/>
      <c r="CB73" s="54"/>
      <c r="CC73" s="54"/>
      <c r="CD73" s="54"/>
      <c r="CE73" s="54"/>
      <c r="CF73" s="54"/>
      <c r="CG73" s="54"/>
      <c r="CH73" s="54"/>
      <c r="CI73" s="54"/>
      <c r="CJ73" s="54"/>
      <c r="CK73" s="54"/>
      <c r="CL73" s="54"/>
      <c r="CM73" s="54"/>
      <c r="CN73" s="54"/>
      <c r="CO73" s="54"/>
      <c r="CP73" s="54"/>
      <c r="CQ73" s="54"/>
      <c r="CR73" s="54"/>
      <c r="CS73" s="54"/>
      <c r="CT73" s="54"/>
      <c r="CU73" s="54"/>
      <c r="CV73" s="54"/>
      <c r="CW73" s="54"/>
      <c r="CX73" s="54"/>
      <c r="CY73" s="54"/>
      <c r="CZ73" s="54"/>
      <c r="DA73" s="54"/>
      <c r="DB73" s="54"/>
      <c r="DC73" s="54"/>
      <c r="DD73" s="54"/>
      <c r="DE73" s="54"/>
      <c r="DF73" s="54"/>
      <c r="DG73" s="54"/>
      <c r="DH73" s="54"/>
      <c r="DI73" s="54"/>
      <c r="DJ73" s="54"/>
      <c r="DK73" s="54"/>
      <c r="DL73" s="54"/>
      <c r="DM73" s="54"/>
      <c r="DN73" s="54"/>
      <c r="DO73" s="54"/>
      <c r="DP73" s="54"/>
      <c r="DQ73" s="54"/>
      <c r="DR73" s="54"/>
      <c r="DS73" s="54"/>
      <c r="DT73" s="54"/>
      <c r="DU73" s="54"/>
      <c r="DV73" s="54"/>
      <c r="DW73" s="54"/>
      <c r="DX73" s="54"/>
      <c r="DY73" s="54"/>
      <c r="DZ73" s="54"/>
      <c r="EA73" s="54"/>
      <c r="EB73" s="54"/>
      <c r="EC73" s="54"/>
      <c r="ED73" s="54"/>
      <c r="EE73" s="54"/>
      <c r="EF73" s="54"/>
      <c r="EG73" s="54"/>
      <c r="EH73" s="54"/>
      <c r="EI73" s="54"/>
      <c r="EJ73" s="54"/>
      <c r="EK73" s="54"/>
      <c r="EL73" s="54"/>
      <c r="EM73" s="54"/>
      <c r="EN73" s="54"/>
      <c r="EO73" s="54"/>
      <c r="EP73" s="54"/>
      <c r="EQ73" s="54"/>
      <c r="ER73" s="54"/>
      <c r="ES73" s="54"/>
      <c r="ET73" s="54"/>
      <c r="EU73" s="54"/>
      <c r="EV73" s="54"/>
      <c r="EW73" s="54"/>
      <c r="EX73" s="54"/>
      <c r="EY73" s="54"/>
      <c r="EZ73" s="54"/>
      <c r="FA73" s="54"/>
      <c r="FB73" s="54"/>
      <c r="FC73" s="54"/>
      <c r="FD73" s="54"/>
      <c r="FE73" s="54"/>
      <c r="FF73" s="54"/>
      <c r="FG73" s="54"/>
      <c r="FH73" s="54"/>
      <c r="FI73" s="54"/>
      <c r="FJ73" s="54"/>
      <c r="FK73" s="54"/>
      <c r="FL73" s="54"/>
      <c r="FM73" s="54"/>
      <c r="FN73" s="54"/>
      <c r="FO73" s="54"/>
    </row>
    <row r="74" spans="2:171" x14ac:dyDescent="0.25">
      <c r="B74" s="5" t="s">
        <v>330</v>
      </c>
      <c r="C74" s="54"/>
      <c r="D74" s="54"/>
      <c r="E74" s="54"/>
      <c r="F74" s="54"/>
      <c r="G74" s="54"/>
      <c r="H74" s="54"/>
      <c r="I74" s="54"/>
      <c r="J74" s="54"/>
      <c r="K74" s="54"/>
      <c r="L74" s="54"/>
      <c r="M74" s="54"/>
      <c r="N74" s="54"/>
      <c r="O74" s="54"/>
      <c r="P74" s="54"/>
      <c r="Q74" s="54"/>
      <c r="R74" s="54"/>
      <c r="S74" s="54"/>
      <c r="T74" s="54"/>
      <c r="U74" s="54"/>
      <c r="V74" s="54"/>
      <c r="W74" s="54"/>
      <c r="X74" s="54"/>
      <c r="Y74" s="54"/>
      <c r="Z74" s="54"/>
      <c r="AA74" s="54"/>
      <c r="AB74" s="54"/>
      <c r="AC74" s="54"/>
      <c r="AD74" s="54"/>
      <c r="AE74" s="54"/>
      <c r="AF74" s="54"/>
      <c r="AG74" s="54"/>
      <c r="AH74" s="54"/>
      <c r="AI74" s="54"/>
      <c r="AJ74" s="54"/>
      <c r="AK74" s="54"/>
      <c r="AL74" s="54"/>
      <c r="AM74" s="54"/>
      <c r="AN74" s="54"/>
      <c r="AO74" s="54"/>
      <c r="AP74" s="54"/>
      <c r="AQ74" s="54"/>
      <c r="AR74" s="54"/>
      <c r="AS74" s="54"/>
      <c r="AT74" s="54"/>
      <c r="AU74" s="54"/>
      <c r="AV74" s="54"/>
      <c r="AW74" s="54"/>
      <c r="AX74" s="54"/>
      <c r="AY74" s="54"/>
      <c r="AZ74" s="54"/>
      <c r="BA74" s="54"/>
      <c r="BB74" s="54"/>
      <c r="BC74" s="54"/>
      <c r="BD74" s="54"/>
      <c r="BE74" s="54"/>
      <c r="BF74" s="54"/>
      <c r="BG74" s="54"/>
      <c r="BH74" s="54"/>
      <c r="BI74" s="54"/>
      <c r="BJ74" s="54"/>
      <c r="BK74" s="54"/>
      <c r="BL74" s="54"/>
      <c r="BM74" s="54"/>
      <c r="BN74" s="54"/>
      <c r="BO74" s="54"/>
      <c r="BP74" s="54"/>
      <c r="BQ74" s="54"/>
      <c r="BR74" s="54"/>
      <c r="BS74" s="54"/>
      <c r="BT74" s="54"/>
      <c r="BU74" s="54"/>
      <c r="BV74" s="54"/>
      <c r="BW74" s="54"/>
      <c r="BX74" s="54"/>
      <c r="BY74" s="54"/>
      <c r="BZ74" s="54"/>
      <c r="CA74" s="54"/>
      <c r="CB74" s="54"/>
      <c r="CC74" s="54"/>
      <c r="CD74" s="54"/>
      <c r="CE74" s="54"/>
      <c r="CF74" s="54"/>
      <c r="CG74" s="54"/>
      <c r="CH74" s="54"/>
      <c r="CI74" s="54"/>
      <c r="CJ74" s="54"/>
      <c r="CK74" s="54"/>
      <c r="CL74" s="54"/>
      <c r="CM74" s="54"/>
      <c r="CN74" s="54"/>
      <c r="CO74" s="54"/>
      <c r="CP74" s="54"/>
      <c r="CQ74" s="54"/>
      <c r="CR74" s="54"/>
      <c r="CS74" s="54"/>
      <c r="CT74" s="54"/>
      <c r="CU74" s="54"/>
      <c r="CV74" s="54"/>
      <c r="CW74" s="54"/>
      <c r="CX74" s="54"/>
      <c r="CY74" s="54"/>
      <c r="CZ74" s="54"/>
      <c r="DA74" s="54"/>
      <c r="DB74" s="54"/>
      <c r="DC74" s="54"/>
      <c r="DD74" s="54"/>
      <c r="DE74" s="54"/>
      <c r="DF74" s="54"/>
      <c r="DG74" s="54"/>
      <c r="DH74" s="54"/>
      <c r="DI74" s="54"/>
      <c r="DJ74" s="54"/>
      <c r="DK74" s="54"/>
      <c r="DL74" s="54"/>
      <c r="DM74" s="54"/>
      <c r="DN74" s="54"/>
      <c r="DO74" s="54"/>
      <c r="DP74" s="54"/>
      <c r="DQ74" s="54"/>
      <c r="DR74" s="54"/>
      <c r="DS74" s="54"/>
      <c r="DT74" s="54"/>
      <c r="DU74" s="54"/>
      <c r="DV74" s="54"/>
      <c r="DW74" s="54"/>
      <c r="DX74" s="54"/>
      <c r="DY74" s="54"/>
      <c r="DZ74" s="54"/>
      <c r="EA74" s="54"/>
      <c r="EB74" s="54"/>
      <c r="EC74" s="54"/>
      <c r="ED74" s="54"/>
      <c r="EE74" s="54"/>
      <c r="EF74" s="54"/>
      <c r="EG74" s="54"/>
      <c r="EH74" s="54"/>
      <c r="EI74" s="54"/>
      <c r="EJ74" s="54"/>
      <c r="EK74" s="54"/>
      <c r="EL74" s="54"/>
      <c r="EM74" s="54"/>
      <c r="EN74" s="54"/>
      <c r="EO74" s="54"/>
      <c r="EP74" s="54"/>
      <c r="EQ74" s="54"/>
      <c r="ER74" s="54"/>
      <c r="ES74" s="54"/>
      <c r="ET74" s="54"/>
      <c r="EU74" s="54"/>
      <c r="EV74" s="54"/>
      <c r="EW74" s="54"/>
      <c r="EX74" s="54"/>
      <c r="EY74" s="54"/>
      <c r="EZ74" s="54"/>
      <c r="FA74" s="54"/>
      <c r="FB74" s="54"/>
      <c r="FC74" s="54"/>
      <c r="FD74" s="54"/>
      <c r="FE74" s="54"/>
      <c r="FF74" s="54"/>
      <c r="FG74" s="54"/>
      <c r="FH74" s="54"/>
      <c r="FI74" s="54"/>
      <c r="FJ74" s="54"/>
      <c r="FK74" s="54"/>
      <c r="FL74" s="54"/>
      <c r="FM74" s="54"/>
      <c r="FN74" s="54"/>
      <c r="FO74" s="54"/>
    </row>
    <row r="75" spans="2:171" x14ac:dyDescent="0.25">
      <c r="B75" s="3"/>
      <c r="C75" s="54"/>
      <c r="D75" s="54"/>
      <c r="E75" s="54"/>
      <c r="F75" s="54"/>
      <c r="G75" s="54"/>
      <c r="H75" s="54"/>
      <c r="I75" s="54"/>
      <c r="J75" s="54"/>
      <c r="K75" s="54"/>
      <c r="L75" s="54"/>
      <c r="M75" s="54"/>
      <c r="N75" s="54"/>
      <c r="O75" s="54"/>
      <c r="P75" s="54"/>
      <c r="Q75" s="54"/>
      <c r="R75" s="54"/>
      <c r="S75" s="54"/>
      <c r="T75" s="54"/>
      <c r="U75" s="54"/>
      <c r="V75" s="54"/>
      <c r="W75" s="54"/>
      <c r="X75" s="54"/>
      <c r="Y75" s="54"/>
      <c r="Z75" s="54"/>
      <c r="AA75" s="54"/>
      <c r="AB75" s="54"/>
      <c r="AC75" s="54"/>
      <c r="AD75" s="54"/>
      <c r="AE75" s="54"/>
      <c r="AF75" s="54"/>
      <c r="AG75" s="54"/>
      <c r="AH75" s="54"/>
      <c r="AI75" s="54"/>
      <c r="AJ75" s="54"/>
      <c r="AK75" s="54"/>
      <c r="AL75" s="54"/>
      <c r="AM75" s="54"/>
      <c r="AN75" s="54"/>
      <c r="AO75" s="54"/>
      <c r="AP75" s="54"/>
      <c r="AQ75" s="54"/>
      <c r="AR75" s="54"/>
      <c r="AS75" s="54"/>
      <c r="AT75" s="54"/>
      <c r="AU75" s="54"/>
      <c r="AV75" s="54"/>
      <c r="AW75" s="54"/>
      <c r="AX75" s="54"/>
      <c r="AY75" s="54"/>
      <c r="AZ75" s="54"/>
      <c r="BA75" s="54"/>
      <c r="BB75" s="54"/>
      <c r="BC75" s="54"/>
      <c r="BD75" s="54"/>
      <c r="BE75" s="54"/>
      <c r="BF75" s="54"/>
      <c r="BG75" s="54"/>
      <c r="BH75" s="54"/>
      <c r="BI75" s="54"/>
      <c r="BJ75" s="54"/>
      <c r="BK75" s="54"/>
      <c r="BL75" s="54"/>
      <c r="BM75" s="54"/>
      <c r="BN75" s="54"/>
      <c r="BO75" s="54"/>
      <c r="BP75" s="54"/>
      <c r="BQ75" s="54"/>
      <c r="BR75" s="54"/>
      <c r="BS75" s="54"/>
      <c r="BT75" s="54"/>
      <c r="BU75" s="54"/>
      <c r="BV75" s="54"/>
      <c r="BW75" s="54"/>
      <c r="BX75" s="54"/>
      <c r="BY75" s="54"/>
      <c r="BZ75" s="54"/>
      <c r="CA75" s="54"/>
      <c r="CB75" s="54"/>
      <c r="CC75" s="54"/>
      <c r="CD75" s="54"/>
      <c r="CE75" s="54"/>
      <c r="CF75" s="54"/>
      <c r="CG75" s="54"/>
      <c r="CH75" s="54"/>
      <c r="CI75" s="54"/>
      <c r="CJ75" s="54"/>
      <c r="CK75" s="54"/>
      <c r="CL75" s="54"/>
      <c r="CM75" s="54"/>
      <c r="CN75" s="54"/>
      <c r="CO75" s="54"/>
      <c r="CP75" s="54"/>
      <c r="CQ75" s="54"/>
      <c r="CR75" s="54"/>
      <c r="CS75" s="54"/>
      <c r="CT75" s="54"/>
      <c r="CU75" s="54"/>
      <c r="CV75" s="54"/>
      <c r="CW75" s="54"/>
      <c r="CX75" s="54"/>
      <c r="CY75" s="54"/>
      <c r="CZ75" s="54"/>
      <c r="DA75" s="54"/>
      <c r="DB75" s="54"/>
      <c r="DC75" s="54"/>
      <c r="DD75" s="54"/>
      <c r="DE75" s="54"/>
      <c r="DF75" s="54"/>
      <c r="DG75" s="54"/>
      <c r="DH75" s="54"/>
      <c r="DI75" s="54"/>
      <c r="DJ75" s="54"/>
      <c r="DK75" s="54"/>
      <c r="DL75" s="54"/>
      <c r="DM75" s="54"/>
      <c r="DN75" s="54"/>
      <c r="DO75" s="54"/>
      <c r="DP75" s="54"/>
      <c r="DQ75" s="54"/>
      <c r="DR75" s="54"/>
      <c r="DS75" s="54"/>
      <c r="DT75" s="54"/>
      <c r="DU75" s="54"/>
      <c r="DV75" s="54"/>
      <c r="DW75" s="54"/>
      <c r="DX75" s="54"/>
      <c r="DY75" s="54"/>
      <c r="DZ75" s="54"/>
      <c r="EA75" s="54"/>
      <c r="EB75" s="54"/>
      <c r="EC75" s="54"/>
      <c r="ED75" s="54"/>
      <c r="EE75" s="54"/>
      <c r="EF75" s="54"/>
      <c r="EG75" s="54"/>
      <c r="EH75" s="54"/>
      <c r="EI75" s="54"/>
      <c r="EJ75" s="54"/>
      <c r="EK75" s="54"/>
      <c r="EL75" s="54"/>
      <c r="EM75" s="54"/>
      <c r="EN75" s="54"/>
      <c r="EO75" s="54"/>
      <c r="EP75" s="54"/>
      <c r="EQ75" s="54"/>
      <c r="ER75" s="54"/>
      <c r="ES75" s="54"/>
      <c r="ET75" s="54"/>
      <c r="EU75" s="54"/>
      <c r="EV75" s="54"/>
      <c r="EW75" s="54"/>
      <c r="EX75" s="54"/>
      <c r="EY75" s="54"/>
      <c r="EZ75" s="54"/>
      <c r="FA75" s="54"/>
      <c r="FB75" s="54"/>
      <c r="FC75" s="54"/>
      <c r="FD75" s="54"/>
      <c r="FE75" s="54"/>
      <c r="FF75" s="54"/>
      <c r="FG75" s="54"/>
      <c r="FH75" s="54"/>
      <c r="FI75" s="54"/>
      <c r="FJ75" s="54"/>
      <c r="FK75" s="54"/>
      <c r="FL75" s="54"/>
      <c r="FM75" s="54"/>
      <c r="FN75" s="54"/>
      <c r="FO75" s="54"/>
    </row>
    <row r="76" spans="2:171" x14ac:dyDescent="0.25">
      <c r="B76" s="19" t="s">
        <v>318</v>
      </c>
      <c r="C76" s="39" t="s">
        <v>232</v>
      </c>
      <c r="D76" s="39" t="s">
        <v>231</v>
      </c>
      <c r="E76" s="39" t="s">
        <v>230</v>
      </c>
      <c r="F76" s="39" t="s">
        <v>229</v>
      </c>
      <c r="G76" s="39" t="s">
        <v>228</v>
      </c>
      <c r="H76" s="39" t="s">
        <v>227</v>
      </c>
      <c r="I76" s="39" t="s">
        <v>226</v>
      </c>
      <c r="J76" s="39" t="s">
        <v>225</v>
      </c>
      <c r="K76" s="39" t="s">
        <v>224</v>
      </c>
      <c r="L76" s="39" t="s">
        <v>223</v>
      </c>
      <c r="M76" s="39" t="s">
        <v>222</v>
      </c>
      <c r="N76" s="39" t="s">
        <v>221</v>
      </c>
      <c r="O76" s="39" t="s">
        <v>220</v>
      </c>
      <c r="P76" s="39" t="s">
        <v>219</v>
      </c>
      <c r="Q76" s="39" t="s">
        <v>218</v>
      </c>
      <c r="R76" s="39" t="s">
        <v>217</v>
      </c>
      <c r="S76" s="39" t="s">
        <v>216</v>
      </c>
      <c r="T76" s="39" t="s">
        <v>215</v>
      </c>
      <c r="U76" s="39" t="s">
        <v>214</v>
      </c>
      <c r="V76" s="39" t="s">
        <v>213</v>
      </c>
      <c r="W76" s="39" t="s">
        <v>212</v>
      </c>
      <c r="X76" s="39" t="s">
        <v>211</v>
      </c>
      <c r="Y76" s="39" t="s">
        <v>210</v>
      </c>
      <c r="Z76" s="39" t="s">
        <v>209</v>
      </c>
      <c r="AA76" s="39" t="s">
        <v>208</v>
      </c>
      <c r="AB76" s="39" t="s">
        <v>207</v>
      </c>
      <c r="AC76" s="39" t="s">
        <v>206</v>
      </c>
      <c r="AD76" s="39" t="s">
        <v>205</v>
      </c>
      <c r="AE76" s="39" t="s">
        <v>204</v>
      </c>
      <c r="AF76" s="39" t="s">
        <v>203</v>
      </c>
      <c r="AG76" s="39" t="s">
        <v>202</v>
      </c>
      <c r="AH76" s="39" t="s">
        <v>201</v>
      </c>
      <c r="AI76" s="39" t="s">
        <v>200</v>
      </c>
      <c r="AJ76" s="39" t="s">
        <v>199</v>
      </c>
      <c r="AK76" s="39" t="s">
        <v>198</v>
      </c>
      <c r="AL76" s="39" t="s">
        <v>197</v>
      </c>
      <c r="AM76" s="39" t="s">
        <v>196</v>
      </c>
      <c r="AN76" s="39" t="s">
        <v>195</v>
      </c>
      <c r="AO76" s="39" t="s">
        <v>194</v>
      </c>
      <c r="AP76" s="39" t="s">
        <v>193</v>
      </c>
      <c r="AQ76" s="39" t="s">
        <v>192</v>
      </c>
      <c r="AR76" s="39" t="s">
        <v>191</v>
      </c>
      <c r="AS76" s="39" t="s">
        <v>190</v>
      </c>
      <c r="AT76" s="39" t="s">
        <v>189</v>
      </c>
      <c r="AU76" s="39" t="s">
        <v>188</v>
      </c>
      <c r="AV76" s="39" t="s">
        <v>187</v>
      </c>
      <c r="AW76" s="39" t="s">
        <v>186</v>
      </c>
      <c r="AX76" s="39" t="s">
        <v>185</v>
      </c>
      <c r="AY76" s="39" t="s">
        <v>184</v>
      </c>
      <c r="AZ76" s="39" t="s">
        <v>183</v>
      </c>
      <c r="BA76" s="39" t="s">
        <v>182</v>
      </c>
      <c r="BB76" s="39" t="s">
        <v>181</v>
      </c>
      <c r="BC76" s="39" t="s">
        <v>180</v>
      </c>
      <c r="BD76" s="39" t="s">
        <v>179</v>
      </c>
      <c r="BE76" s="39" t="s">
        <v>178</v>
      </c>
      <c r="BF76" s="39" t="s">
        <v>177</v>
      </c>
      <c r="BG76" s="39" t="s">
        <v>176</v>
      </c>
      <c r="BH76" s="39" t="s">
        <v>175</v>
      </c>
      <c r="BI76" s="39" t="s">
        <v>174</v>
      </c>
      <c r="BJ76" s="39" t="s">
        <v>173</v>
      </c>
      <c r="BK76" s="39" t="s">
        <v>172</v>
      </c>
      <c r="BL76" s="39" t="s">
        <v>171</v>
      </c>
      <c r="BM76" s="39" t="s">
        <v>170</v>
      </c>
      <c r="BN76" s="39" t="s">
        <v>169</v>
      </c>
      <c r="BO76" s="39" t="s">
        <v>168</v>
      </c>
      <c r="BP76" s="39" t="s">
        <v>167</v>
      </c>
      <c r="BQ76" s="39" t="s">
        <v>166</v>
      </c>
      <c r="BR76" s="39" t="s">
        <v>165</v>
      </c>
      <c r="BS76" s="39" t="s">
        <v>164</v>
      </c>
      <c r="BT76" s="39" t="s">
        <v>163</v>
      </c>
      <c r="BU76" s="39" t="s">
        <v>162</v>
      </c>
      <c r="BV76" s="39" t="s">
        <v>161</v>
      </c>
      <c r="BW76" s="39" t="s">
        <v>160</v>
      </c>
      <c r="BX76" s="39" t="s">
        <v>159</v>
      </c>
      <c r="BY76" s="39" t="s">
        <v>158</v>
      </c>
      <c r="BZ76" s="39" t="s">
        <v>157</v>
      </c>
      <c r="CA76" s="39" t="s">
        <v>156</v>
      </c>
      <c r="CB76" s="39" t="s">
        <v>155</v>
      </c>
      <c r="CC76" s="39" t="s">
        <v>154</v>
      </c>
      <c r="CD76" s="39" t="s">
        <v>153</v>
      </c>
      <c r="CE76" s="39" t="s">
        <v>152</v>
      </c>
      <c r="CF76" s="39" t="s">
        <v>151</v>
      </c>
      <c r="CG76" s="39" t="s">
        <v>150</v>
      </c>
      <c r="CH76" s="39" t="s">
        <v>149</v>
      </c>
      <c r="CI76" s="39" t="s">
        <v>148</v>
      </c>
      <c r="CJ76" s="39" t="s">
        <v>147</v>
      </c>
      <c r="CK76" s="39" t="s">
        <v>146</v>
      </c>
      <c r="CL76" s="39" t="s">
        <v>145</v>
      </c>
      <c r="CM76" s="39" t="s">
        <v>144</v>
      </c>
      <c r="CN76" s="39" t="s">
        <v>143</v>
      </c>
      <c r="CO76" s="39" t="s">
        <v>142</v>
      </c>
      <c r="CP76" s="39" t="s">
        <v>141</v>
      </c>
      <c r="CQ76" s="39" t="s">
        <v>140</v>
      </c>
      <c r="CR76" s="39" t="s">
        <v>139</v>
      </c>
      <c r="CS76" s="39" t="s">
        <v>138</v>
      </c>
      <c r="CT76" s="39" t="s">
        <v>137</v>
      </c>
      <c r="CU76" s="39" t="s">
        <v>136</v>
      </c>
      <c r="CV76" s="39" t="s">
        <v>135</v>
      </c>
      <c r="CW76" s="39" t="s">
        <v>134</v>
      </c>
      <c r="CX76" s="39" t="s">
        <v>133</v>
      </c>
      <c r="CY76" s="39" t="s">
        <v>132</v>
      </c>
      <c r="CZ76" s="39" t="s">
        <v>131</v>
      </c>
      <c r="DA76" s="39" t="s">
        <v>130</v>
      </c>
      <c r="DB76" s="39" t="s">
        <v>129</v>
      </c>
      <c r="DC76" s="39" t="s">
        <v>128</v>
      </c>
      <c r="DD76" s="39" t="s">
        <v>127</v>
      </c>
      <c r="DE76" s="39" t="s">
        <v>126</v>
      </c>
      <c r="DF76" s="39" t="s">
        <v>125</v>
      </c>
      <c r="DG76" s="39" t="s">
        <v>124</v>
      </c>
      <c r="DH76" s="39" t="s">
        <v>123</v>
      </c>
      <c r="DI76" s="39" t="s">
        <v>122</v>
      </c>
      <c r="DJ76" s="39" t="s">
        <v>121</v>
      </c>
      <c r="DK76" s="39" t="s">
        <v>120</v>
      </c>
      <c r="DL76" s="39" t="s">
        <v>119</v>
      </c>
      <c r="DM76" s="39" t="s">
        <v>118</v>
      </c>
      <c r="DN76" s="39" t="s">
        <v>117</v>
      </c>
      <c r="DO76" s="39" t="s">
        <v>116</v>
      </c>
      <c r="DP76" s="39" t="s">
        <v>115</v>
      </c>
      <c r="DQ76" s="39" t="s">
        <v>114</v>
      </c>
      <c r="DR76" s="39" t="s">
        <v>113</v>
      </c>
      <c r="DS76" s="39" t="s">
        <v>112</v>
      </c>
      <c r="DT76" s="39" t="s">
        <v>111</v>
      </c>
      <c r="DU76" s="39" t="s">
        <v>110</v>
      </c>
      <c r="DV76" s="39" t="s">
        <v>109</v>
      </c>
      <c r="DW76" s="39" t="s">
        <v>108</v>
      </c>
      <c r="DX76" s="39" t="s">
        <v>107</v>
      </c>
      <c r="DY76" s="39" t="s">
        <v>106</v>
      </c>
      <c r="DZ76" s="39" t="s">
        <v>105</v>
      </c>
      <c r="EA76" s="39" t="s">
        <v>104</v>
      </c>
      <c r="EB76" s="39" t="s">
        <v>103</v>
      </c>
      <c r="EC76" s="39" t="s">
        <v>102</v>
      </c>
      <c r="ED76" s="39" t="s">
        <v>101</v>
      </c>
      <c r="EE76" s="39" t="s">
        <v>100</v>
      </c>
      <c r="EF76" s="39" t="s">
        <v>99</v>
      </c>
      <c r="EG76" s="39" t="s">
        <v>98</v>
      </c>
      <c r="EH76" s="39" t="s">
        <v>97</v>
      </c>
      <c r="EI76" s="39" t="s">
        <v>96</v>
      </c>
      <c r="EJ76" s="39" t="s">
        <v>95</v>
      </c>
      <c r="EK76" s="39" t="s">
        <v>94</v>
      </c>
      <c r="EL76" s="39" t="s">
        <v>93</v>
      </c>
      <c r="EM76" s="39" t="s">
        <v>92</v>
      </c>
      <c r="EN76" s="39" t="s">
        <v>91</v>
      </c>
      <c r="EO76" s="39" t="s">
        <v>90</v>
      </c>
      <c r="EP76" s="39" t="s">
        <v>89</v>
      </c>
      <c r="EQ76" s="39" t="s">
        <v>88</v>
      </c>
      <c r="ER76" s="39" t="s">
        <v>87</v>
      </c>
      <c r="ES76" s="39" t="s">
        <v>86</v>
      </c>
      <c r="ET76" s="39" t="s">
        <v>85</v>
      </c>
      <c r="EU76" s="39" t="s">
        <v>84</v>
      </c>
      <c r="EV76" s="39" t="s">
        <v>83</v>
      </c>
      <c r="EW76" s="39" t="s">
        <v>82</v>
      </c>
      <c r="EX76" s="39" t="s">
        <v>81</v>
      </c>
      <c r="EY76" s="39" t="s">
        <v>80</v>
      </c>
      <c r="EZ76" s="39" t="s">
        <v>79</v>
      </c>
      <c r="FA76" s="39" t="s">
        <v>78</v>
      </c>
      <c r="FB76" s="39" t="s">
        <v>77</v>
      </c>
      <c r="FC76" s="39" t="s">
        <v>76</v>
      </c>
      <c r="FD76" s="39" t="s">
        <v>75</v>
      </c>
      <c r="FE76" s="39" t="s">
        <v>74</v>
      </c>
      <c r="FF76" s="39" t="s">
        <v>73</v>
      </c>
      <c r="FG76" s="39" t="s">
        <v>72</v>
      </c>
      <c r="FH76" s="39" t="s">
        <v>71</v>
      </c>
      <c r="FI76" s="39" t="s">
        <v>70</v>
      </c>
      <c r="FJ76" s="39" t="s">
        <v>69</v>
      </c>
      <c r="FK76" s="39" t="s">
        <v>68</v>
      </c>
      <c r="FL76" s="39" t="s">
        <v>547</v>
      </c>
      <c r="FM76" s="39" t="s">
        <v>589</v>
      </c>
      <c r="FN76" s="39" t="s">
        <v>596</v>
      </c>
      <c r="FO76" s="39" t="s">
        <v>597</v>
      </c>
    </row>
    <row r="77" spans="2:171" x14ac:dyDescent="0.25">
      <c r="B77" s="3" t="s">
        <v>319</v>
      </c>
      <c r="C77" s="53">
        <v>90.615596487699435</v>
      </c>
      <c r="D77" s="53">
        <v>90.490972426531897</v>
      </c>
      <c r="E77" s="53">
        <v>90.480273485475664</v>
      </c>
      <c r="F77" s="53">
        <v>90.328757610838693</v>
      </c>
      <c r="G77" s="53">
        <v>90.25859677052172</v>
      </c>
      <c r="H77" s="53">
        <v>90.282864574332294</v>
      </c>
      <c r="I77" s="53">
        <v>90.041533359623728</v>
      </c>
      <c r="J77" s="53">
        <v>89.955831030350808</v>
      </c>
      <c r="K77" s="53">
        <v>89.976415105186518</v>
      </c>
      <c r="L77" s="53">
        <v>90.050497325417169</v>
      </c>
      <c r="M77" s="53">
        <v>90.033729932006864</v>
      </c>
      <c r="N77" s="53">
        <v>89.845992177026076</v>
      </c>
      <c r="O77" s="53">
        <v>89.936175638168947</v>
      </c>
      <c r="P77" s="53">
        <v>90.210933933169287</v>
      </c>
      <c r="Q77" s="53">
        <v>90.260525917890106</v>
      </c>
      <c r="R77" s="53">
        <v>90.269025837886602</v>
      </c>
      <c r="S77" s="53">
        <v>90.395967341080436</v>
      </c>
      <c r="T77" s="53">
        <v>90.592116398894973</v>
      </c>
      <c r="U77" s="53">
        <v>90.573242678292374</v>
      </c>
      <c r="V77" s="53">
        <v>90.575922642747855</v>
      </c>
      <c r="W77" s="53">
        <v>91.087534501619743</v>
      </c>
      <c r="X77" s="53">
        <v>91.258932220575559</v>
      </c>
      <c r="Y77" s="53">
        <v>91.155688961230481</v>
      </c>
      <c r="Z77" s="53">
        <v>91.108827610248881</v>
      </c>
      <c r="AA77" s="53">
        <v>91.22351916061659</v>
      </c>
      <c r="AB77" s="53">
        <v>91.371046008867324</v>
      </c>
      <c r="AC77" s="53">
        <v>91.360130921407134</v>
      </c>
      <c r="AD77" s="53">
        <v>91.32463468524837</v>
      </c>
      <c r="AE77" s="53">
        <v>91.3868635860468</v>
      </c>
      <c r="AF77" s="53">
        <v>91.609874792524835</v>
      </c>
      <c r="AG77" s="53">
        <v>91.457965565586676</v>
      </c>
      <c r="AH77" s="53">
        <v>91.361546920350875</v>
      </c>
      <c r="AI77" s="53">
        <v>91.486246845242064</v>
      </c>
      <c r="AJ77" s="53">
        <v>91.623642865117731</v>
      </c>
      <c r="AK77" s="53">
        <v>91.623276069166664</v>
      </c>
      <c r="AL77" s="53">
        <v>91.646561218262008</v>
      </c>
      <c r="AM77" s="53">
        <v>91.786285257885496</v>
      </c>
      <c r="AN77" s="53">
        <v>92.094108986366479</v>
      </c>
      <c r="AO77" s="53">
        <v>92.104959562968432</v>
      </c>
      <c r="AP77" s="53">
        <v>92.307930708637159</v>
      </c>
      <c r="AQ77" s="53">
        <v>92.488924483122247</v>
      </c>
      <c r="AR77" s="53">
        <v>92.535937532756066</v>
      </c>
      <c r="AS77" s="53">
        <v>92.520511730247421</v>
      </c>
      <c r="AT77" s="53">
        <v>92.382084663494012</v>
      </c>
      <c r="AU77" s="53">
        <v>92.541725085313416</v>
      </c>
      <c r="AV77" s="53">
        <v>92.718385301242023</v>
      </c>
      <c r="AW77" s="53">
        <v>92.757595954840497</v>
      </c>
      <c r="AX77" s="53">
        <v>92.642479197373376</v>
      </c>
      <c r="AY77" s="53">
        <v>92.630388601868759</v>
      </c>
      <c r="AZ77" s="53">
        <v>92.706691972573864</v>
      </c>
      <c r="BA77" s="53">
        <v>92.673124036715549</v>
      </c>
      <c r="BB77" s="53">
        <v>92.648874734358685</v>
      </c>
      <c r="BC77" s="53">
        <v>92.789820686887595</v>
      </c>
      <c r="BD77" s="53">
        <v>92.854977625797503</v>
      </c>
      <c r="BE77" s="53">
        <v>92.817281704476926</v>
      </c>
      <c r="BF77" s="53">
        <v>92.810896123078209</v>
      </c>
      <c r="BG77" s="53">
        <v>92.798872531579761</v>
      </c>
      <c r="BH77" s="53">
        <v>92.813398983189501</v>
      </c>
      <c r="BI77" s="53">
        <v>92.899552835585567</v>
      </c>
      <c r="BJ77" s="53">
        <v>92.89599843526301</v>
      </c>
      <c r="BK77" s="53">
        <v>92.918508767646586</v>
      </c>
      <c r="BL77" s="53">
        <v>92.961528501478455</v>
      </c>
      <c r="BM77" s="53">
        <v>92.791625195792477</v>
      </c>
      <c r="BN77" s="53">
        <v>92.474103581732081</v>
      </c>
      <c r="BO77" s="53">
        <v>92.472884188899627</v>
      </c>
      <c r="BP77" s="53">
        <v>92.594998935034766</v>
      </c>
      <c r="BQ77" s="53">
        <v>92.578706721641595</v>
      </c>
      <c r="BR77" s="53">
        <v>92.557813824868234</v>
      </c>
      <c r="BS77" s="53">
        <v>92.480765024395424</v>
      </c>
      <c r="BT77" s="53">
        <v>92.392091974862211</v>
      </c>
      <c r="BU77" s="53">
        <v>92.339071399407146</v>
      </c>
      <c r="BV77" s="53">
        <v>92.196847164350345</v>
      </c>
      <c r="BW77" s="53">
        <v>92.225684004351663</v>
      </c>
      <c r="BX77" s="53">
        <v>92.312948275620158</v>
      </c>
      <c r="BY77" s="53">
        <v>92.176009829730191</v>
      </c>
      <c r="BZ77" s="53">
        <v>92.048561412506729</v>
      </c>
      <c r="CA77" s="53">
        <v>92.084652564760674</v>
      </c>
      <c r="CB77" s="53">
        <v>92.026969046795728</v>
      </c>
      <c r="CC77" s="53">
        <v>91.944581160050618</v>
      </c>
      <c r="CD77" s="53">
        <v>92.025879646649258</v>
      </c>
      <c r="CE77" s="53">
        <v>92.109330095658351</v>
      </c>
      <c r="CF77" s="53">
        <v>92.196869892492302</v>
      </c>
      <c r="CG77" s="53">
        <v>92.114513357817572</v>
      </c>
      <c r="CH77" s="53">
        <v>92.256470445385972</v>
      </c>
      <c r="CI77" s="53">
        <v>92.332749304412303</v>
      </c>
      <c r="CJ77" s="53">
        <v>92.220742452109278</v>
      </c>
      <c r="CK77" s="53">
        <v>92.127997759196703</v>
      </c>
      <c r="CL77" s="53">
        <v>92.062715025510286</v>
      </c>
      <c r="CM77" s="53">
        <v>92.140338067614167</v>
      </c>
      <c r="CN77" s="53">
        <v>92.184379531978948</v>
      </c>
      <c r="CO77" s="53">
        <v>92.171927932850423</v>
      </c>
      <c r="CP77" s="53">
        <v>92.164178656357933</v>
      </c>
      <c r="CQ77" s="53">
        <v>92.262946981735553</v>
      </c>
      <c r="CR77" s="53">
        <v>92.322167896358607</v>
      </c>
      <c r="CS77" s="53">
        <v>92.217299611089558</v>
      </c>
      <c r="CT77" s="53">
        <v>92.162157439181996</v>
      </c>
      <c r="CU77" s="53">
        <v>92.040772783552498</v>
      </c>
      <c r="CV77" s="53">
        <v>91.967523738351517</v>
      </c>
      <c r="CW77" s="53">
        <v>91.823654600872473</v>
      </c>
      <c r="CX77" s="53">
        <v>91.802053964625699</v>
      </c>
      <c r="CY77" s="53">
        <v>91.836087740237275</v>
      </c>
      <c r="CZ77" s="53">
        <v>91.774490829676552</v>
      </c>
      <c r="DA77" s="53">
        <v>91.805816070918468</v>
      </c>
      <c r="DB77" s="53">
        <v>91.588427460416526</v>
      </c>
      <c r="DC77" s="53">
        <v>91.402658055829036</v>
      </c>
      <c r="DD77" s="53">
        <v>91.456793846557161</v>
      </c>
      <c r="DE77" s="53">
        <v>91.469902145549796</v>
      </c>
      <c r="DF77" s="53">
        <v>91.540504761622074</v>
      </c>
      <c r="DG77" s="53">
        <v>91.584294229683906</v>
      </c>
      <c r="DH77" s="53">
        <v>91.498486680455443</v>
      </c>
      <c r="DI77" s="53">
        <v>91.50445466018715</v>
      </c>
      <c r="DJ77" s="53">
        <v>91.524988837216398</v>
      </c>
      <c r="DK77" s="53">
        <v>91.628314306626848</v>
      </c>
      <c r="DL77" s="53">
        <v>91.707704009815771</v>
      </c>
      <c r="DM77" s="53">
        <v>91.820661858289284</v>
      </c>
      <c r="DN77" s="53">
        <v>91.805454310381862</v>
      </c>
      <c r="DO77" s="53">
        <v>91.994170387558299</v>
      </c>
      <c r="DP77" s="53">
        <v>92.168770950128945</v>
      </c>
      <c r="DQ77" s="53">
        <v>92.053365939093581</v>
      </c>
      <c r="DR77" s="53">
        <v>92.08844347683555</v>
      </c>
      <c r="DS77" s="53">
        <v>92.204429412287865</v>
      </c>
      <c r="DT77" s="53">
        <v>92.280197393514612</v>
      </c>
      <c r="DU77" s="53">
        <v>92.412900031204259</v>
      </c>
      <c r="DV77" s="53">
        <v>92.580409643960053</v>
      </c>
      <c r="DW77" s="53">
        <v>92.684681526868758</v>
      </c>
      <c r="DX77" s="53">
        <v>92.760095562740204</v>
      </c>
      <c r="DY77" s="53">
        <v>92.815181103786742</v>
      </c>
      <c r="DZ77" s="53">
        <v>92.87867677759553</v>
      </c>
      <c r="EA77" s="53">
        <v>92.965672835354781</v>
      </c>
      <c r="EB77" s="53">
        <v>93.036778769418959</v>
      </c>
      <c r="EC77" s="53">
        <v>92.996424514403159</v>
      </c>
      <c r="ED77" s="53">
        <v>92.986452573585751</v>
      </c>
      <c r="EE77" s="53">
        <v>93.064149562607554</v>
      </c>
      <c r="EF77" s="53">
        <v>93.17966055056479</v>
      </c>
      <c r="EG77" s="53">
        <v>93.197670353668286</v>
      </c>
      <c r="EH77" s="53">
        <v>93.231249644337538</v>
      </c>
      <c r="EI77" s="53">
        <v>93.335347807796836</v>
      </c>
      <c r="EJ77" s="53">
        <v>93.347201986802133</v>
      </c>
      <c r="EK77" s="53">
        <v>93.272261590142804</v>
      </c>
      <c r="EL77" s="53">
        <v>93.14645230032454</v>
      </c>
      <c r="EM77" s="53">
        <v>93.220537810533216</v>
      </c>
      <c r="EN77" s="53">
        <v>93.259339297793275</v>
      </c>
      <c r="EO77" s="53">
        <v>93.002887258126435</v>
      </c>
      <c r="EP77" s="53">
        <v>92.995047248909586</v>
      </c>
      <c r="EQ77" s="53">
        <v>93.014720588913278</v>
      </c>
      <c r="ER77" s="53">
        <v>93.197391254441726</v>
      </c>
      <c r="ES77" s="53">
        <v>93.514171847316518</v>
      </c>
      <c r="ET77" s="53">
        <v>93.528128751813085</v>
      </c>
      <c r="EU77" s="53">
        <v>93.683075126425692</v>
      </c>
      <c r="EV77" s="53">
        <v>93.837114093691838</v>
      </c>
      <c r="EW77" s="53">
        <v>93.811294667413009</v>
      </c>
      <c r="EX77" s="53">
        <v>93.938828615400553</v>
      </c>
      <c r="EY77" s="53">
        <v>93.94026347360122</v>
      </c>
      <c r="EZ77" s="53">
        <v>93.712190725242763</v>
      </c>
      <c r="FA77" s="53">
        <v>93.580423823675531</v>
      </c>
      <c r="FB77" s="53">
        <v>93.455706515381962</v>
      </c>
      <c r="FC77" s="53">
        <v>93.558366915972201</v>
      </c>
      <c r="FD77" s="53">
        <v>93.582053945522077</v>
      </c>
      <c r="FE77" s="53">
        <v>93.37225623349967</v>
      </c>
      <c r="FF77" s="53">
        <v>93.409458164042888</v>
      </c>
      <c r="FG77" s="53">
        <v>93.581967360869115</v>
      </c>
      <c r="FH77" s="53">
        <v>93.587885655297171</v>
      </c>
      <c r="FI77" s="53">
        <v>93.596880285715301</v>
      </c>
      <c r="FJ77" s="53">
        <v>93.631466726632183</v>
      </c>
      <c r="FK77" s="53">
        <v>93.6600976301619</v>
      </c>
      <c r="FL77" s="53">
        <v>93.642329120567808</v>
      </c>
      <c r="FM77" s="53">
        <v>93.688090544589258</v>
      </c>
      <c r="FN77" s="53">
        <v>93.807238322760099</v>
      </c>
      <c r="FO77" s="53">
        <v>93.846481700302093</v>
      </c>
    </row>
    <row r="78" spans="2:171" x14ac:dyDescent="0.25">
      <c r="B78" s="3" t="s">
        <v>317</v>
      </c>
      <c r="C78" s="53">
        <v>85.434389892511518</v>
      </c>
      <c r="D78" s="53">
        <v>85.509705886393562</v>
      </c>
      <c r="E78" s="53">
        <v>85.402231112225778</v>
      </c>
      <c r="F78" s="53">
        <v>85.430657252939042</v>
      </c>
      <c r="G78" s="53">
        <v>85.562925490313006</v>
      </c>
      <c r="H78" s="53">
        <v>85.800417134126818</v>
      </c>
      <c r="I78" s="53">
        <v>85.874996657374595</v>
      </c>
      <c r="J78" s="53">
        <v>85.874866142700128</v>
      </c>
      <c r="K78" s="53">
        <v>86.035196410968922</v>
      </c>
      <c r="L78" s="53">
        <v>86.164254621253505</v>
      </c>
      <c r="M78" s="53">
        <v>86.442305088429165</v>
      </c>
      <c r="N78" s="53">
        <v>86.473105920773079</v>
      </c>
      <c r="O78" s="53">
        <v>86.333595922861534</v>
      </c>
      <c r="P78" s="53">
        <v>86.616508963623772</v>
      </c>
      <c r="Q78" s="53">
        <v>87.022573682536688</v>
      </c>
      <c r="R78" s="53">
        <v>87.195875893430568</v>
      </c>
      <c r="S78" s="53">
        <v>87.360134429017194</v>
      </c>
      <c r="T78" s="53">
        <v>87.563111452006453</v>
      </c>
      <c r="U78" s="53">
        <v>87.317975659577343</v>
      </c>
      <c r="V78" s="53">
        <v>87.096260495484472</v>
      </c>
      <c r="W78" s="53">
        <v>87.263628860659281</v>
      </c>
      <c r="X78" s="53">
        <v>87.467944188276405</v>
      </c>
      <c r="Y78" s="53">
        <v>87.417001999300297</v>
      </c>
      <c r="Z78" s="53">
        <v>87.215467010043341</v>
      </c>
      <c r="AA78" s="53">
        <v>87.06420042803002</v>
      </c>
      <c r="AB78" s="53">
        <v>87.212270314315262</v>
      </c>
      <c r="AC78" s="53">
        <v>87.187541626273628</v>
      </c>
      <c r="AD78" s="53">
        <v>86.905553088353329</v>
      </c>
      <c r="AE78" s="53">
        <v>87.220156497143293</v>
      </c>
      <c r="AF78" s="53">
        <v>87.773801116398019</v>
      </c>
      <c r="AG78" s="53">
        <v>87.385501049356378</v>
      </c>
      <c r="AH78" s="53">
        <v>87.204879896428849</v>
      </c>
      <c r="AI78" s="53">
        <v>87.599736885073469</v>
      </c>
      <c r="AJ78" s="53">
        <v>87.984308936144245</v>
      </c>
      <c r="AK78" s="53">
        <v>87.984097345290351</v>
      </c>
      <c r="AL78" s="53">
        <v>87.903900251652956</v>
      </c>
      <c r="AM78" s="53">
        <v>87.958666461232156</v>
      </c>
      <c r="AN78" s="53">
        <v>88.102468111657288</v>
      </c>
      <c r="AO78" s="53">
        <v>88.100937598431912</v>
      </c>
      <c r="AP78" s="53">
        <v>88.280678656327723</v>
      </c>
      <c r="AQ78" s="53">
        <v>87.102208037235656</v>
      </c>
      <c r="AR78" s="53">
        <v>85.542192880415925</v>
      </c>
      <c r="AS78" s="53">
        <v>85.744477985084131</v>
      </c>
      <c r="AT78" s="53">
        <v>86.232938406999978</v>
      </c>
      <c r="AU78" s="53">
        <v>85.858858686075052</v>
      </c>
      <c r="AV78" s="53">
        <v>85.762598327690199</v>
      </c>
      <c r="AW78" s="53">
        <v>86.475679790902518</v>
      </c>
      <c r="AX78" s="53">
        <v>86.602893737848206</v>
      </c>
      <c r="AY78" s="53">
        <v>86.791922610613469</v>
      </c>
      <c r="AZ78" s="53">
        <v>86.778444153604127</v>
      </c>
      <c r="BA78" s="53">
        <v>86.444210088582466</v>
      </c>
      <c r="BB78" s="53">
        <v>86.266431165968257</v>
      </c>
      <c r="BC78" s="53">
        <v>86.250210696238028</v>
      </c>
      <c r="BD78" s="53">
        <v>86.425049472276513</v>
      </c>
      <c r="BE78" s="53">
        <v>86.397899946765307</v>
      </c>
      <c r="BF78" s="53">
        <v>86.035328331451282</v>
      </c>
      <c r="BG78" s="53">
        <v>85.976690073116671</v>
      </c>
      <c r="BH78" s="53">
        <v>85.995247683806724</v>
      </c>
      <c r="BI78" s="53">
        <v>85.777596576094055</v>
      </c>
      <c r="BJ78" s="53">
        <v>85.724284010785411</v>
      </c>
      <c r="BK78" s="53">
        <v>85.953932611866392</v>
      </c>
      <c r="BL78" s="53">
        <v>86.238415580622387</v>
      </c>
      <c r="BM78" s="53">
        <v>86.318462346135192</v>
      </c>
      <c r="BN78" s="53">
        <v>86.243025462199128</v>
      </c>
      <c r="BO78" s="53">
        <v>86.153804142534057</v>
      </c>
      <c r="BP78" s="53">
        <v>86.260182825279742</v>
      </c>
      <c r="BQ78" s="53">
        <v>86.437399408960928</v>
      </c>
      <c r="BR78" s="53">
        <v>86.211265076408807</v>
      </c>
      <c r="BS78" s="53">
        <v>85.973196889724676</v>
      </c>
      <c r="BT78" s="53">
        <v>85.927957045938172</v>
      </c>
      <c r="BU78" s="53">
        <v>85.341779254485147</v>
      </c>
      <c r="BV78" s="53">
        <v>84.879257965008321</v>
      </c>
      <c r="BW78" s="53">
        <v>85.462045574569473</v>
      </c>
      <c r="BX78" s="53">
        <v>85.734106428768627</v>
      </c>
      <c r="BY78" s="53">
        <v>85.317721051709967</v>
      </c>
      <c r="BZ78" s="53">
        <v>85.124205722352329</v>
      </c>
      <c r="CA78" s="53">
        <v>85.247270327423479</v>
      </c>
      <c r="CB78" s="53">
        <v>85.130195767161396</v>
      </c>
      <c r="CC78" s="53">
        <v>84.812097721782038</v>
      </c>
      <c r="CD78" s="53">
        <v>85.080455131821637</v>
      </c>
      <c r="CE78" s="53">
        <v>85.994524897450191</v>
      </c>
      <c r="CF78" s="53">
        <v>86.453588862988411</v>
      </c>
      <c r="CG78" s="53">
        <v>86.21350665366964</v>
      </c>
      <c r="CH78" s="53">
        <v>86.181097802865906</v>
      </c>
      <c r="CI78" s="53">
        <v>86.154447399962507</v>
      </c>
      <c r="CJ78" s="53">
        <v>86.26448490895983</v>
      </c>
      <c r="CK78" s="53">
        <v>86.439141376719135</v>
      </c>
      <c r="CL78" s="53">
        <v>86.47446279216939</v>
      </c>
      <c r="CM78" s="53">
        <v>86.433716645837507</v>
      </c>
      <c r="CN78" s="53">
        <v>86.427305573546448</v>
      </c>
      <c r="CO78" s="53">
        <v>86.392677121665216</v>
      </c>
      <c r="CP78" s="53">
        <v>86.338770128184208</v>
      </c>
      <c r="CQ78" s="53">
        <v>86.601296544976464</v>
      </c>
      <c r="CR78" s="53">
        <v>86.775361612188803</v>
      </c>
      <c r="CS78" s="53">
        <v>86.260352022449354</v>
      </c>
      <c r="CT78" s="53">
        <v>85.886064559945368</v>
      </c>
      <c r="CU78" s="53">
        <v>85.347728780515908</v>
      </c>
      <c r="CV78" s="53">
        <v>84.940770885377219</v>
      </c>
      <c r="CW78" s="53">
        <v>84.219750345245544</v>
      </c>
      <c r="CX78" s="53">
        <v>83.461430951410591</v>
      </c>
      <c r="CY78" s="53">
        <v>84.14550723003174</v>
      </c>
      <c r="CZ78" s="53">
        <v>84.845620565254691</v>
      </c>
      <c r="DA78" s="53">
        <v>85.216760262804442</v>
      </c>
      <c r="DB78" s="53">
        <v>85.220947621818226</v>
      </c>
      <c r="DC78" s="53">
        <v>85.485430932364466</v>
      </c>
      <c r="DD78" s="53">
        <v>85.589824030748957</v>
      </c>
      <c r="DE78" s="53">
        <v>85.439585265817243</v>
      </c>
      <c r="DF78" s="53">
        <v>85.69904413881639</v>
      </c>
      <c r="DG78" s="53">
        <v>85.980926331127534</v>
      </c>
      <c r="DH78" s="53">
        <v>86.085008683730408</v>
      </c>
      <c r="DI78" s="53">
        <v>85.775174376733347</v>
      </c>
      <c r="DJ78" s="53">
        <v>85.798811822293331</v>
      </c>
      <c r="DK78" s="53">
        <v>86.457614890299737</v>
      </c>
      <c r="DL78" s="53">
        <v>86.765662449442559</v>
      </c>
      <c r="DM78" s="53">
        <v>86.875010029595202</v>
      </c>
      <c r="DN78" s="53">
        <v>87.053061644505249</v>
      </c>
      <c r="DO78" s="53">
        <v>87.452213401577183</v>
      </c>
      <c r="DP78" s="53">
        <v>87.678144047088523</v>
      </c>
      <c r="DQ78" s="53">
        <v>87.802820968541852</v>
      </c>
      <c r="DR78" s="53">
        <v>88.127047576836986</v>
      </c>
      <c r="DS78" s="53">
        <v>88.376340677316904</v>
      </c>
      <c r="DT78" s="53">
        <v>88.588669788011899</v>
      </c>
      <c r="DU78" s="53">
        <v>88.684656241022282</v>
      </c>
      <c r="DV78" s="53">
        <v>88.723922680451793</v>
      </c>
      <c r="DW78" s="53">
        <v>88.807123396139872</v>
      </c>
      <c r="DX78" s="53">
        <v>88.972734248985404</v>
      </c>
      <c r="DY78" s="53">
        <v>89.137683230697661</v>
      </c>
      <c r="DZ78" s="53">
        <v>89.297828571648097</v>
      </c>
      <c r="EA78" s="53">
        <v>89.402646058823194</v>
      </c>
      <c r="EB78" s="53">
        <v>89.24507604963506</v>
      </c>
      <c r="EC78" s="53">
        <v>89.390151825402114</v>
      </c>
      <c r="ED78" s="53">
        <v>89.599400200429898</v>
      </c>
      <c r="EE78" s="53">
        <v>89.734416122958365</v>
      </c>
      <c r="EF78" s="53">
        <v>89.862348279453073</v>
      </c>
      <c r="EG78" s="53">
        <v>89.891080681212514</v>
      </c>
      <c r="EH78" s="53">
        <v>90.039888491206412</v>
      </c>
      <c r="EI78" s="53">
        <v>90.144621268844105</v>
      </c>
      <c r="EJ78" s="53">
        <v>90.093585378605567</v>
      </c>
      <c r="EK78" s="53">
        <v>89.93555827553395</v>
      </c>
      <c r="EL78" s="53">
        <v>90.062143381648113</v>
      </c>
      <c r="EM78" s="53">
        <v>90.098488595470968</v>
      </c>
      <c r="EN78" s="53">
        <v>89.901580586883256</v>
      </c>
      <c r="EO78" s="53">
        <v>89.887552836667155</v>
      </c>
      <c r="EP78" s="53">
        <v>90.02078845711462</v>
      </c>
      <c r="EQ78" s="53">
        <v>89.879300604268366</v>
      </c>
      <c r="ER78" s="53">
        <v>90.160057340084137</v>
      </c>
      <c r="ES78" s="53">
        <v>90.696558018877539</v>
      </c>
      <c r="ET78" s="53">
        <v>90.767184769731273</v>
      </c>
      <c r="EU78" s="53">
        <v>90.845319244533357</v>
      </c>
      <c r="EV78" s="53">
        <v>90.954645990624016</v>
      </c>
      <c r="EW78" s="53">
        <v>91.005752242852608</v>
      </c>
      <c r="EX78" s="53">
        <v>91.243016313095737</v>
      </c>
      <c r="EY78" s="53">
        <v>91.114980672561401</v>
      </c>
      <c r="EZ78" s="53">
        <v>90.551873084673872</v>
      </c>
      <c r="FA78" s="53">
        <v>90.267655237323439</v>
      </c>
      <c r="FB78" s="53">
        <v>90.246540175630784</v>
      </c>
      <c r="FC78" s="53">
        <v>90.29446076474315</v>
      </c>
      <c r="FD78" s="53">
        <v>90.289058853183718</v>
      </c>
      <c r="FE78" s="53">
        <v>90.188182080267751</v>
      </c>
      <c r="FF78" s="53">
        <v>90.267977823346897</v>
      </c>
      <c r="FG78" s="53">
        <v>90.454635812395708</v>
      </c>
      <c r="FH78" s="53">
        <v>90.432409805627159</v>
      </c>
      <c r="FI78" s="53">
        <v>90.443670279132817</v>
      </c>
      <c r="FJ78" s="53">
        <v>90.452715650089459</v>
      </c>
      <c r="FK78" s="53">
        <v>90.376020220143673</v>
      </c>
      <c r="FL78" s="53">
        <v>90.280004542617249</v>
      </c>
      <c r="FM78" s="53">
        <v>90.292555025402834</v>
      </c>
      <c r="FN78" s="53">
        <v>90.42258945373375</v>
      </c>
      <c r="FO78" s="53">
        <v>90.337738846876661</v>
      </c>
    </row>
    <row r="79" spans="2:171" x14ac:dyDescent="0.25">
      <c r="B79" s="5" t="s">
        <v>316</v>
      </c>
      <c r="C79" s="54">
        <v>87.433088484949167</v>
      </c>
      <c r="D79" s="54">
        <v>87.417010870741919</v>
      </c>
      <c r="E79" s="54">
        <v>87.362560711269339</v>
      </c>
      <c r="F79" s="54">
        <v>87.308159093030241</v>
      </c>
      <c r="G79" s="54">
        <v>87.363539795500515</v>
      </c>
      <c r="H79" s="54">
        <v>87.498147029626793</v>
      </c>
      <c r="I79" s="54">
        <v>87.450004071377521</v>
      </c>
      <c r="J79" s="54">
        <v>87.394536801883305</v>
      </c>
      <c r="K79" s="54">
        <v>87.494448894820636</v>
      </c>
      <c r="L79" s="54">
        <v>87.603560328621768</v>
      </c>
      <c r="M79" s="54">
        <v>87.763514648381388</v>
      </c>
      <c r="N79" s="54">
        <v>87.685387587190618</v>
      </c>
      <c r="O79" s="54">
        <v>87.602839810036443</v>
      </c>
      <c r="P79" s="54">
        <v>87.872307038208874</v>
      </c>
      <c r="Q79" s="54">
        <v>88.147421940603451</v>
      </c>
      <c r="R79" s="54">
        <v>88.228390247189068</v>
      </c>
      <c r="S79" s="54">
        <v>88.37141287300723</v>
      </c>
      <c r="T79" s="54">
        <v>88.56444228858264</v>
      </c>
      <c r="U79" s="54">
        <v>88.379834971393564</v>
      </c>
      <c r="V79" s="54">
        <v>88.199560617421298</v>
      </c>
      <c r="W79" s="54">
        <v>88.452638104138259</v>
      </c>
      <c r="X79" s="54">
        <v>88.63445640980828</v>
      </c>
      <c r="Y79" s="54">
        <v>88.565671483812508</v>
      </c>
      <c r="Z79" s="54">
        <v>88.407531167707859</v>
      </c>
      <c r="AA79" s="54">
        <v>88.343718230123415</v>
      </c>
      <c r="AB79" s="54">
        <v>88.480107746831223</v>
      </c>
      <c r="AC79" s="54">
        <v>88.428375166069387</v>
      </c>
      <c r="AD79" s="54">
        <v>88.224576500980277</v>
      </c>
      <c r="AE79" s="54">
        <v>88.477993464961116</v>
      </c>
      <c r="AF79" s="54">
        <v>88.932540469819216</v>
      </c>
      <c r="AG79" s="54">
        <v>88.610400241861456</v>
      </c>
      <c r="AH79" s="54">
        <v>88.452175433807639</v>
      </c>
      <c r="AI79" s="54">
        <v>88.763869700432579</v>
      </c>
      <c r="AJ79" s="54">
        <v>89.074268236267017</v>
      </c>
      <c r="AK79" s="54">
        <v>89.072815242134951</v>
      </c>
      <c r="AL79" s="54">
        <v>89.014040274423706</v>
      </c>
      <c r="AM79" s="54">
        <v>89.084901738944211</v>
      </c>
      <c r="AN79" s="54">
        <v>89.254088305997143</v>
      </c>
      <c r="AO79" s="54">
        <v>89.243229200881942</v>
      </c>
      <c r="AP79" s="54">
        <v>89.416908198304441</v>
      </c>
      <c r="AQ79" s="54">
        <v>88.578787563690724</v>
      </c>
      <c r="AR79" s="54">
        <v>87.395497371701964</v>
      </c>
      <c r="AS79" s="54">
        <v>87.514939974201539</v>
      </c>
      <c r="AT79" s="54">
        <v>87.823075703159574</v>
      </c>
      <c r="AU79" s="54">
        <v>87.516816072024866</v>
      </c>
      <c r="AV79" s="54">
        <v>87.474996992454223</v>
      </c>
      <c r="AW79" s="54">
        <v>87.989281406811799</v>
      </c>
      <c r="AX79" s="54">
        <v>88.060422307241907</v>
      </c>
      <c r="AY79" s="54">
        <v>88.19221328467961</v>
      </c>
      <c r="AZ79" s="54">
        <v>88.202148783098338</v>
      </c>
      <c r="BA79" s="54">
        <v>87.909887154850324</v>
      </c>
      <c r="BB79" s="54">
        <v>87.750743596900492</v>
      </c>
      <c r="BC79" s="54">
        <v>87.747712578452052</v>
      </c>
      <c r="BD79" s="54">
        <v>87.855976240769067</v>
      </c>
      <c r="BE79" s="54">
        <v>87.808810055020032</v>
      </c>
      <c r="BF79" s="54">
        <v>87.494162399895387</v>
      </c>
      <c r="BG79" s="54">
        <v>87.410209592615246</v>
      </c>
      <c r="BH79" s="54">
        <v>87.401869256198978</v>
      </c>
      <c r="BI79" s="54">
        <v>87.210919631944122</v>
      </c>
      <c r="BJ79" s="54">
        <v>87.131210714557895</v>
      </c>
      <c r="BK79" s="54">
        <v>87.323275045653872</v>
      </c>
      <c r="BL79" s="54">
        <v>87.560790033043361</v>
      </c>
      <c r="BM79" s="54">
        <v>87.582461849932386</v>
      </c>
      <c r="BN79" s="54">
        <v>87.449514306069744</v>
      </c>
      <c r="BO79" s="54">
        <v>87.350313296493979</v>
      </c>
      <c r="BP79" s="54">
        <v>87.456705648666656</v>
      </c>
      <c r="BQ79" s="54">
        <v>87.586073879356334</v>
      </c>
      <c r="BR79" s="54">
        <v>87.380689030343888</v>
      </c>
      <c r="BS79" s="54">
        <v>87.165756713205226</v>
      </c>
      <c r="BT79" s="54">
        <v>87.126998958917554</v>
      </c>
      <c r="BU79" s="54">
        <v>86.638101228996035</v>
      </c>
      <c r="BV79" s="54">
        <v>86.23604120190241</v>
      </c>
      <c r="BW79" s="54">
        <v>86.728335928372829</v>
      </c>
      <c r="BX79" s="54">
        <v>86.975518179413882</v>
      </c>
      <c r="BY79" s="54">
        <v>86.597405112924093</v>
      </c>
      <c r="BZ79" s="54">
        <v>86.399000833936455</v>
      </c>
      <c r="CA79" s="54">
        <v>86.526887423032278</v>
      </c>
      <c r="CB79" s="54">
        <v>86.393699805498727</v>
      </c>
      <c r="CC79" s="54">
        <v>86.093966971528388</v>
      </c>
      <c r="CD79" s="54">
        <v>86.308830692691373</v>
      </c>
      <c r="CE79" s="54">
        <v>87.048461763908918</v>
      </c>
      <c r="CF79" s="54">
        <v>87.428757664622921</v>
      </c>
      <c r="CG79" s="54">
        <v>87.183949780948552</v>
      </c>
      <c r="CH79" s="54">
        <v>87.151559770128586</v>
      </c>
      <c r="CI79" s="54">
        <v>87.142869134748722</v>
      </c>
      <c r="CJ79" s="54">
        <v>87.21384896144373</v>
      </c>
      <c r="CK79" s="54">
        <v>87.350268572349236</v>
      </c>
      <c r="CL79" s="54">
        <v>87.362397804880231</v>
      </c>
      <c r="CM79" s="54">
        <v>87.341512642546178</v>
      </c>
      <c r="CN79" s="54">
        <v>87.31347719331724</v>
      </c>
      <c r="CO79" s="54">
        <v>87.276143356159395</v>
      </c>
      <c r="CP79" s="54">
        <v>87.212162936336767</v>
      </c>
      <c r="CQ79" s="54">
        <v>87.457653720896388</v>
      </c>
      <c r="CR79" s="54">
        <v>87.603484488350205</v>
      </c>
      <c r="CS79" s="54">
        <v>87.126174903285076</v>
      </c>
      <c r="CT79" s="54">
        <v>86.774580673879711</v>
      </c>
      <c r="CU79" s="54">
        <v>86.270992296886618</v>
      </c>
      <c r="CV79" s="54">
        <v>85.920098624014756</v>
      </c>
      <c r="CW79" s="54">
        <v>85.306671981351315</v>
      </c>
      <c r="CX79" s="54">
        <v>84.616644401468321</v>
      </c>
      <c r="CY79" s="54">
        <v>85.250216050032748</v>
      </c>
      <c r="CZ79" s="54">
        <v>85.871193358527748</v>
      </c>
      <c r="DA79" s="54">
        <v>86.18978488319803</v>
      </c>
      <c r="DB79" s="54">
        <v>86.179186858177587</v>
      </c>
      <c r="DC79" s="54">
        <v>86.368159351739266</v>
      </c>
      <c r="DD79" s="54">
        <v>86.462144340600346</v>
      </c>
      <c r="DE79" s="54">
        <v>86.33204665398921</v>
      </c>
      <c r="DF79" s="54">
        <v>86.551888987297446</v>
      </c>
      <c r="DG79" s="54">
        <v>86.796850358550202</v>
      </c>
      <c r="DH79" s="54">
        <v>86.864482434022264</v>
      </c>
      <c r="DI79" s="54">
        <v>86.601820433802814</v>
      </c>
      <c r="DJ79" s="54">
        <v>86.614026123883576</v>
      </c>
      <c r="DK79" s="54">
        <v>87.196439436068118</v>
      </c>
      <c r="DL79" s="54">
        <v>87.474157583872923</v>
      </c>
      <c r="DM79" s="54">
        <v>87.571306654379953</v>
      </c>
      <c r="DN79" s="54">
        <v>87.717490813518538</v>
      </c>
      <c r="DO79" s="54">
        <v>88.087962635897227</v>
      </c>
      <c r="DP79" s="54">
        <v>88.305161615949544</v>
      </c>
      <c r="DQ79" s="54">
        <v>88.393548375450919</v>
      </c>
      <c r="DR79" s="54">
        <v>88.67426805903402</v>
      </c>
      <c r="DS79" s="54">
        <v>88.903502343189672</v>
      </c>
      <c r="DT79" s="54">
        <v>89.087316767845053</v>
      </c>
      <c r="DU79" s="54">
        <v>89.181620025598789</v>
      </c>
      <c r="DV79" s="54">
        <v>89.239666359715372</v>
      </c>
      <c r="DW79" s="54">
        <v>89.31790227064775</v>
      </c>
      <c r="DX79" s="54">
        <v>89.474290971775488</v>
      </c>
      <c r="DY79" s="54">
        <v>89.627532478024079</v>
      </c>
      <c r="DZ79" s="54">
        <v>89.775837881231269</v>
      </c>
      <c r="EA79" s="54">
        <v>89.87442191788557</v>
      </c>
      <c r="EB79" s="54">
        <v>89.743139909271278</v>
      </c>
      <c r="EC79" s="54">
        <v>89.860726244780352</v>
      </c>
      <c r="ED79" s="54">
        <v>90.043129614080115</v>
      </c>
      <c r="EE79" s="54">
        <v>90.172453214073855</v>
      </c>
      <c r="EF79" s="54">
        <v>90.294420522857962</v>
      </c>
      <c r="EG79" s="54">
        <v>90.320193269319944</v>
      </c>
      <c r="EH79" s="54">
        <v>90.444852455621529</v>
      </c>
      <c r="EI79" s="54">
        <v>90.550943189326333</v>
      </c>
      <c r="EJ79" s="54">
        <v>90.506555175753448</v>
      </c>
      <c r="EK79" s="54">
        <v>90.357161957967477</v>
      </c>
      <c r="EL79" s="54">
        <v>90.450124214535535</v>
      </c>
      <c r="EM79" s="54">
        <v>90.486250264461347</v>
      </c>
      <c r="EN79" s="54">
        <v>90.316240005679035</v>
      </c>
      <c r="EO79" s="54">
        <v>90.269377710957727</v>
      </c>
      <c r="EP79" s="54">
        <v>90.384029719996619</v>
      </c>
      <c r="EQ79" s="54">
        <v>90.244289112207255</v>
      </c>
      <c r="ER79" s="54">
        <v>90.507361117622708</v>
      </c>
      <c r="ES79" s="54">
        <v>91.025149558280219</v>
      </c>
      <c r="ET79" s="54">
        <v>91.092412318321962</v>
      </c>
      <c r="EU79" s="54">
        <v>91.177971682174913</v>
      </c>
      <c r="EV79" s="54">
        <v>91.29551665525274</v>
      </c>
      <c r="EW79" s="54">
        <v>91.339934525429598</v>
      </c>
      <c r="EX79" s="54">
        <v>91.559676596127389</v>
      </c>
      <c r="EY79" s="54">
        <v>91.442103155871479</v>
      </c>
      <c r="EZ79" s="54">
        <v>90.920402726252064</v>
      </c>
      <c r="FA79" s="54">
        <v>90.647993082890153</v>
      </c>
      <c r="FB79" s="54">
        <v>90.615309379841591</v>
      </c>
      <c r="FC79" s="54">
        <v>90.670651935731357</v>
      </c>
      <c r="FD79" s="54">
        <v>90.669471192008473</v>
      </c>
      <c r="FE79" s="54">
        <v>90.55364719859152</v>
      </c>
      <c r="FF79" s="54">
        <v>90.626394322096644</v>
      </c>
      <c r="FG79" s="54">
        <v>90.808070439623663</v>
      </c>
      <c r="FH79" s="54">
        <v>90.787013392601565</v>
      </c>
      <c r="FI79" s="54">
        <v>90.802290110259349</v>
      </c>
      <c r="FJ79" s="54">
        <v>90.814213876893689</v>
      </c>
      <c r="FK79" s="54">
        <v>90.745274720610695</v>
      </c>
      <c r="FL79" s="54">
        <v>90.650471826624326</v>
      </c>
      <c r="FM79" s="54">
        <v>90.66701709274129</v>
      </c>
      <c r="FN79" s="54">
        <v>90.793571670846276</v>
      </c>
      <c r="FO79" s="54">
        <v>90.715102232987505</v>
      </c>
    </row>
    <row r="80" spans="2:171" ht="15" x14ac:dyDescent="0.25">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c r="DJ80" s="3"/>
      <c r="DK80" s="3"/>
      <c r="DL80" s="3"/>
      <c r="DM80" s="3"/>
      <c r="DN80" s="3"/>
      <c r="DO80" s="3"/>
      <c r="DP80" s="3"/>
      <c r="DQ80" s="3"/>
      <c r="DR80" s="3"/>
      <c r="DS80" s="3"/>
      <c r="DT80" s="3"/>
      <c r="DU80" s="3"/>
      <c r="DV80" s="3"/>
      <c r="DW80" s="3"/>
      <c r="DX80" s="3"/>
      <c r="DY80" s="3"/>
      <c r="DZ80" s="3"/>
      <c r="EA80" s="3"/>
      <c r="EB80" s="3"/>
      <c r="EC80" s="3"/>
      <c r="ED80" s="3"/>
      <c r="EE80" s="3"/>
      <c r="EF80" s="3"/>
      <c r="EG80" s="3"/>
      <c r="EH80" s="3"/>
      <c r="EI80" s="3"/>
      <c r="EJ80" s="3"/>
      <c r="EK80" s="3"/>
      <c r="EL80" s="3"/>
      <c r="EM80" s="3"/>
      <c r="EN80" s="3"/>
      <c r="EO80" s="3"/>
      <c r="EP80" s="3"/>
      <c r="EQ80" s="3"/>
      <c r="ER80" s="3"/>
      <c r="ES80" s="3"/>
      <c r="ET80" s="3"/>
      <c r="EU80" s="3"/>
      <c r="EV80" s="3"/>
      <c r="EW80" s="3"/>
      <c r="EX80" s="3"/>
      <c r="EY80" s="3"/>
      <c r="EZ80" s="3"/>
      <c r="FA80" s="3"/>
      <c r="FB80" s="3"/>
      <c r="FC80" s="3"/>
      <c r="FD80" s="3"/>
      <c r="FE80" s="3"/>
      <c r="FF80" s="3"/>
      <c r="FG80"/>
      <c r="FH80"/>
      <c r="FI80"/>
      <c r="FJ80"/>
      <c r="FK80"/>
      <c r="FL80"/>
      <c r="FM80"/>
      <c r="FN80"/>
      <c r="FO80"/>
    </row>
    <row r="81" spans="2:171" ht="15" x14ac:dyDescent="0.25">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c r="DJ81" s="3"/>
      <c r="DK81" s="3"/>
      <c r="DL81" s="3"/>
      <c r="DM81" s="3"/>
      <c r="DN81" s="3"/>
      <c r="DO81" s="3"/>
      <c r="DP81" s="3"/>
      <c r="DQ81" s="3"/>
      <c r="DR81" s="3"/>
      <c r="DS81" s="3"/>
      <c r="DT81" s="3"/>
      <c r="DU81" s="3"/>
      <c r="DV81" s="3"/>
      <c r="DW81" s="3"/>
      <c r="DX81" s="3"/>
      <c r="DY81" s="3"/>
      <c r="DZ81" s="3"/>
      <c r="EA81" s="3"/>
      <c r="EB81" s="3"/>
      <c r="EC81" s="3"/>
      <c r="ED81" s="3"/>
      <c r="EE81" s="3"/>
      <c r="EF81" s="3"/>
      <c r="EG81" s="3"/>
      <c r="EH81" s="3"/>
      <c r="EI81" s="3"/>
      <c r="EJ81" s="3"/>
      <c r="EK81" s="3"/>
      <c r="EL81" s="3"/>
      <c r="EM81" s="3"/>
      <c r="EN81" s="3"/>
      <c r="EO81" s="3"/>
      <c r="EP81" s="3"/>
      <c r="EQ81" s="3"/>
      <c r="ER81" s="3"/>
      <c r="ES81" s="3"/>
      <c r="ET81" s="3"/>
      <c r="EU81" s="3"/>
      <c r="EV81" s="3"/>
      <c r="EW81" s="3"/>
      <c r="EX81" s="3"/>
      <c r="EY81" s="3"/>
      <c r="EZ81" s="3"/>
      <c r="FA81" s="3"/>
      <c r="FB81" s="3"/>
      <c r="FC81" s="3"/>
      <c r="FD81" s="3"/>
      <c r="FE81" s="3"/>
      <c r="FF81" s="3"/>
      <c r="FG81"/>
      <c r="FH81"/>
      <c r="FI81"/>
      <c r="FJ81"/>
      <c r="FK81"/>
      <c r="FL81"/>
      <c r="FM81"/>
      <c r="FN81"/>
      <c r="FO81"/>
    </row>
    <row r="82" spans="2:171" ht="15" x14ac:dyDescent="0.25">
      <c r="B82" s="6" t="s">
        <v>294</v>
      </c>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c r="DJ82" s="3"/>
      <c r="DK82" s="3"/>
      <c r="DL82" s="3"/>
      <c r="DM82" s="3"/>
      <c r="DN82" s="3"/>
      <c r="DO82" s="3"/>
      <c r="DP82" s="3"/>
      <c r="DQ82" s="3"/>
      <c r="DR82" s="3" t="s">
        <v>294</v>
      </c>
      <c r="DS82" s="3"/>
      <c r="DT82" s="3"/>
      <c r="DU82" s="3"/>
      <c r="DV82" s="3"/>
      <c r="DW82" s="3"/>
      <c r="DX82" s="3"/>
      <c r="DY82" s="3"/>
      <c r="DZ82" s="3"/>
      <c r="EA82" s="3"/>
      <c r="EB82" s="3"/>
      <c r="EC82" s="3"/>
      <c r="ED82" s="3"/>
      <c r="EE82" s="3"/>
      <c r="EF82" s="3"/>
      <c r="EG82" s="3"/>
      <c r="EH82" s="3"/>
      <c r="EI82" s="3"/>
      <c r="EJ82" s="3"/>
      <c r="EK82" s="3"/>
      <c r="EL82" s="3"/>
      <c r="EM82" s="3"/>
      <c r="EN82" s="3"/>
      <c r="EO82" s="3"/>
      <c r="EP82" s="3"/>
      <c r="EQ82" s="3"/>
      <c r="ER82" s="3"/>
      <c r="ES82" s="3"/>
      <c r="ET82" s="3"/>
      <c r="EU82" s="3"/>
      <c r="EV82" s="3"/>
      <c r="EW82" s="3"/>
      <c r="EX82" s="3"/>
      <c r="EY82" s="3"/>
      <c r="EZ82" s="3"/>
      <c r="FA82" s="3"/>
      <c r="FB82" s="3"/>
      <c r="FC82" s="3"/>
      <c r="FD82" s="3"/>
      <c r="FE82" s="3"/>
      <c r="FF82" s="3"/>
      <c r="FG82"/>
      <c r="FH82"/>
      <c r="FI82"/>
      <c r="FJ82"/>
      <c r="FK82"/>
      <c r="FL82"/>
      <c r="FM82"/>
      <c r="FN82"/>
      <c r="FO82"/>
    </row>
    <row r="83" spans="2:171" ht="15" x14ac:dyDescent="0.25">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c r="DJ83" s="3"/>
      <c r="DK83" s="3"/>
      <c r="DL83" s="3"/>
      <c r="DM83" s="3"/>
      <c r="DN83" s="3"/>
      <c r="DO83" s="3"/>
      <c r="DP83" s="3"/>
      <c r="DQ83" s="3"/>
      <c r="DR83" s="3"/>
      <c r="DS83" s="3"/>
      <c r="DT83" s="3"/>
      <c r="DU83" s="3"/>
      <c r="DV83" s="3"/>
      <c r="DW83" s="3"/>
      <c r="DX83" s="3"/>
      <c r="DY83" s="3"/>
      <c r="DZ83" s="3"/>
      <c r="EA83" s="3"/>
      <c r="EB83" s="3"/>
      <c r="EC83" s="3"/>
      <c r="ED83" s="3"/>
      <c r="EE83" s="3"/>
      <c r="EF83" s="3"/>
      <c r="EG83" s="3"/>
      <c r="EH83" s="3"/>
      <c r="EI83" s="3"/>
      <c r="EJ83" s="3"/>
      <c r="EK83" s="3"/>
      <c r="EL83" s="3"/>
      <c r="EM83" s="3"/>
      <c r="EN83" s="3"/>
      <c r="EO83" s="3"/>
      <c r="EP83" s="3"/>
      <c r="EQ83" s="3"/>
      <c r="ER83" s="3"/>
      <c r="ES83" s="3"/>
      <c r="ET83" s="3"/>
      <c r="EU83" s="3"/>
      <c r="EV83" s="3"/>
      <c r="EW83" s="3"/>
      <c r="EX83" s="3"/>
      <c r="EY83" s="3"/>
      <c r="EZ83" s="3"/>
      <c r="FA83" s="3"/>
      <c r="FB83" s="3"/>
      <c r="FC83" s="3"/>
      <c r="FD83" s="3"/>
      <c r="FE83" s="3"/>
      <c r="FF83" s="3"/>
      <c r="FG83"/>
      <c r="FH83"/>
      <c r="FI83"/>
      <c r="FJ83"/>
      <c r="FK83"/>
      <c r="FL83"/>
      <c r="FM83"/>
      <c r="FN83"/>
      <c r="FO83"/>
    </row>
    <row r="84" spans="2:171" x14ac:dyDescent="0.25">
      <c r="B84" s="19" t="s">
        <v>308</v>
      </c>
      <c r="C84" s="39" t="s">
        <v>232</v>
      </c>
      <c r="D84" s="39" t="s">
        <v>231</v>
      </c>
      <c r="E84" s="39" t="s">
        <v>230</v>
      </c>
      <c r="F84" s="39" t="s">
        <v>229</v>
      </c>
      <c r="G84" s="39" t="s">
        <v>228</v>
      </c>
      <c r="H84" s="39" t="s">
        <v>227</v>
      </c>
      <c r="I84" s="39" t="s">
        <v>226</v>
      </c>
      <c r="J84" s="39" t="s">
        <v>225</v>
      </c>
      <c r="K84" s="39" t="s">
        <v>224</v>
      </c>
      <c r="L84" s="39" t="s">
        <v>223</v>
      </c>
      <c r="M84" s="39" t="s">
        <v>222</v>
      </c>
      <c r="N84" s="39" t="s">
        <v>221</v>
      </c>
      <c r="O84" s="39" t="s">
        <v>220</v>
      </c>
      <c r="P84" s="39" t="s">
        <v>219</v>
      </c>
      <c r="Q84" s="39" t="s">
        <v>218</v>
      </c>
      <c r="R84" s="39" t="s">
        <v>217</v>
      </c>
      <c r="S84" s="39" t="s">
        <v>216</v>
      </c>
      <c r="T84" s="39" t="s">
        <v>215</v>
      </c>
      <c r="U84" s="39" t="s">
        <v>214</v>
      </c>
      <c r="V84" s="39" t="s">
        <v>213</v>
      </c>
      <c r="W84" s="39" t="s">
        <v>212</v>
      </c>
      <c r="X84" s="39" t="s">
        <v>211</v>
      </c>
      <c r="Y84" s="39" t="s">
        <v>210</v>
      </c>
      <c r="Z84" s="39" t="s">
        <v>209</v>
      </c>
      <c r="AA84" s="39" t="s">
        <v>208</v>
      </c>
      <c r="AB84" s="39" t="s">
        <v>207</v>
      </c>
      <c r="AC84" s="39" t="s">
        <v>206</v>
      </c>
      <c r="AD84" s="39" t="s">
        <v>205</v>
      </c>
      <c r="AE84" s="39" t="s">
        <v>204</v>
      </c>
      <c r="AF84" s="39" t="s">
        <v>203</v>
      </c>
      <c r="AG84" s="39" t="s">
        <v>202</v>
      </c>
      <c r="AH84" s="39" t="s">
        <v>201</v>
      </c>
      <c r="AI84" s="39" t="s">
        <v>200</v>
      </c>
      <c r="AJ84" s="39" t="s">
        <v>199</v>
      </c>
      <c r="AK84" s="39" t="s">
        <v>198</v>
      </c>
      <c r="AL84" s="39" t="s">
        <v>197</v>
      </c>
      <c r="AM84" s="39" t="s">
        <v>196</v>
      </c>
      <c r="AN84" s="39" t="s">
        <v>195</v>
      </c>
      <c r="AO84" s="39" t="s">
        <v>194</v>
      </c>
      <c r="AP84" s="39" t="s">
        <v>193</v>
      </c>
      <c r="AQ84" s="39" t="s">
        <v>192</v>
      </c>
      <c r="AR84" s="39" t="s">
        <v>191</v>
      </c>
      <c r="AS84" s="39" t="s">
        <v>190</v>
      </c>
      <c r="AT84" s="39" t="s">
        <v>189</v>
      </c>
      <c r="AU84" s="39" t="s">
        <v>188</v>
      </c>
      <c r="AV84" s="39" t="s">
        <v>187</v>
      </c>
      <c r="AW84" s="39" t="s">
        <v>186</v>
      </c>
      <c r="AX84" s="39" t="s">
        <v>185</v>
      </c>
      <c r="AY84" s="39" t="s">
        <v>184</v>
      </c>
      <c r="AZ84" s="39" t="s">
        <v>183</v>
      </c>
      <c r="BA84" s="39" t="s">
        <v>182</v>
      </c>
      <c r="BB84" s="39" t="s">
        <v>181</v>
      </c>
      <c r="BC84" s="39" t="s">
        <v>180</v>
      </c>
      <c r="BD84" s="39" t="s">
        <v>179</v>
      </c>
      <c r="BE84" s="39" t="s">
        <v>178</v>
      </c>
      <c r="BF84" s="39" t="s">
        <v>177</v>
      </c>
      <c r="BG84" s="39" t="s">
        <v>176</v>
      </c>
      <c r="BH84" s="39" t="s">
        <v>175</v>
      </c>
      <c r="BI84" s="39" t="s">
        <v>174</v>
      </c>
      <c r="BJ84" s="39" t="s">
        <v>173</v>
      </c>
      <c r="BK84" s="39" t="s">
        <v>172</v>
      </c>
      <c r="BL84" s="39" t="s">
        <v>171</v>
      </c>
      <c r="BM84" s="39" t="s">
        <v>170</v>
      </c>
      <c r="BN84" s="39" t="s">
        <v>169</v>
      </c>
      <c r="BO84" s="39" t="s">
        <v>168</v>
      </c>
      <c r="BP84" s="39" t="s">
        <v>167</v>
      </c>
      <c r="BQ84" s="39" t="s">
        <v>166</v>
      </c>
      <c r="BR84" s="39" t="s">
        <v>165</v>
      </c>
      <c r="BS84" s="39" t="s">
        <v>164</v>
      </c>
      <c r="BT84" s="39" t="s">
        <v>163</v>
      </c>
      <c r="BU84" s="39" t="s">
        <v>162</v>
      </c>
      <c r="BV84" s="39" t="s">
        <v>161</v>
      </c>
      <c r="BW84" s="39" t="s">
        <v>160</v>
      </c>
      <c r="BX84" s="39" t="s">
        <v>159</v>
      </c>
      <c r="BY84" s="39" t="s">
        <v>158</v>
      </c>
      <c r="BZ84" s="39" t="s">
        <v>157</v>
      </c>
      <c r="CA84" s="39" t="s">
        <v>156</v>
      </c>
      <c r="CB84" s="39" t="s">
        <v>155</v>
      </c>
      <c r="CC84" s="39" t="s">
        <v>154</v>
      </c>
      <c r="CD84" s="39" t="s">
        <v>153</v>
      </c>
      <c r="CE84" s="39" t="s">
        <v>152</v>
      </c>
      <c r="CF84" s="39" t="s">
        <v>151</v>
      </c>
      <c r="CG84" s="39" t="s">
        <v>150</v>
      </c>
      <c r="CH84" s="39" t="s">
        <v>149</v>
      </c>
      <c r="CI84" s="39" t="s">
        <v>148</v>
      </c>
      <c r="CJ84" s="39" t="s">
        <v>147</v>
      </c>
      <c r="CK84" s="39" t="s">
        <v>146</v>
      </c>
      <c r="CL84" s="39" t="s">
        <v>145</v>
      </c>
      <c r="CM84" s="39" t="s">
        <v>144</v>
      </c>
      <c r="CN84" s="39" t="s">
        <v>143</v>
      </c>
      <c r="CO84" s="39" t="s">
        <v>142</v>
      </c>
      <c r="CP84" s="39" t="s">
        <v>141</v>
      </c>
      <c r="CQ84" s="39" t="s">
        <v>140</v>
      </c>
      <c r="CR84" s="39" t="s">
        <v>139</v>
      </c>
      <c r="CS84" s="39" t="s">
        <v>138</v>
      </c>
      <c r="CT84" s="39" t="s">
        <v>137</v>
      </c>
      <c r="CU84" s="39" t="s">
        <v>136</v>
      </c>
      <c r="CV84" s="39" t="s">
        <v>135</v>
      </c>
      <c r="CW84" s="39" t="s">
        <v>134</v>
      </c>
      <c r="CX84" s="39" t="s">
        <v>133</v>
      </c>
      <c r="CY84" s="39" t="s">
        <v>132</v>
      </c>
      <c r="CZ84" s="39" t="s">
        <v>131</v>
      </c>
      <c r="DA84" s="39" t="s">
        <v>130</v>
      </c>
      <c r="DB84" s="39" t="s">
        <v>129</v>
      </c>
      <c r="DC84" s="39" t="s">
        <v>128</v>
      </c>
      <c r="DD84" s="39" t="s">
        <v>127</v>
      </c>
      <c r="DE84" s="39" t="s">
        <v>126</v>
      </c>
      <c r="DF84" s="39" t="s">
        <v>125</v>
      </c>
      <c r="DG84" s="39" t="s">
        <v>124</v>
      </c>
      <c r="DH84" s="39" t="s">
        <v>123</v>
      </c>
      <c r="DI84" s="39" t="s">
        <v>122</v>
      </c>
      <c r="DJ84" s="39" t="s">
        <v>121</v>
      </c>
      <c r="DK84" s="39" t="s">
        <v>120</v>
      </c>
      <c r="DL84" s="39" t="s">
        <v>119</v>
      </c>
      <c r="DM84" s="39" t="s">
        <v>118</v>
      </c>
      <c r="DN84" s="39" t="s">
        <v>117</v>
      </c>
      <c r="DO84" s="39" t="s">
        <v>116</v>
      </c>
      <c r="DP84" s="39" t="s">
        <v>115</v>
      </c>
      <c r="DQ84" s="39" t="s">
        <v>114</v>
      </c>
      <c r="DR84" s="39" t="s">
        <v>113</v>
      </c>
      <c r="DS84" s="39" t="s">
        <v>112</v>
      </c>
      <c r="DT84" s="39" t="s">
        <v>111</v>
      </c>
      <c r="DU84" s="39" t="s">
        <v>110</v>
      </c>
      <c r="DV84" s="39" t="s">
        <v>109</v>
      </c>
      <c r="DW84" s="39" t="s">
        <v>108</v>
      </c>
      <c r="DX84" s="39" t="s">
        <v>107</v>
      </c>
      <c r="DY84" s="39" t="s">
        <v>106</v>
      </c>
      <c r="DZ84" s="39" t="s">
        <v>105</v>
      </c>
      <c r="EA84" s="39" t="s">
        <v>104</v>
      </c>
      <c r="EB84" s="39" t="s">
        <v>103</v>
      </c>
      <c r="EC84" s="39" t="s">
        <v>102</v>
      </c>
      <c r="ED84" s="39" t="s">
        <v>101</v>
      </c>
      <c r="EE84" s="39" t="s">
        <v>100</v>
      </c>
      <c r="EF84" s="39" t="s">
        <v>99</v>
      </c>
      <c r="EG84" s="39" t="s">
        <v>98</v>
      </c>
      <c r="EH84" s="39" t="s">
        <v>97</v>
      </c>
      <c r="EI84" s="39" t="s">
        <v>96</v>
      </c>
      <c r="EJ84" s="39" t="s">
        <v>95</v>
      </c>
      <c r="EK84" s="39" t="s">
        <v>94</v>
      </c>
      <c r="EL84" s="39" t="s">
        <v>93</v>
      </c>
      <c r="EM84" s="39" t="s">
        <v>92</v>
      </c>
      <c r="EN84" s="39" t="s">
        <v>91</v>
      </c>
      <c r="EO84" s="39" t="s">
        <v>90</v>
      </c>
      <c r="EP84" s="39" t="s">
        <v>89</v>
      </c>
      <c r="EQ84" s="39" t="s">
        <v>88</v>
      </c>
      <c r="ER84" s="39" t="s">
        <v>87</v>
      </c>
      <c r="ES84" s="39" t="s">
        <v>86</v>
      </c>
      <c r="ET84" s="39" t="s">
        <v>85</v>
      </c>
      <c r="EU84" s="39" t="s">
        <v>84</v>
      </c>
      <c r="EV84" s="39" t="s">
        <v>83</v>
      </c>
      <c r="EW84" s="39" t="s">
        <v>82</v>
      </c>
      <c r="EX84" s="39" t="s">
        <v>81</v>
      </c>
      <c r="EY84" s="39" t="s">
        <v>80</v>
      </c>
      <c r="EZ84" s="39" t="s">
        <v>79</v>
      </c>
      <c r="FA84" s="39" t="s">
        <v>78</v>
      </c>
      <c r="FB84" s="39" t="s">
        <v>77</v>
      </c>
      <c r="FC84" s="39" t="s">
        <v>76</v>
      </c>
      <c r="FD84" s="39" t="s">
        <v>75</v>
      </c>
      <c r="FE84" s="39" t="s">
        <v>74</v>
      </c>
      <c r="FF84" s="39" t="s">
        <v>73</v>
      </c>
      <c r="FG84" s="39" t="s">
        <v>72</v>
      </c>
      <c r="FH84" s="39" t="s">
        <v>71</v>
      </c>
      <c r="FI84" s="39" t="s">
        <v>70</v>
      </c>
      <c r="FJ84" s="39" t="s">
        <v>69</v>
      </c>
      <c r="FK84" s="39" t="s">
        <v>68</v>
      </c>
      <c r="FL84" s="39" t="s">
        <v>547</v>
      </c>
      <c r="FM84" s="39" t="s">
        <v>589</v>
      </c>
      <c r="FN84" s="39" t="s">
        <v>596</v>
      </c>
      <c r="FO84" s="39" t="s">
        <v>597</v>
      </c>
    </row>
    <row r="85" spans="2:171" x14ac:dyDescent="0.25">
      <c r="B85" s="3" t="s">
        <v>307</v>
      </c>
      <c r="C85" s="53">
        <v>2.6444027782185771</v>
      </c>
      <c r="D85" s="53">
        <v>3.1053971828229274</v>
      </c>
      <c r="E85" s="53">
        <v>2.7350975868213041</v>
      </c>
      <c r="F85" s="53">
        <v>3.0484516075053896</v>
      </c>
      <c r="G85" s="53">
        <v>2.9139921796904855</v>
      </c>
      <c r="H85" s="53">
        <v>3.1555172339828594</v>
      </c>
      <c r="I85" s="53">
        <v>3.2549366343832884</v>
      </c>
      <c r="J85" s="53">
        <v>3.3232966466726785</v>
      </c>
      <c r="K85" s="53">
        <v>3.2305726127103793</v>
      </c>
      <c r="L85" s="53">
        <v>3.2323688747684298</v>
      </c>
      <c r="M85" s="53">
        <v>3.1744276382791767</v>
      </c>
      <c r="N85" s="53">
        <v>3.2432049034881465</v>
      </c>
      <c r="O85" s="53">
        <v>3.25956148832939</v>
      </c>
      <c r="P85" s="53">
        <v>3.3348533209078428</v>
      </c>
      <c r="Q85" s="53">
        <v>3.2511981278341135</v>
      </c>
      <c r="R85" s="53">
        <v>3.2000923341178495</v>
      </c>
      <c r="S85" s="53">
        <v>3.0329384547876974</v>
      </c>
      <c r="T85" s="53">
        <v>3.1371808235247012</v>
      </c>
      <c r="U85" s="53">
        <v>3.2549341359957342</v>
      </c>
      <c r="V85" s="53">
        <v>3.2956359530681851</v>
      </c>
      <c r="W85" s="53">
        <v>3.4663536886314144</v>
      </c>
      <c r="X85" s="53">
        <v>3.4282249383869488</v>
      </c>
      <c r="Y85" s="53">
        <v>3.331011351444404</v>
      </c>
      <c r="Z85" s="53">
        <v>3.3922465065034677</v>
      </c>
      <c r="AA85" s="53">
        <v>3.4624483225060438</v>
      </c>
      <c r="AB85" s="53">
        <v>3.5159378026932226</v>
      </c>
      <c r="AC85" s="53">
        <v>3.5825599329864808</v>
      </c>
      <c r="AD85" s="53">
        <v>3.587953794457361</v>
      </c>
      <c r="AE85" s="53">
        <v>3.5980204231170045</v>
      </c>
      <c r="AF85" s="53">
        <v>3.7184549592058436</v>
      </c>
      <c r="AG85" s="53">
        <v>3.8263310848310841</v>
      </c>
      <c r="AH85" s="53">
        <v>3.8879088684924348</v>
      </c>
      <c r="AI85" s="53">
        <v>4.046110391316466</v>
      </c>
      <c r="AJ85" s="53">
        <v>4.2060584554572094</v>
      </c>
      <c r="AK85" s="53">
        <v>4.3011342920808247</v>
      </c>
      <c r="AL85" s="53">
        <v>4.3543104481445836</v>
      </c>
      <c r="AM85" s="53">
        <v>4.3042012133352552</v>
      </c>
      <c r="AN85" s="53">
        <v>4.3503842342629886</v>
      </c>
      <c r="AO85" s="53">
        <v>4.3062577460970948</v>
      </c>
      <c r="AP85" s="53">
        <v>4.2482709979074729</v>
      </c>
      <c r="AQ85" s="53">
        <v>4.1432993068968242</v>
      </c>
      <c r="AR85" s="53">
        <v>4.2666308162859101</v>
      </c>
      <c r="AS85" s="53">
        <v>4.3517008855621384</v>
      </c>
      <c r="AT85" s="53">
        <v>4.3457537151141983</v>
      </c>
      <c r="AU85" s="53">
        <v>4.2680515658690386</v>
      </c>
      <c r="AV85" s="53">
        <v>4.210627552492479</v>
      </c>
      <c r="AW85" s="53">
        <v>4.1767038538465</v>
      </c>
      <c r="AX85" s="53">
        <v>4.2059563587183364</v>
      </c>
      <c r="AY85" s="53">
        <v>4.1496999412471105</v>
      </c>
      <c r="AZ85" s="53">
        <v>4.2193425538957756</v>
      </c>
      <c r="BA85" s="53">
        <v>4.240588960556221</v>
      </c>
      <c r="BB85" s="53">
        <v>4.2425439450185367</v>
      </c>
      <c r="BC85" s="53">
        <v>4.1681769387721124</v>
      </c>
      <c r="BD85" s="53">
        <v>4.2420379118594145</v>
      </c>
      <c r="BE85" s="53">
        <v>4.2496814327032446</v>
      </c>
      <c r="BF85" s="53">
        <v>4.241808534341807</v>
      </c>
      <c r="BG85" s="53">
        <v>4.1528356862595244</v>
      </c>
      <c r="BH85" s="53">
        <v>4.1775103500908273</v>
      </c>
      <c r="BI85" s="53">
        <v>4.1462404443629186</v>
      </c>
      <c r="BJ85" s="53">
        <v>4.0892697683974779</v>
      </c>
      <c r="BK85" s="53">
        <v>4.0153068430989087</v>
      </c>
      <c r="BL85" s="53">
        <v>4.1178449091876068</v>
      </c>
      <c r="BM85" s="53">
        <v>4.177524100066349</v>
      </c>
      <c r="BN85" s="53">
        <v>4.1921645576861959</v>
      </c>
      <c r="BO85" s="53">
        <v>4.1289534301717259</v>
      </c>
      <c r="BP85" s="53">
        <v>4.1510961520307905</v>
      </c>
      <c r="BQ85" s="53">
        <v>4.0854702640794667</v>
      </c>
      <c r="BR85" s="53">
        <v>4.034706270191462</v>
      </c>
      <c r="BS85" s="53">
        <v>3.9229601839922057</v>
      </c>
      <c r="BT85" s="53">
        <v>3.9201031569255402</v>
      </c>
      <c r="BU85" s="53">
        <v>3.9530926110512059</v>
      </c>
      <c r="BV85" s="53">
        <v>4.0228328303488157</v>
      </c>
      <c r="BW85" s="53">
        <v>4.0232908526598274</v>
      </c>
      <c r="BX85" s="53">
        <v>4.1217060342652818</v>
      </c>
      <c r="BY85" s="53">
        <v>4.1174744397727832</v>
      </c>
      <c r="BZ85" s="53">
        <v>4.0356738149847882</v>
      </c>
      <c r="CA85" s="53">
        <v>3.912088965643421</v>
      </c>
      <c r="CB85" s="53">
        <v>3.8774916113300599</v>
      </c>
      <c r="CC85" s="53">
        <v>3.8798438824038639</v>
      </c>
      <c r="CD85" s="53">
        <v>3.9271042902065636</v>
      </c>
      <c r="CE85" s="53">
        <v>3.8945234325737141</v>
      </c>
      <c r="CF85" s="53">
        <v>3.880395744552593</v>
      </c>
      <c r="CG85" s="53">
        <v>3.9821347823030684</v>
      </c>
      <c r="CH85" s="53">
        <v>4.0253422581851943</v>
      </c>
      <c r="CI85" s="53">
        <v>3.9602383747808605</v>
      </c>
      <c r="CJ85" s="53">
        <v>4.0167616476151355</v>
      </c>
      <c r="CK85" s="53">
        <v>4.0294260083199633</v>
      </c>
      <c r="CL85" s="53">
        <v>4.045137549379354</v>
      </c>
      <c r="CM85" s="53">
        <v>3.9543775305202553</v>
      </c>
      <c r="CN85" s="53">
        <v>4.0161201238202384</v>
      </c>
      <c r="CO85" s="53">
        <v>3.9742648954394793</v>
      </c>
      <c r="CP85" s="53">
        <v>3.9190723622263972</v>
      </c>
      <c r="CQ85" s="53">
        <v>3.8001297423781435</v>
      </c>
      <c r="CR85" s="53">
        <v>3.8287054336411144</v>
      </c>
      <c r="CS85" s="53">
        <v>3.8323229248759332</v>
      </c>
      <c r="CT85" s="53">
        <v>3.7779285755210128</v>
      </c>
      <c r="CU85" s="53">
        <v>3.6355568685919213</v>
      </c>
      <c r="CV85" s="53">
        <v>3.6279320490778448</v>
      </c>
      <c r="CW85" s="53">
        <v>3.6912605265521767</v>
      </c>
      <c r="CX85" s="53">
        <v>3.5589237442897512</v>
      </c>
      <c r="CY85" s="53">
        <v>3.4521158860044818</v>
      </c>
      <c r="CZ85" s="53">
        <v>3.4923093344301366</v>
      </c>
      <c r="DA85" s="53">
        <v>3.5995409461449746</v>
      </c>
      <c r="DB85" s="53">
        <v>3.6383284817046508</v>
      </c>
      <c r="DC85" s="53">
        <v>3.6313610782298569</v>
      </c>
      <c r="DD85" s="53">
        <v>3.6968182222466055</v>
      </c>
      <c r="DE85" s="53">
        <v>3.7381990481652125</v>
      </c>
      <c r="DF85" s="53">
        <v>3.7334186066997908</v>
      </c>
      <c r="DG85" s="53">
        <v>3.6906880106578095</v>
      </c>
      <c r="DH85" s="53">
        <v>3.7790183921337888</v>
      </c>
      <c r="DI85" s="53">
        <v>3.7704490026358521</v>
      </c>
      <c r="DJ85" s="53">
        <v>3.7578207233609806</v>
      </c>
      <c r="DK85" s="53">
        <v>3.6930230418102914</v>
      </c>
      <c r="DL85" s="53">
        <v>3.6869012698735162</v>
      </c>
      <c r="DM85" s="53">
        <v>3.6886854602655008</v>
      </c>
      <c r="DN85" s="53">
        <v>3.6393801744320053</v>
      </c>
      <c r="DO85" s="53">
        <v>3.5265085187288112</v>
      </c>
      <c r="DP85" s="53">
        <v>3.5695933717845678</v>
      </c>
      <c r="DQ85" s="53">
        <v>3.623099814662234</v>
      </c>
      <c r="DR85" s="53">
        <v>3.6396343801458833</v>
      </c>
      <c r="DS85" s="53">
        <v>3.5623346839495715</v>
      </c>
      <c r="DT85" s="53">
        <v>3.6081392975237851</v>
      </c>
      <c r="DU85" s="53">
        <v>3.6501011446295202</v>
      </c>
      <c r="DV85" s="53">
        <v>3.6305054036246434</v>
      </c>
      <c r="DW85" s="53">
        <v>3.5409764808682112</v>
      </c>
      <c r="DX85" s="53">
        <v>3.5676672073803428</v>
      </c>
      <c r="DY85" s="53">
        <v>3.6131314758515893</v>
      </c>
      <c r="DZ85" s="53">
        <v>3.5950133251970384</v>
      </c>
      <c r="EA85" s="53">
        <v>3.5586346087191236</v>
      </c>
      <c r="EB85" s="53">
        <v>3.5680858854496322</v>
      </c>
      <c r="EC85" s="53">
        <v>3.5781528190643561</v>
      </c>
      <c r="ED85" s="53">
        <v>3.5759830606554548</v>
      </c>
      <c r="EE85" s="53">
        <v>3.5326582270572371</v>
      </c>
      <c r="EF85" s="53">
        <v>3.6046140459718004</v>
      </c>
      <c r="EG85" s="53">
        <v>3.6514732968506087</v>
      </c>
      <c r="EH85" s="53">
        <v>3.6597545342344704</v>
      </c>
      <c r="EI85" s="53">
        <v>3.6336688915670434</v>
      </c>
      <c r="EJ85" s="53">
        <v>3.6861844590851298</v>
      </c>
      <c r="EK85" s="53">
        <v>3.7346130049694226</v>
      </c>
      <c r="EL85" s="53">
        <v>3.7703631014310233</v>
      </c>
      <c r="EM85" s="53">
        <v>3.6602343579353818</v>
      </c>
      <c r="EN85" s="53">
        <v>3.673305361023997</v>
      </c>
      <c r="EO85" s="53">
        <v>3.6842883577478793</v>
      </c>
      <c r="EP85" s="53">
        <v>3.619265522303361</v>
      </c>
      <c r="EQ85" s="53">
        <v>3.5385390196473776</v>
      </c>
      <c r="ER85" s="53">
        <v>3.499093467313505</v>
      </c>
      <c r="ES85" s="53">
        <v>3.2767939354057045</v>
      </c>
      <c r="ET85" s="53">
        <v>3.3230598239964304</v>
      </c>
      <c r="EU85" s="53">
        <v>3.2665298472762681</v>
      </c>
      <c r="EV85" s="53">
        <v>3.2515968564393476</v>
      </c>
      <c r="EW85" s="53">
        <v>3.3093971846852641</v>
      </c>
      <c r="EX85" s="53">
        <v>3.2218650113903542</v>
      </c>
      <c r="EY85" s="53">
        <v>3.1208969194991609</v>
      </c>
      <c r="EZ85" s="53">
        <v>3.3400570771661795</v>
      </c>
      <c r="FA85" s="53">
        <v>3.6300458088581662</v>
      </c>
      <c r="FB85" s="53">
        <v>3.6847319951818509</v>
      </c>
      <c r="FC85" s="53">
        <v>3.488920920474075</v>
      </c>
      <c r="FD85" s="53">
        <v>3.392747101402195</v>
      </c>
      <c r="FE85" s="53">
        <v>3.3525438057973367</v>
      </c>
      <c r="FF85" s="53">
        <v>3.3490608289125654</v>
      </c>
      <c r="FG85" s="53">
        <v>3.2342944639599018</v>
      </c>
      <c r="FH85" s="53">
        <v>3.3009114082069675</v>
      </c>
      <c r="FI85" s="53">
        <v>3.3551175835040623</v>
      </c>
      <c r="FJ85" s="53">
        <v>3.4413520842858163</v>
      </c>
      <c r="FK85" s="53">
        <v>3.4671504051526907</v>
      </c>
      <c r="FL85" s="53">
        <v>3.6262149750973247</v>
      </c>
      <c r="FM85" s="53">
        <v>3.7275352313663723</v>
      </c>
      <c r="FN85" s="53">
        <v>3.7701925169467678</v>
      </c>
      <c r="FO85" s="53">
        <v>3.7107071807942584</v>
      </c>
    </row>
    <row r="86" spans="2:171" x14ac:dyDescent="0.25">
      <c r="B86" s="3" t="s">
        <v>306</v>
      </c>
      <c r="C86" s="53">
        <v>2.9653653063690291</v>
      </c>
      <c r="D86" s="53">
        <v>3.1790274248777095</v>
      </c>
      <c r="E86" s="53">
        <v>3.0730222960506373</v>
      </c>
      <c r="F86" s="53">
        <v>3.1864177024074256</v>
      </c>
      <c r="G86" s="53">
        <v>3.2432324499155221</v>
      </c>
      <c r="H86" s="53">
        <v>3.3635204147085789</v>
      </c>
      <c r="I86" s="53">
        <v>3.3532234215380727</v>
      </c>
      <c r="J86" s="53">
        <v>3.4245274314825442</v>
      </c>
      <c r="K86" s="53">
        <v>3.3334347225067811</v>
      </c>
      <c r="L86" s="53">
        <v>3.3478045747387464</v>
      </c>
      <c r="M86" s="53">
        <v>3.3070346863956614</v>
      </c>
      <c r="N86" s="53">
        <v>3.3387719340418345</v>
      </c>
      <c r="O86" s="53">
        <v>3.2480918351021884</v>
      </c>
      <c r="P86" s="53">
        <v>3.3173573380998618</v>
      </c>
      <c r="Q86" s="53">
        <v>3.3018303807280649</v>
      </c>
      <c r="R86" s="53">
        <v>3.3196670836613373</v>
      </c>
      <c r="S86" s="53">
        <v>3.188738196256419</v>
      </c>
      <c r="T86" s="53">
        <v>3.2044517050801762</v>
      </c>
      <c r="U86" s="53">
        <v>3.2133154499616698</v>
      </c>
      <c r="V86" s="53">
        <v>3.5637106021444578</v>
      </c>
      <c r="W86" s="53">
        <v>3.2806151117765046</v>
      </c>
      <c r="X86" s="53">
        <v>3.1853056573839695</v>
      </c>
      <c r="Y86" s="53">
        <v>3.133805178346579</v>
      </c>
      <c r="Z86" s="53">
        <v>3.3565977749219189</v>
      </c>
      <c r="AA86" s="53">
        <v>3.358120590898221</v>
      </c>
      <c r="AB86" s="53">
        <v>3.3665689338135638</v>
      </c>
      <c r="AC86" s="53">
        <v>3.3753263248029817</v>
      </c>
      <c r="AD86" s="53">
        <v>3.4622872159729972</v>
      </c>
      <c r="AE86" s="53">
        <v>3.5812172031234679</v>
      </c>
      <c r="AF86" s="53">
        <v>3.6982131741883202</v>
      </c>
      <c r="AG86" s="53">
        <v>3.8045838399011433</v>
      </c>
      <c r="AH86" s="53">
        <v>3.8546587464034574</v>
      </c>
      <c r="AI86" s="53">
        <v>4.0093040010999781</v>
      </c>
      <c r="AJ86" s="53">
        <v>4.0908717456236161</v>
      </c>
      <c r="AK86" s="53">
        <v>4.175480529226534</v>
      </c>
      <c r="AL86" s="53">
        <v>4.2813241705576504</v>
      </c>
      <c r="AM86" s="53">
        <v>4.2576515393928265</v>
      </c>
      <c r="AN86" s="53">
        <v>4.2180691678021791</v>
      </c>
      <c r="AO86" s="53">
        <v>4.1803648932655717</v>
      </c>
      <c r="AP86" s="53">
        <v>4.1852580532414265</v>
      </c>
      <c r="AQ86" s="53">
        <v>4.0469368930653244</v>
      </c>
      <c r="AR86" s="53">
        <v>4.1385113261616358</v>
      </c>
      <c r="AS86" s="53">
        <v>4.1711065417832884</v>
      </c>
      <c r="AT86" s="53">
        <v>4.0967665334963428</v>
      </c>
      <c r="AU86" s="53">
        <v>3.9844567014421468</v>
      </c>
      <c r="AV86" s="53">
        <v>3.9886086197921853</v>
      </c>
      <c r="AW86" s="53">
        <v>4.0363323229865733</v>
      </c>
      <c r="AX86" s="53">
        <v>4.0048517018417984</v>
      </c>
      <c r="AY86" s="53">
        <v>4.0130585438618409</v>
      </c>
      <c r="AZ86" s="53">
        <v>4.0432357881421206</v>
      </c>
      <c r="BA86" s="53">
        <v>4.0672113342653811</v>
      </c>
      <c r="BB86" s="53">
        <v>4.0558626296651061</v>
      </c>
      <c r="BC86" s="53">
        <v>4.0269101799004154</v>
      </c>
      <c r="BD86" s="53">
        <v>4.0239931822685513</v>
      </c>
      <c r="BE86" s="53">
        <v>4.0036064114158947</v>
      </c>
      <c r="BF86" s="53">
        <v>3.9632629305071698</v>
      </c>
      <c r="BG86" s="53">
        <v>3.8421329761047738</v>
      </c>
      <c r="BH86" s="53">
        <v>3.8678784025244806</v>
      </c>
      <c r="BI86" s="53">
        <v>3.8835322462894046</v>
      </c>
      <c r="BJ86" s="53">
        <v>3.8438285385782942</v>
      </c>
      <c r="BK86" s="53">
        <v>3.8353011769451149</v>
      </c>
      <c r="BL86" s="53">
        <v>3.8323882206385802</v>
      </c>
      <c r="BM86" s="53">
        <v>3.8690501533136414</v>
      </c>
      <c r="BN86" s="53">
        <v>3.7923900226541583</v>
      </c>
      <c r="BO86" s="53">
        <v>3.7624559389172125</v>
      </c>
      <c r="BP86" s="53">
        <v>3.7270074691735919</v>
      </c>
      <c r="BQ86" s="53">
        <v>3.6732939025711113</v>
      </c>
      <c r="BR86" s="53">
        <v>3.6345262888438423</v>
      </c>
      <c r="BS86" s="53">
        <v>3.6363987994975702</v>
      </c>
      <c r="BT86" s="53">
        <v>3.7229064448355329</v>
      </c>
      <c r="BU86" s="53">
        <v>3.777500113917609</v>
      </c>
      <c r="BV86" s="53">
        <v>3.9927254840787594</v>
      </c>
      <c r="BW86" s="53">
        <v>4.0715643476808587</v>
      </c>
      <c r="BX86" s="53">
        <v>3.9747402010532062</v>
      </c>
      <c r="BY86" s="53">
        <v>3.922075915169243</v>
      </c>
      <c r="BZ86" s="53">
        <v>3.8632976236591308</v>
      </c>
      <c r="CA86" s="53">
        <v>3.7658764856886768</v>
      </c>
      <c r="CB86" s="53">
        <v>3.6966627074233269</v>
      </c>
      <c r="CC86" s="53">
        <v>3.6201938078422797</v>
      </c>
      <c r="CD86" s="53">
        <v>3.699377421367068</v>
      </c>
      <c r="CE86" s="53">
        <v>3.628680807731318</v>
      </c>
      <c r="CF86" s="53">
        <v>3.5833665474536835</v>
      </c>
      <c r="CG86" s="53">
        <v>3.5478550878069273</v>
      </c>
      <c r="CH86" s="53">
        <v>3.5291993795891168</v>
      </c>
      <c r="CI86" s="53">
        <v>3.4365943552020441</v>
      </c>
      <c r="CJ86" s="53">
        <v>3.3907620757467392</v>
      </c>
      <c r="CK86" s="53">
        <v>3.393254202690891</v>
      </c>
      <c r="CL86" s="53">
        <v>3.3104493306069682</v>
      </c>
      <c r="CM86" s="53">
        <v>3.3540703035552615</v>
      </c>
      <c r="CN86" s="53">
        <v>3.3476826564322688</v>
      </c>
      <c r="CO86" s="53">
        <v>3.2641327422827771</v>
      </c>
      <c r="CP86" s="53">
        <v>3.0745833587976961</v>
      </c>
      <c r="CQ86" s="53">
        <v>3.2263809007533664</v>
      </c>
      <c r="CR86" s="53">
        <v>3.2388029847070556</v>
      </c>
      <c r="CS86" s="53">
        <v>3.2608924074217103</v>
      </c>
      <c r="CT86" s="53">
        <v>3.233770798615855</v>
      </c>
      <c r="CU86" s="53">
        <v>3.2746893126545289</v>
      </c>
      <c r="CV86" s="53">
        <v>3.328167572280964</v>
      </c>
      <c r="CW86" s="53">
        <v>3.3152349534409575</v>
      </c>
      <c r="CX86" s="53">
        <v>3.2983098655567367</v>
      </c>
      <c r="CY86" s="53">
        <v>3.4218338649827511</v>
      </c>
      <c r="CZ86" s="53">
        <v>3.450618913869886</v>
      </c>
      <c r="DA86" s="53">
        <v>3.4796318049468948</v>
      </c>
      <c r="DB86" s="53">
        <v>3.5429081810525163</v>
      </c>
      <c r="DC86" s="53">
        <v>3.8784812382873861</v>
      </c>
      <c r="DD86" s="53">
        <v>3.7773605193623272</v>
      </c>
      <c r="DE86" s="53">
        <v>3.755938376008789</v>
      </c>
      <c r="DF86" s="53">
        <v>3.6789533713457958</v>
      </c>
      <c r="DG86" s="53">
        <v>3.6600317800174489</v>
      </c>
      <c r="DH86" s="53">
        <v>3.5855687356243213</v>
      </c>
      <c r="DI86" s="53">
        <v>3.5165388343095141</v>
      </c>
      <c r="DJ86" s="53">
        <v>3.5432573385230572</v>
      </c>
      <c r="DK86" s="53">
        <v>3.4763990662065236</v>
      </c>
      <c r="DL86" s="53">
        <v>3.4034912383580465</v>
      </c>
      <c r="DM86" s="53">
        <v>3.3706483098495101</v>
      </c>
      <c r="DN86" s="53">
        <v>3.290122144369354</v>
      </c>
      <c r="DO86" s="53">
        <v>3.2234659809058201</v>
      </c>
      <c r="DP86" s="53">
        <v>3.1982513955374916</v>
      </c>
      <c r="DQ86" s="53">
        <v>3.2001627684824543</v>
      </c>
      <c r="DR86" s="53">
        <v>3.2131436029393639</v>
      </c>
      <c r="DS86" s="53">
        <v>3.0975737766658265</v>
      </c>
      <c r="DT86" s="53">
        <v>3.0773726844648328</v>
      </c>
      <c r="DU86" s="53">
        <v>3.0650768418575471</v>
      </c>
      <c r="DV86" s="53">
        <v>3.0375901195278781</v>
      </c>
      <c r="DW86" s="53">
        <v>2.9422576022474973</v>
      </c>
      <c r="DX86" s="53">
        <v>2.9933139992418161</v>
      </c>
      <c r="DY86" s="53">
        <v>2.9964007118121589</v>
      </c>
      <c r="DZ86" s="53">
        <v>3.040954622812218</v>
      </c>
      <c r="EA86" s="53">
        <v>3.0275274141773298</v>
      </c>
      <c r="EB86" s="53">
        <v>3.0068964588740146</v>
      </c>
      <c r="EC86" s="53">
        <v>3.1153804737354021</v>
      </c>
      <c r="ED86" s="53">
        <v>3.097560728691072</v>
      </c>
      <c r="EE86" s="53">
        <v>3.1307403341463327</v>
      </c>
      <c r="EF86" s="53">
        <v>3.1555412646412013</v>
      </c>
      <c r="EG86" s="53">
        <v>3.2417203437985176</v>
      </c>
      <c r="EH86" s="53">
        <v>3.2619390604184346</v>
      </c>
      <c r="EI86" s="53">
        <v>3.2774957503217892</v>
      </c>
      <c r="EJ86" s="53">
        <v>3.3383258881606612</v>
      </c>
      <c r="EK86" s="53">
        <v>3.4074145631600077</v>
      </c>
      <c r="EL86" s="53">
        <v>3.4403887919925817</v>
      </c>
      <c r="EM86" s="53">
        <v>3.3859845271477904</v>
      </c>
      <c r="EN86" s="53">
        <v>3.3481171023294536</v>
      </c>
      <c r="EO86" s="53">
        <v>3.3029644644265437</v>
      </c>
      <c r="EP86" s="53">
        <v>3.2354313939033195</v>
      </c>
      <c r="EQ86" s="53">
        <v>3.0754292861419028</v>
      </c>
      <c r="ER86" s="53">
        <v>2.7169626279559682</v>
      </c>
      <c r="ES86" s="53">
        <v>2.5936754140888656</v>
      </c>
      <c r="ET86" s="53">
        <v>2.5895639593071733</v>
      </c>
      <c r="EU86" s="53">
        <v>2.4668484950302507</v>
      </c>
      <c r="EV86" s="53">
        <v>2.3983071784890293</v>
      </c>
      <c r="EW86" s="53">
        <v>2.4556728191810571</v>
      </c>
      <c r="EX86" s="53">
        <v>2.4614686070877463</v>
      </c>
      <c r="EY86" s="53">
        <v>2.4609978934279861</v>
      </c>
      <c r="EZ86" s="53">
        <v>2.7207705577302841</v>
      </c>
      <c r="FA86" s="53">
        <v>3.0782745821762556</v>
      </c>
      <c r="FB86" s="53">
        <v>3.3054331226759706</v>
      </c>
      <c r="FC86" s="53">
        <v>3.2839425555192654</v>
      </c>
      <c r="FD86" s="53">
        <v>3.2605962948095764</v>
      </c>
      <c r="FE86" s="53">
        <v>3.2960452099478461</v>
      </c>
      <c r="FF86" s="53">
        <v>3.2660500028808443</v>
      </c>
      <c r="FG86" s="53">
        <v>3.1745976111341099</v>
      </c>
      <c r="FH86" s="53">
        <v>3.1464781173261915</v>
      </c>
      <c r="FI86" s="53">
        <v>3.2153236165291208</v>
      </c>
      <c r="FJ86" s="53">
        <v>3.248318790135829</v>
      </c>
      <c r="FK86" s="53">
        <v>3.2196802414987471</v>
      </c>
      <c r="FL86" s="53">
        <v>3.2081772292961475</v>
      </c>
      <c r="FM86" s="53">
        <v>3.2936266722658978</v>
      </c>
      <c r="FN86" s="53">
        <v>3.3424904967437481</v>
      </c>
      <c r="FO86" s="53">
        <v>3.2611565822437094</v>
      </c>
    </row>
    <row r="87" spans="2:171" x14ac:dyDescent="0.25">
      <c r="B87" s="5" t="s">
        <v>62</v>
      </c>
      <c r="C87" s="54">
        <v>2.8370442686461996</v>
      </c>
      <c r="D87" s="54">
        <v>3.1498433524714118</v>
      </c>
      <c r="E87" s="54">
        <v>2.9379142307756756</v>
      </c>
      <c r="F87" s="54">
        <v>3.1317039791056245</v>
      </c>
      <c r="G87" s="54">
        <v>3.1127973984420625</v>
      </c>
      <c r="H87" s="54">
        <v>3.282231777849705</v>
      </c>
      <c r="I87" s="54">
        <v>3.314968653077182</v>
      </c>
      <c r="J87" s="54">
        <v>3.3857263117072796</v>
      </c>
      <c r="K87" s="54">
        <v>3.294269236441969</v>
      </c>
      <c r="L87" s="54">
        <v>3.3038577372911724</v>
      </c>
      <c r="M87" s="54">
        <v>3.256989447347681</v>
      </c>
      <c r="N87" s="54">
        <v>3.3035768978251991</v>
      </c>
      <c r="O87" s="54">
        <v>3.2522404010667638</v>
      </c>
      <c r="P87" s="54">
        <v>3.3236326582012343</v>
      </c>
      <c r="Q87" s="54">
        <v>3.2838193321024676</v>
      </c>
      <c r="R87" s="54">
        <v>3.2785632596798218</v>
      </c>
      <c r="S87" s="54">
        <v>3.1356501337228857</v>
      </c>
      <c r="T87" s="54">
        <v>3.1817040968170964</v>
      </c>
      <c r="U87" s="54">
        <v>3.227228279263826</v>
      </c>
      <c r="V87" s="54">
        <v>3.4764217709013305</v>
      </c>
      <c r="W87" s="54">
        <v>3.3400892741490629</v>
      </c>
      <c r="X87" s="54">
        <v>3.2622668278929554</v>
      </c>
      <c r="Y87" s="54">
        <v>3.1961664329541484</v>
      </c>
      <c r="Z87" s="54">
        <v>3.3678461626418383</v>
      </c>
      <c r="AA87" s="54">
        <v>3.3912607846698979</v>
      </c>
      <c r="AB87" s="54">
        <v>3.4135931016764514</v>
      </c>
      <c r="AC87" s="54">
        <v>3.4389960743077088</v>
      </c>
      <c r="AD87" s="54">
        <v>3.5011146450993227</v>
      </c>
      <c r="AE87" s="54">
        <v>3.5864564927147327</v>
      </c>
      <c r="AF87" s="54">
        <v>3.7045115593615732</v>
      </c>
      <c r="AG87" s="54">
        <v>3.811335088862128</v>
      </c>
      <c r="AH87" s="54">
        <v>3.8649643231644917</v>
      </c>
      <c r="AI87" s="54">
        <v>4.0206668061815432</v>
      </c>
      <c r="AJ87" s="54">
        <v>4.1263568461666056</v>
      </c>
      <c r="AK87" s="54">
        <v>4.2141482090028815</v>
      </c>
      <c r="AL87" s="54">
        <v>4.3036134560539283</v>
      </c>
      <c r="AM87" s="54">
        <v>4.2717636112713082</v>
      </c>
      <c r="AN87" s="54">
        <v>4.257457794771617</v>
      </c>
      <c r="AO87" s="54">
        <v>4.2174320562569925</v>
      </c>
      <c r="AP87" s="54">
        <v>4.2036110254410586</v>
      </c>
      <c r="AQ87" s="54">
        <v>4.0745172825791629</v>
      </c>
      <c r="AR87" s="54">
        <v>4.1744592306523653</v>
      </c>
      <c r="AS87" s="54">
        <v>4.2209916614068552</v>
      </c>
      <c r="AT87" s="54">
        <v>4.1644957272603023</v>
      </c>
      <c r="AU87" s="54">
        <v>4.0588536338067049</v>
      </c>
      <c r="AV87" s="54">
        <v>4.0465422231591637</v>
      </c>
      <c r="AW87" s="54">
        <v>4.0719871387069162</v>
      </c>
      <c r="AX87" s="54">
        <v>4.0559094289284339</v>
      </c>
      <c r="AY87" s="54">
        <v>4.0474796625255243</v>
      </c>
      <c r="AZ87" s="54">
        <v>4.0876888323325122</v>
      </c>
      <c r="BA87" s="54">
        <v>4.1102179328038124</v>
      </c>
      <c r="BB87" s="54">
        <v>4.1017009332834018</v>
      </c>
      <c r="BC87" s="54">
        <v>4.0611175779160593</v>
      </c>
      <c r="BD87" s="54">
        <v>4.0752782298011594</v>
      </c>
      <c r="BE87" s="54">
        <v>4.0607759156350047</v>
      </c>
      <c r="BF87" s="54">
        <v>4.0268804012362232</v>
      </c>
      <c r="BG87" s="54">
        <v>3.9114445658675967</v>
      </c>
      <c r="BH87" s="54">
        <v>3.9357122359160974</v>
      </c>
      <c r="BI87" s="54">
        <v>3.939852054574867</v>
      </c>
      <c r="BJ87" s="54">
        <v>3.8951642117593317</v>
      </c>
      <c r="BK87" s="54">
        <v>3.8729607824632426</v>
      </c>
      <c r="BL87" s="54">
        <v>3.8919980464199555</v>
      </c>
      <c r="BM87" s="54">
        <v>3.9328677570742703</v>
      </c>
      <c r="BN87" s="54">
        <v>3.8742436574592012</v>
      </c>
      <c r="BO87" s="54">
        <v>3.8359213835205361</v>
      </c>
      <c r="BP87" s="54">
        <v>3.811815713877186</v>
      </c>
      <c r="BQ87" s="54">
        <v>3.7547822049471975</v>
      </c>
      <c r="BR87" s="54">
        <v>3.7126328195752776</v>
      </c>
      <c r="BS87" s="54">
        <v>3.6921154019872873</v>
      </c>
      <c r="BT87" s="54">
        <v>3.7616951842839308</v>
      </c>
      <c r="BU87" s="54">
        <v>3.8121710373264888</v>
      </c>
      <c r="BV87" s="54">
        <v>3.9986936677504294</v>
      </c>
      <c r="BW87" s="54">
        <v>4.0619537028045087</v>
      </c>
      <c r="BX87" s="54">
        <v>4.004174139927243</v>
      </c>
      <c r="BY87" s="54">
        <v>3.9608839184870086</v>
      </c>
      <c r="BZ87" s="54">
        <v>3.8971077339073372</v>
      </c>
      <c r="CA87" s="54">
        <v>3.7949977878125236</v>
      </c>
      <c r="CB87" s="54">
        <v>3.7319510759445294</v>
      </c>
      <c r="CC87" s="54">
        <v>3.6700299973605395</v>
      </c>
      <c r="CD87" s="54">
        <v>3.7423213122955845</v>
      </c>
      <c r="CE87" s="54">
        <v>3.6771648821543672</v>
      </c>
      <c r="CF87" s="54">
        <v>3.6365505161124778</v>
      </c>
      <c r="CG87" s="54">
        <v>3.6233130419061372</v>
      </c>
      <c r="CH87" s="54">
        <v>3.6130939842609586</v>
      </c>
      <c r="CI87" s="54">
        <v>3.5253576104269269</v>
      </c>
      <c r="CJ87" s="54">
        <v>3.496267918856367</v>
      </c>
      <c r="CK87" s="54">
        <v>3.5007164319612185</v>
      </c>
      <c r="CL87" s="54">
        <v>3.433466998516419</v>
      </c>
      <c r="CM87" s="54">
        <v>3.4548126042813259</v>
      </c>
      <c r="CN87" s="54">
        <v>3.4563134286127588</v>
      </c>
      <c r="CO87" s="54">
        <v>3.3787792195254651</v>
      </c>
      <c r="CP87" s="54">
        <v>3.2083852717566392</v>
      </c>
      <c r="CQ87" s="54">
        <v>3.3179319259105928</v>
      </c>
      <c r="CR87" s="54">
        <v>3.3316176483443307</v>
      </c>
      <c r="CS87" s="54">
        <v>3.3488012299219974</v>
      </c>
      <c r="CT87" s="54">
        <v>3.3155910662537735</v>
      </c>
      <c r="CU87" s="54">
        <v>3.3277979667381845</v>
      </c>
      <c r="CV87" s="54">
        <v>3.3728866943989413</v>
      </c>
      <c r="CW87" s="54">
        <v>3.3730912393002201</v>
      </c>
      <c r="CX87" s="54">
        <v>3.3374712362322145</v>
      </c>
      <c r="CY87" s="54">
        <v>3.4265197479866742</v>
      </c>
      <c r="CZ87" s="54">
        <v>3.4572139142211222</v>
      </c>
      <c r="DA87" s="54">
        <v>3.4984929187097995</v>
      </c>
      <c r="DB87" s="54">
        <v>3.5581692643262963</v>
      </c>
      <c r="DC87" s="54">
        <v>3.8394670830659492</v>
      </c>
      <c r="DD87" s="54">
        <v>3.7646934510624592</v>
      </c>
      <c r="DE87" s="54">
        <v>3.7531567890628121</v>
      </c>
      <c r="DF87" s="54">
        <v>3.6873635401681586</v>
      </c>
      <c r="DG87" s="54">
        <v>3.6647419477887264</v>
      </c>
      <c r="DH87" s="54">
        <v>3.6149090495510983</v>
      </c>
      <c r="DI87" s="54">
        <v>3.5552480916122251</v>
      </c>
      <c r="DJ87" s="54">
        <v>3.5755358939553119</v>
      </c>
      <c r="DK87" s="54">
        <v>3.5089249788222689</v>
      </c>
      <c r="DL87" s="54">
        <v>3.4460875258021382</v>
      </c>
      <c r="DM87" s="54">
        <v>3.4175974014386425</v>
      </c>
      <c r="DN87" s="54">
        <v>3.3412273402546289</v>
      </c>
      <c r="DO87" s="54">
        <v>3.2677645976198066</v>
      </c>
      <c r="DP87" s="54">
        <v>3.2523697380443481</v>
      </c>
      <c r="DQ87" s="54">
        <v>3.261374876790315</v>
      </c>
      <c r="DR87" s="54">
        <v>3.2743266723534408</v>
      </c>
      <c r="DS87" s="54">
        <v>3.1639518023418614</v>
      </c>
      <c r="DT87" s="54">
        <v>3.151637533972357</v>
      </c>
      <c r="DU87" s="54">
        <v>3.145884326401104</v>
      </c>
      <c r="DV87" s="54">
        <v>3.1198514732978428</v>
      </c>
      <c r="DW87" s="54">
        <v>3.0240978639172278</v>
      </c>
      <c r="DX87" s="54">
        <v>3.0721682828134935</v>
      </c>
      <c r="DY87" s="54">
        <v>3.0814720381341134</v>
      </c>
      <c r="DZ87" s="54">
        <v>3.1174724759291155</v>
      </c>
      <c r="EA87" s="54">
        <v>3.1002694278827843</v>
      </c>
      <c r="EB87" s="54">
        <v>3.0833176204204724</v>
      </c>
      <c r="EC87" s="54">
        <v>3.1778737764675524</v>
      </c>
      <c r="ED87" s="54">
        <v>3.1622864423851942</v>
      </c>
      <c r="EE87" s="54">
        <v>3.1853094965074673</v>
      </c>
      <c r="EF87" s="54">
        <v>3.2159009482098044</v>
      </c>
      <c r="EG87" s="54">
        <v>3.2965901265044382</v>
      </c>
      <c r="EH87" s="54">
        <v>3.3139745623076333</v>
      </c>
      <c r="EI87" s="54">
        <v>3.3242471918393344</v>
      </c>
      <c r="EJ87" s="54">
        <v>3.3838640915116174</v>
      </c>
      <c r="EK87" s="54">
        <v>3.4500909806659825</v>
      </c>
      <c r="EL87" s="54">
        <v>3.4831342210626914</v>
      </c>
      <c r="EM87" s="54">
        <v>3.4210759123589245</v>
      </c>
      <c r="EN87" s="54">
        <v>3.3895841763543504</v>
      </c>
      <c r="EO87" s="54">
        <v>3.3511159338718088</v>
      </c>
      <c r="EP87" s="54">
        <v>3.2836626007800178</v>
      </c>
      <c r="EQ87" s="54">
        <v>3.1309940323289118</v>
      </c>
      <c r="ER87" s="54">
        <v>2.809053424919056</v>
      </c>
      <c r="ES87" s="54">
        <v>2.6755194426696556</v>
      </c>
      <c r="ET87" s="54">
        <v>2.6782769953245738</v>
      </c>
      <c r="EU87" s="54">
        <v>2.5631656969834662</v>
      </c>
      <c r="EV87" s="54">
        <v>2.5020234274372015</v>
      </c>
      <c r="EW87" s="54">
        <v>2.560115663562152</v>
      </c>
      <c r="EX87" s="54">
        <v>2.5531085668117686</v>
      </c>
      <c r="EY87" s="54">
        <v>2.5394910010959451</v>
      </c>
      <c r="EZ87" s="54">
        <v>2.7952039917289602</v>
      </c>
      <c r="FA87" s="54">
        <v>3.1436725580436975</v>
      </c>
      <c r="FB87" s="54">
        <v>3.3503850396561319</v>
      </c>
      <c r="FC87" s="54">
        <v>3.3083203748788752</v>
      </c>
      <c r="FD87" s="54">
        <v>3.2763529786099457</v>
      </c>
      <c r="FE87" s="54">
        <v>3.3027319173478284</v>
      </c>
      <c r="FF87" s="54">
        <v>3.2758116821372711</v>
      </c>
      <c r="FG87" s="54">
        <v>3.1815503245754067</v>
      </c>
      <c r="FH87" s="54">
        <v>3.1643683132258862</v>
      </c>
      <c r="FI87" s="54">
        <v>3.2317119354245771</v>
      </c>
      <c r="FJ87" s="54">
        <v>3.2709521939465018</v>
      </c>
      <c r="FK87" s="54">
        <v>3.2483990120368365</v>
      </c>
      <c r="FL87" s="54">
        <v>3.2557576044187448</v>
      </c>
      <c r="FM87" s="54">
        <v>3.3430728618420531</v>
      </c>
      <c r="FN87" s="54">
        <v>3.3909257999730427</v>
      </c>
      <c r="FO87" s="54">
        <v>3.3111744530690448</v>
      </c>
    </row>
    <row r="88" spans="2:171" ht="15" x14ac:dyDescent="0.25">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c r="DJ88" s="3"/>
      <c r="DK88" s="3"/>
      <c r="DL88" s="3"/>
      <c r="DM88" s="3"/>
      <c r="DN88" s="3"/>
      <c r="DO88" s="3"/>
      <c r="DP88" s="3"/>
      <c r="DQ88" s="3"/>
      <c r="DR88" s="3"/>
      <c r="DS88" s="3"/>
      <c r="DT88" s="3"/>
      <c r="DU88" s="3"/>
      <c r="DV88" s="3"/>
      <c r="DW88" s="3"/>
      <c r="DX88" s="3"/>
      <c r="DY88" s="3"/>
      <c r="DZ88" s="3"/>
      <c r="EA88" s="3"/>
      <c r="EB88" s="3"/>
      <c r="EC88" s="3"/>
      <c r="ED88" s="3"/>
      <c r="EE88" s="3"/>
      <c r="EF88" s="3"/>
      <c r="EG88" s="3"/>
      <c r="EH88" s="3"/>
      <c r="EI88" s="3"/>
      <c r="EJ88" s="3"/>
      <c r="EK88" s="3"/>
      <c r="EL88" s="3"/>
      <c r="EM88" s="3"/>
      <c r="EN88" s="3"/>
      <c r="EO88" s="3"/>
      <c r="EP88" s="3"/>
      <c r="EQ88" s="3"/>
      <c r="ER88" s="3"/>
      <c r="ES88" s="3"/>
      <c r="ET88" s="3"/>
      <c r="EU88" s="3"/>
      <c r="EV88" s="3"/>
      <c r="EW88" s="3"/>
      <c r="EX88" s="3"/>
      <c r="EY88" s="3"/>
      <c r="EZ88" s="3"/>
      <c r="FA88" s="3"/>
      <c r="FB88" s="3"/>
      <c r="FC88" s="3"/>
      <c r="FD88" s="3"/>
      <c r="FE88" s="3"/>
      <c r="FF88" s="3"/>
      <c r="FG88"/>
      <c r="FH88"/>
      <c r="FI88"/>
      <c r="FJ88"/>
      <c r="FK88"/>
      <c r="FL88"/>
      <c r="FM88"/>
      <c r="FN88"/>
      <c r="FO88"/>
    </row>
    <row r="89" spans="2:171" x14ac:dyDescent="0.25">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c r="DJ89" s="3"/>
      <c r="DK89" s="3"/>
      <c r="DL89" s="3"/>
      <c r="DM89" s="3"/>
      <c r="DN89" s="3"/>
      <c r="DO89" s="3"/>
      <c r="DP89" s="3"/>
      <c r="DQ89" s="3"/>
      <c r="DR89" s="3"/>
      <c r="DS89" s="3"/>
      <c r="DT89" s="3"/>
      <c r="DU89" s="3"/>
      <c r="DV89" s="3"/>
      <c r="DW89" s="3"/>
      <c r="DX89" s="3"/>
      <c r="DY89" s="3"/>
      <c r="DZ89" s="3"/>
      <c r="EA89" s="3"/>
      <c r="EB89" s="3"/>
      <c r="EC89" s="3"/>
      <c r="ED89" s="3"/>
      <c r="EE89" s="3"/>
      <c r="EF89" s="3"/>
      <c r="EG89" s="3"/>
      <c r="EH89" s="3"/>
      <c r="EI89" s="3"/>
      <c r="EJ89" s="3"/>
      <c r="EK89" s="3"/>
      <c r="EL89" s="3"/>
      <c r="EM89" s="3"/>
      <c r="EN89" s="3"/>
      <c r="EO89" s="3"/>
      <c r="EP89" s="3"/>
      <c r="EQ89" s="3"/>
      <c r="ER89" s="3"/>
      <c r="ES89" s="3"/>
      <c r="ET89" s="3"/>
      <c r="EU89" s="3"/>
      <c r="EV89" s="3"/>
      <c r="EW89" s="3"/>
      <c r="EX89" s="3"/>
      <c r="EY89" s="3"/>
      <c r="EZ89" s="3"/>
      <c r="FA89" s="3"/>
      <c r="FB89" s="3"/>
      <c r="FC89" s="3"/>
      <c r="FD89" s="3"/>
      <c r="FE89" s="3"/>
      <c r="FF89" s="53">
        <v>3.6254034011681555</v>
      </c>
      <c r="FG89" s="53">
        <v>3.6252815281071142</v>
      </c>
      <c r="FH89" s="53">
        <v>3.6218528411037716</v>
      </c>
      <c r="FI89" s="53">
        <v>3.6050359640814778</v>
      </c>
      <c r="FJ89" s="53">
        <v>3.5914382890214469</v>
      </c>
      <c r="FK89" s="53">
        <v>3.5768330509493049</v>
      </c>
      <c r="FL89" s="53">
        <v>3.5610085994987903</v>
      </c>
      <c r="FM89" s="53">
        <v>3.5475708177798362</v>
      </c>
      <c r="FN89" s="53">
        <v>3.5298649153165806</v>
      </c>
      <c r="FO89" s="53">
        <v>3.5092768499386771</v>
      </c>
    </row>
    <row r="90" spans="2:171" x14ac:dyDescent="0.25">
      <c r="B90" s="6" t="s">
        <v>329</v>
      </c>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c r="DJ90" s="3"/>
      <c r="DK90" s="3"/>
      <c r="DL90" s="3"/>
      <c r="DM90" s="3"/>
      <c r="DN90" s="3"/>
      <c r="DO90" s="3"/>
      <c r="DP90" s="3"/>
      <c r="DQ90" s="3"/>
      <c r="DR90" s="3" t="s">
        <v>290</v>
      </c>
      <c r="DS90" s="3"/>
      <c r="DT90" s="3"/>
      <c r="DU90" s="3"/>
      <c r="DV90" s="3"/>
      <c r="DW90" s="3"/>
      <c r="DX90" s="3"/>
      <c r="DY90" s="3"/>
      <c r="DZ90" s="3"/>
      <c r="EA90" s="3"/>
      <c r="EB90" s="3"/>
      <c r="EC90" s="3"/>
      <c r="ED90" s="3"/>
      <c r="EE90" s="3"/>
      <c r="EF90" s="3"/>
      <c r="EG90" s="3"/>
      <c r="EH90" s="3"/>
      <c r="EI90" s="3"/>
      <c r="EJ90" s="3"/>
      <c r="EK90" s="3"/>
      <c r="EL90" s="3"/>
      <c r="EM90" s="3"/>
      <c r="EN90" s="3"/>
      <c r="EO90" s="3"/>
      <c r="EP90" s="3"/>
      <c r="EQ90" s="3"/>
      <c r="ER90" s="3"/>
      <c r="ES90" s="3"/>
      <c r="ET90" s="3"/>
      <c r="EU90" s="3"/>
      <c r="EV90" s="3"/>
      <c r="EW90" s="3"/>
      <c r="EX90" s="3"/>
      <c r="EY90" s="3"/>
      <c r="EZ90" s="3"/>
      <c r="FA90" s="3"/>
      <c r="FB90" s="3"/>
      <c r="FC90" s="3"/>
      <c r="FD90" s="3"/>
      <c r="FE90" s="3"/>
      <c r="FF90" s="53">
        <v>-0.27634257225559011</v>
      </c>
      <c r="FG90" s="53">
        <v>-0.3909870641472124</v>
      </c>
      <c r="FH90" s="53">
        <v>-0.3209414328968041</v>
      </c>
      <c r="FI90" s="53">
        <v>-0.24991838057741544</v>
      </c>
      <c r="FJ90" s="53">
        <v>-0.15008620473563061</v>
      </c>
      <c r="FK90" s="53">
        <v>-0.10968264579661424</v>
      </c>
      <c r="FL90" s="53">
        <v>6.5206375598534372E-2</v>
      </c>
      <c r="FM90" s="53">
        <v>0.17996441358653614</v>
      </c>
      <c r="FN90" s="53">
        <v>0.24032760163018718</v>
      </c>
      <c r="FO90" s="53">
        <v>0.20143033085558137</v>
      </c>
    </row>
    <row r="91" spans="2:171" ht="15" x14ac:dyDescent="0.25">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c r="DJ91" s="3"/>
      <c r="DK91" s="3"/>
      <c r="DL91" s="3"/>
      <c r="DM91" s="3"/>
      <c r="DN91" s="3"/>
      <c r="DO91" s="3"/>
      <c r="DP91" s="3"/>
      <c r="DQ91" s="3"/>
      <c r="DR91" s="3"/>
      <c r="DS91" s="3"/>
      <c r="DT91" s="3"/>
      <c r="DU91" s="3"/>
      <c r="DV91" s="3"/>
      <c r="DW91" s="3"/>
      <c r="DX91" s="3"/>
      <c r="DY91" s="3"/>
      <c r="DZ91" s="3"/>
      <c r="EA91" s="3"/>
      <c r="EB91" s="3"/>
      <c r="EC91" s="3"/>
      <c r="ED91" s="3"/>
      <c r="EE91" s="3"/>
      <c r="EF91" s="3"/>
      <c r="EG91" s="3"/>
      <c r="EH91" s="3"/>
      <c r="EI91" s="3"/>
      <c r="EJ91" s="3"/>
      <c r="EK91" s="3"/>
      <c r="EL91" s="3"/>
      <c r="EM91" s="3"/>
      <c r="EN91" s="3"/>
      <c r="EO91" s="3"/>
      <c r="EP91" s="3"/>
      <c r="EQ91" s="3"/>
      <c r="ER91" s="3"/>
      <c r="ES91" s="3"/>
      <c r="ET91" s="3"/>
      <c r="EU91" s="3"/>
      <c r="EV91" s="3"/>
      <c r="EW91" s="3"/>
      <c r="EX91" s="3"/>
      <c r="EY91" s="3"/>
      <c r="EZ91" s="3"/>
      <c r="FA91" s="3"/>
      <c r="FB91" s="3"/>
      <c r="FC91" s="3"/>
      <c r="FD91" s="3"/>
      <c r="FE91" s="3"/>
      <c r="FF91" s="3"/>
      <c r="FG91"/>
      <c r="FH91"/>
      <c r="FI91"/>
      <c r="FJ91"/>
      <c r="FK91"/>
      <c r="FL91"/>
      <c r="FM91"/>
      <c r="FN91"/>
      <c r="FO91"/>
    </row>
    <row r="92" spans="2:171" x14ac:dyDescent="0.25">
      <c r="B92" s="19" t="s">
        <v>308</v>
      </c>
      <c r="C92" s="39" t="s">
        <v>232</v>
      </c>
      <c r="D92" s="39" t="s">
        <v>231</v>
      </c>
      <c r="E92" s="39" t="s">
        <v>230</v>
      </c>
      <c r="F92" s="39" t="s">
        <v>229</v>
      </c>
      <c r="G92" s="39" t="s">
        <v>228</v>
      </c>
      <c r="H92" s="39" t="s">
        <v>227</v>
      </c>
      <c r="I92" s="39" t="s">
        <v>226</v>
      </c>
      <c r="J92" s="39" t="s">
        <v>225</v>
      </c>
      <c r="K92" s="39" t="s">
        <v>224</v>
      </c>
      <c r="L92" s="39" t="s">
        <v>223</v>
      </c>
      <c r="M92" s="39" t="s">
        <v>222</v>
      </c>
      <c r="N92" s="39" t="s">
        <v>221</v>
      </c>
      <c r="O92" s="39" t="s">
        <v>220</v>
      </c>
      <c r="P92" s="39" t="s">
        <v>219</v>
      </c>
      <c r="Q92" s="39" t="s">
        <v>218</v>
      </c>
      <c r="R92" s="39" t="s">
        <v>217</v>
      </c>
      <c r="S92" s="39" t="s">
        <v>216</v>
      </c>
      <c r="T92" s="39" t="s">
        <v>215</v>
      </c>
      <c r="U92" s="39" t="s">
        <v>214</v>
      </c>
      <c r="V92" s="39" t="s">
        <v>213</v>
      </c>
      <c r="W92" s="39" t="s">
        <v>212</v>
      </c>
      <c r="X92" s="39" t="s">
        <v>211</v>
      </c>
      <c r="Y92" s="39" t="s">
        <v>210</v>
      </c>
      <c r="Z92" s="39" t="s">
        <v>209</v>
      </c>
      <c r="AA92" s="39" t="s">
        <v>208</v>
      </c>
      <c r="AB92" s="39" t="s">
        <v>207</v>
      </c>
      <c r="AC92" s="39" t="s">
        <v>206</v>
      </c>
      <c r="AD92" s="39" t="s">
        <v>205</v>
      </c>
      <c r="AE92" s="39" t="s">
        <v>204</v>
      </c>
      <c r="AF92" s="39" t="s">
        <v>203</v>
      </c>
      <c r="AG92" s="39" t="s">
        <v>202</v>
      </c>
      <c r="AH92" s="39" t="s">
        <v>201</v>
      </c>
      <c r="AI92" s="39" t="s">
        <v>200</v>
      </c>
      <c r="AJ92" s="39" t="s">
        <v>199</v>
      </c>
      <c r="AK92" s="39" t="s">
        <v>198</v>
      </c>
      <c r="AL92" s="39" t="s">
        <v>197</v>
      </c>
      <c r="AM92" s="39" t="s">
        <v>196</v>
      </c>
      <c r="AN92" s="39" t="s">
        <v>195</v>
      </c>
      <c r="AO92" s="39" t="s">
        <v>194</v>
      </c>
      <c r="AP92" s="39" t="s">
        <v>193</v>
      </c>
      <c r="AQ92" s="39" t="s">
        <v>192</v>
      </c>
      <c r="AR92" s="39" t="s">
        <v>191</v>
      </c>
      <c r="AS92" s="39" t="s">
        <v>190</v>
      </c>
      <c r="AT92" s="39" t="s">
        <v>189</v>
      </c>
      <c r="AU92" s="39" t="s">
        <v>188</v>
      </c>
      <c r="AV92" s="39" t="s">
        <v>187</v>
      </c>
      <c r="AW92" s="39" t="s">
        <v>186</v>
      </c>
      <c r="AX92" s="39" t="s">
        <v>185</v>
      </c>
      <c r="AY92" s="39" t="s">
        <v>184</v>
      </c>
      <c r="AZ92" s="39" t="s">
        <v>183</v>
      </c>
      <c r="BA92" s="39" t="s">
        <v>182</v>
      </c>
      <c r="BB92" s="39" t="s">
        <v>181</v>
      </c>
      <c r="BC92" s="39" t="s">
        <v>180</v>
      </c>
      <c r="BD92" s="39" t="s">
        <v>179</v>
      </c>
      <c r="BE92" s="39" t="s">
        <v>178</v>
      </c>
      <c r="BF92" s="39" t="s">
        <v>177</v>
      </c>
      <c r="BG92" s="39" t="s">
        <v>176</v>
      </c>
      <c r="BH92" s="39" t="s">
        <v>175</v>
      </c>
      <c r="BI92" s="39" t="s">
        <v>174</v>
      </c>
      <c r="BJ92" s="39" t="s">
        <v>173</v>
      </c>
      <c r="BK92" s="39" t="s">
        <v>172</v>
      </c>
      <c r="BL92" s="39" t="s">
        <v>171</v>
      </c>
      <c r="BM92" s="39" t="s">
        <v>170</v>
      </c>
      <c r="BN92" s="39" t="s">
        <v>169</v>
      </c>
      <c r="BO92" s="39" t="s">
        <v>168</v>
      </c>
      <c r="BP92" s="39" t="s">
        <v>167</v>
      </c>
      <c r="BQ92" s="39" t="s">
        <v>166</v>
      </c>
      <c r="BR92" s="39" t="s">
        <v>165</v>
      </c>
      <c r="BS92" s="39" t="s">
        <v>164</v>
      </c>
      <c r="BT92" s="39" t="s">
        <v>163</v>
      </c>
      <c r="BU92" s="39" t="s">
        <v>162</v>
      </c>
      <c r="BV92" s="39" t="s">
        <v>161</v>
      </c>
      <c r="BW92" s="39" t="s">
        <v>160</v>
      </c>
      <c r="BX92" s="39" t="s">
        <v>159</v>
      </c>
      <c r="BY92" s="39" t="s">
        <v>158</v>
      </c>
      <c r="BZ92" s="39" t="s">
        <v>157</v>
      </c>
      <c r="CA92" s="39" t="s">
        <v>156</v>
      </c>
      <c r="CB92" s="39" t="s">
        <v>155</v>
      </c>
      <c r="CC92" s="39" t="s">
        <v>154</v>
      </c>
      <c r="CD92" s="39" t="s">
        <v>153</v>
      </c>
      <c r="CE92" s="39" t="s">
        <v>152</v>
      </c>
      <c r="CF92" s="39" t="s">
        <v>151</v>
      </c>
      <c r="CG92" s="39" t="s">
        <v>150</v>
      </c>
      <c r="CH92" s="39" t="s">
        <v>149</v>
      </c>
      <c r="CI92" s="39" t="s">
        <v>148</v>
      </c>
      <c r="CJ92" s="39" t="s">
        <v>147</v>
      </c>
      <c r="CK92" s="39" t="s">
        <v>146</v>
      </c>
      <c r="CL92" s="39" t="s">
        <v>145</v>
      </c>
      <c r="CM92" s="39" t="s">
        <v>144</v>
      </c>
      <c r="CN92" s="39" t="s">
        <v>143</v>
      </c>
      <c r="CO92" s="39" t="s">
        <v>142</v>
      </c>
      <c r="CP92" s="39" t="s">
        <v>141</v>
      </c>
      <c r="CQ92" s="39" t="s">
        <v>140</v>
      </c>
      <c r="CR92" s="39" t="s">
        <v>139</v>
      </c>
      <c r="CS92" s="39" t="s">
        <v>138</v>
      </c>
      <c r="CT92" s="39" t="s">
        <v>137</v>
      </c>
      <c r="CU92" s="39" t="s">
        <v>136</v>
      </c>
      <c r="CV92" s="39" t="s">
        <v>135</v>
      </c>
      <c r="CW92" s="39" t="s">
        <v>134</v>
      </c>
      <c r="CX92" s="39" t="s">
        <v>133</v>
      </c>
      <c r="CY92" s="39" t="s">
        <v>132</v>
      </c>
      <c r="CZ92" s="39" t="s">
        <v>131</v>
      </c>
      <c r="DA92" s="39" t="s">
        <v>130</v>
      </c>
      <c r="DB92" s="39" t="s">
        <v>129</v>
      </c>
      <c r="DC92" s="39" t="s">
        <v>128</v>
      </c>
      <c r="DD92" s="39" t="s">
        <v>127</v>
      </c>
      <c r="DE92" s="39" t="s">
        <v>126</v>
      </c>
      <c r="DF92" s="39" t="s">
        <v>125</v>
      </c>
      <c r="DG92" s="39" t="s">
        <v>124</v>
      </c>
      <c r="DH92" s="39" t="s">
        <v>123</v>
      </c>
      <c r="DI92" s="39" t="s">
        <v>122</v>
      </c>
      <c r="DJ92" s="39" t="s">
        <v>121</v>
      </c>
      <c r="DK92" s="39" t="s">
        <v>120</v>
      </c>
      <c r="DL92" s="39" t="s">
        <v>119</v>
      </c>
      <c r="DM92" s="39" t="s">
        <v>118</v>
      </c>
      <c r="DN92" s="39" t="s">
        <v>117</v>
      </c>
      <c r="DO92" s="39" t="s">
        <v>116</v>
      </c>
      <c r="DP92" s="39" t="s">
        <v>115</v>
      </c>
      <c r="DQ92" s="39" t="s">
        <v>114</v>
      </c>
      <c r="DR92" s="39" t="s">
        <v>113</v>
      </c>
      <c r="DS92" s="39" t="s">
        <v>112</v>
      </c>
      <c r="DT92" s="39" t="s">
        <v>111</v>
      </c>
      <c r="DU92" s="39" t="s">
        <v>110</v>
      </c>
      <c r="DV92" s="39" t="s">
        <v>109</v>
      </c>
      <c r="DW92" s="39" t="s">
        <v>108</v>
      </c>
      <c r="DX92" s="39" t="s">
        <v>107</v>
      </c>
      <c r="DY92" s="39" t="s">
        <v>106</v>
      </c>
      <c r="DZ92" s="39" t="s">
        <v>105</v>
      </c>
      <c r="EA92" s="39" t="s">
        <v>104</v>
      </c>
      <c r="EB92" s="39" t="s">
        <v>103</v>
      </c>
      <c r="EC92" s="39" t="s">
        <v>102</v>
      </c>
      <c r="ED92" s="39" t="s">
        <v>101</v>
      </c>
      <c r="EE92" s="39" t="s">
        <v>100</v>
      </c>
      <c r="EF92" s="39" t="s">
        <v>99</v>
      </c>
      <c r="EG92" s="39" t="s">
        <v>98</v>
      </c>
      <c r="EH92" s="39" t="s">
        <v>97</v>
      </c>
      <c r="EI92" s="39" t="s">
        <v>96</v>
      </c>
      <c r="EJ92" s="39" t="s">
        <v>95</v>
      </c>
      <c r="EK92" s="39" t="s">
        <v>94</v>
      </c>
      <c r="EL92" s="39" t="s">
        <v>93</v>
      </c>
      <c r="EM92" s="39" t="s">
        <v>92</v>
      </c>
      <c r="EN92" s="39" t="s">
        <v>91</v>
      </c>
      <c r="EO92" s="39" t="s">
        <v>90</v>
      </c>
      <c r="EP92" s="39" t="s">
        <v>89</v>
      </c>
      <c r="EQ92" s="39" t="s">
        <v>88</v>
      </c>
      <c r="ER92" s="39" t="s">
        <v>87</v>
      </c>
      <c r="ES92" s="39" t="s">
        <v>86</v>
      </c>
      <c r="ET92" s="39" t="s">
        <v>85</v>
      </c>
      <c r="EU92" s="39" t="s">
        <v>84</v>
      </c>
      <c r="EV92" s="39" t="s">
        <v>83</v>
      </c>
      <c r="EW92" s="39" t="s">
        <v>82</v>
      </c>
      <c r="EX92" s="39" t="s">
        <v>81</v>
      </c>
      <c r="EY92" s="39" t="s">
        <v>80</v>
      </c>
      <c r="EZ92" s="39" t="s">
        <v>79</v>
      </c>
      <c r="FA92" s="39" t="s">
        <v>78</v>
      </c>
      <c r="FB92" s="39" t="s">
        <v>77</v>
      </c>
      <c r="FC92" s="39" t="s">
        <v>76</v>
      </c>
      <c r="FD92" s="39" t="s">
        <v>75</v>
      </c>
      <c r="FE92" s="39" t="s">
        <v>74</v>
      </c>
      <c r="FF92" s="39" t="s">
        <v>73</v>
      </c>
      <c r="FG92" s="39" t="s">
        <v>72</v>
      </c>
      <c r="FH92" s="39" t="s">
        <v>71</v>
      </c>
      <c r="FI92" s="39" t="s">
        <v>70</v>
      </c>
      <c r="FJ92" s="39" t="s">
        <v>69</v>
      </c>
      <c r="FK92" s="39" t="s">
        <v>68</v>
      </c>
      <c r="FL92" s="39" t="s">
        <v>547</v>
      </c>
      <c r="FM92" s="39" t="s">
        <v>589</v>
      </c>
      <c r="FN92" s="39" t="s">
        <v>596</v>
      </c>
      <c r="FO92" s="39" t="s">
        <v>597</v>
      </c>
    </row>
    <row r="93" spans="2:171" x14ac:dyDescent="0.25">
      <c r="B93" s="3" t="s">
        <v>307</v>
      </c>
      <c r="C93" s="57" t="s">
        <v>12</v>
      </c>
      <c r="D93" s="57" t="s">
        <v>12</v>
      </c>
      <c r="E93" s="57" t="s">
        <v>12</v>
      </c>
      <c r="F93" s="57" t="s">
        <v>12</v>
      </c>
      <c r="G93" s="57" t="s">
        <v>12</v>
      </c>
      <c r="H93" s="57" t="s">
        <v>12</v>
      </c>
      <c r="I93" s="57" t="s">
        <v>12</v>
      </c>
      <c r="J93" s="57" t="s">
        <v>12</v>
      </c>
      <c r="K93" s="57" t="s">
        <v>12</v>
      </c>
      <c r="L93" s="57" t="s">
        <v>12</v>
      </c>
      <c r="M93" s="57" t="s">
        <v>12</v>
      </c>
      <c r="N93" s="57" t="s">
        <v>12</v>
      </c>
      <c r="O93" s="57" t="s">
        <v>12</v>
      </c>
      <c r="P93" s="57" t="s">
        <v>12</v>
      </c>
      <c r="Q93" s="57" t="s">
        <v>12</v>
      </c>
      <c r="R93" s="57" t="s">
        <v>12</v>
      </c>
      <c r="S93" s="53">
        <v>77.044713140543791</v>
      </c>
      <c r="T93" s="53">
        <v>75.319701950254142</v>
      </c>
      <c r="U93" s="53">
        <v>72.77028557091019</v>
      </c>
      <c r="V93" s="53">
        <v>76.748776830859484</v>
      </c>
      <c r="W93" s="53">
        <v>69.426415696840706</v>
      </c>
      <c r="X93" s="53">
        <v>69.883027735420299</v>
      </c>
      <c r="Y93" s="53">
        <v>73.495755948328053</v>
      </c>
      <c r="Z93" s="53">
        <v>74.764255158586025</v>
      </c>
      <c r="AA93" s="53">
        <v>71.718401413233366</v>
      </c>
      <c r="AB93" s="53">
        <v>71.344624752361725</v>
      </c>
      <c r="AC93" s="53">
        <v>71.307622011492327</v>
      </c>
      <c r="AD93" s="53">
        <v>76.218900581453923</v>
      </c>
      <c r="AE93" s="53">
        <v>71.096174595239006</v>
      </c>
      <c r="AF93" s="53">
        <v>71.414982059181483</v>
      </c>
      <c r="AG93" s="53">
        <v>70.548134570166781</v>
      </c>
      <c r="AH93" s="53">
        <v>72.48063936414826</v>
      </c>
      <c r="AI93" s="53">
        <v>66.834612834174862</v>
      </c>
      <c r="AJ93" s="53">
        <v>64.687274138804767</v>
      </c>
      <c r="AK93" s="53">
        <v>65.41601417243858</v>
      </c>
      <c r="AL93" s="53">
        <v>67.991511811838095</v>
      </c>
      <c r="AM93" s="53">
        <v>64.275705898053957</v>
      </c>
      <c r="AN93" s="53">
        <v>64.663634565799882</v>
      </c>
      <c r="AO93" s="53">
        <v>65.851757824346791</v>
      </c>
      <c r="AP93" s="53">
        <v>69.405870552930082</v>
      </c>
      <c r="AQ93" s="53">
        <v>65.629664479173513</v>
      </c>
      <c r="AR93" s="53">
        <v>64.660735616739359</v>
      </c>
      <c r="AS93" s="53">
        <v>63.313419533398182</v>
      </c>
      <c r="AT93" s="53">
        <v>66.041173869068743</v>
      </c>
      <c r="AU93" s="53">
        <v>63.68164435562025</v>
      </c>
      <c r="AV93" s="53">
        <v>63.974486734973176</v>
      </c>
      <c r="AW93" s="53">
        <v>60.752372733945336</v>
      </c>
      <c r="AX93" s="53">
        <v>64.736011186300658</v>
      </c>
      <c r="AY93" s="53">
        <v>61.551904850863949</v>
      </c>
      <c r="AZ93" s="53">
        <v>60.616095224146925</v>
      </c>
      <c r="BA93" s="53">
        <v>70.879514560947882</v>
      </c>
      <c r="BB93" s="53">
        <v>62.895829247660174</v>
      </c>
      <c r="BC93" s="53">
        <v>60.209952851141736</v>
      </c>
      <c r="BD93" s="53">
        <v>59.430666601259027</v>
      </c>
      <c r="BE93" s="53">
        <v>60.118720130280799</v>
      </c>
      <c r="BF93" s="53">
        <v>63.192264612633707</v>
      </c>
      <c r="BG93" s="53">
        <v>60.637333643652745</v>
      </c>
      <c r="BH93" s="53">
        <v>61.042663603083078</v>
      </c>
      <c r="BI93" s="53">
        <v>61.14408041705196</v>
      </c>
      <c r="BJ93" s="53">
        <v>64.835019329446496</v>
      </c>
      <c r="BK93" s="53">
        <v>62.894857973967113</v>
      </c>
      <c r="BL93" s="53">
        <v>61.988291090381487</v>
      </c>
      <c r="BM93" s="53">
        <v>61.315239865917434</v>
      </c>
      <c r="BN93" s="53">
        <v>64.249714511417494</v>
      </c>
      <c r="BO93" s="53">
        <v>61.934153234548162</v>
      </c>
      <c r="BP93" s="53">
        <v>61.156958052302613</v>
      </c>
      <c r="BQ93" s="53">
        <v>63.076241241717355</v>
      </c>
      <c r="BR93" s="53">
        <v>64.870867194942576</v>
      </c>
      <c r="BS93" s="53">
        <v>64.113652573364902</v>
      </c>
      <c r="BT93" s="53">
        <v>64.030844584243297</v>
      </c>
      <c r="BU93" s="53">
        <v>63.404232083800153</v>
      </c>
      <c r="BV93" s="53">
        <v>64.98230615568562</v>
      </c>
      <c r="BW93" s="53">
        <v>62.688465422657799</v>
      </c>
      <c r="BX93" s="53">
        <v>61.615942828007874</v>
      </c>
      <c r="BY93" s="53">
        <v>61.694371694081809</v>
      </c>
      <c r="BZ93" s="53">
        <v>66.280216402290918</v>
      </c>
      <c r="CA93" s="53">
        <v>63.437294301601852</v>
      </c>
      <c r="CB93" s="53">
        <v>63.596429747059169</v>
      </c>
      <c r="CC93" s="53">
        <v>63.419613271764575</v>
      </c>
      <c r="CD93" s="53">
        <v>66.43027940346991</v>
      </c>
      <c r="CE93" s="53">
        <v>64.767210478047232</v>
      </c>
      <c r="CF93" s="53">
        <v>63.810903743525756</v>
      </c>
      <c r="CG93" s="53">
        <v>63.269150109243277</v>
      </c>
      <c r="CH93" s="53">
        <v>65.305513203734932</v>
      </c>
      <c r="CI93" s="53">
        <v>63.787376586818411</v>
      </c>
      <c r="CJ93" s="53">
        <v>62.844368741962306</v>
      </c>
      <c r="CK93" s="53">
        <v>62.162722524535909</v>
      </c>
      <c r="CL93" s="53">
        <v>63.114288716420461</v>
      </c>
      <c r="CM93" s="53">
        <v>63.396960953582685</v>
      </c>
      <c r="CN93" s="53">
        <v>62.077857833054082</v>
      </c>
      <c r="CO93" s="53">
        <v>62.619586335036445</v>
      </c>
      <c r="CP93" s="53">
        <v>65.735060584472734</v>
      </c>
      <c r="CQ93" s="53">
        <v>65.43332177071423</v>
      </c>
      <c r="CR93" s="53">
        <v>64.757618194351522</v>
      </c>
      <c r="CS93" s="53">
        <v>65.427715054487493</v>
      </c>
      <c r="CT93" s="53">
        <v>67.919664719785132</v>
      </c>
      <c r="CU93" s="53">
        <v>68.618957521482002</v>
      </c>
      <c r="CV93" s="53">
        <v>69.095994410219902</v>
      </c>
      <c r="CW93" s="53">
        <v>68.743988269824442</v>
      </c>
      <c r="CX93" s="53">
        <v>73.75398074708346</v>
      </c>
      <c r="CY93" s="53">
        <v>72.428937955327569</v>
      </c>
      <c r="CZ93" s="53">
        <v>75.122606658017816</v>
      </c>
      <c r="DA93" s="53">
        <v>71.424817655089555</v>
      </c>
      <c r="DB93" s="53">
        <v>74.17128726716075</v>
      </c>
      <c r="DC93" s="53">
        <v>70.484116894627903</v>
      </c>
      <c r="DD93" s="53">
        <v>70.180636010512288</v>
      </c>
      <c r="DE93" s="53">
        <v>69.364520564037093</v>
      </c>
      <c r="DF93" s="53">
        <v>73.429848650302276</v>
      </c>
      <c r="DG93" s="53">
        <v>71.069778315570815</v>
      </c>
      <c r="DH93" s="53">
        <v>70.531325423645157</v>
      </c>
      <c r="DI93" s="53">
        <v>69.624177841569235</v>
      </c>
      <c r="DJ93" s="53">
        <v>70.684355734819022</v>
      </c>
      <c r="DK93" s="53">
        <v>68.728669330551753</v>
      </c>
      <c r="DL93" s="53">
        <v>69.309174489741395</v>
      </c>
      <c r="DM93" s="53">
        <v>68.639482658657897</v>
      </c>
      <c r="DN93" s="53">
        <v>71.338188926293327</v>
      </c>
      <c r="DO93" s="53">
        <v>70.291929497489292</v>
      </c>
      <c r="DP93" s="53">
        <v>68.611959170593678</v>
      </c>
      <c r="DQ93" s="53">
        <v>69.537012589877534</v>
      </c>
      <c r="DR93" s="53">
        <v>71.98301531432179</v>
      </c>
      <c r="DS93" s="53">
        <v>70.658146908768387</v>
      </c>
      <c r="DT93" s="53">
        <v>68.565807150450681</v>
      </c>
      <c r="DU93" s="53">
        <v>68.364309847605071</v>
      </c>
      <c r="DV93" s="53">
        <v>69.909339202519334</v>
      </c>
      <c r="DW93" s="53">
        <v>68.400478633529602</v>
      </c>
      <c r="DX93" s="53">
        <v>67.710971475680367</v>
      </c>
      <c r="DY93" s="53">
        <v>67.137017695744504</v>
      </c>
      <c r="DZ93" s="53">
        <v>67.986665334862707</v>
      </c>
      <c r="EA93" s="53">
        <v>67.11302916025808</v>
      </c>
      <c r="EB93" s="53">
        <v>66.187125468638726</v>
      </c>
      <c r="EC93" s="53">
        <v>65.406667594497264</v>
      </c>
      <c r="ED93" s="53">
        <v>66.581874321321763</v>
      </c>
      <c r="EE93" s="53">
        <v>65.639534420037961</v>
      </c>
      <c r="EF93" s="53">
        <v>64.363335916454162</v>
      </c>
      <c r="EG93" s="53">
        <v>63.84559212738732</v>
      </c>
      <c r="EH93" s="53">
        <v>65.449244876958716</v>
      </c>
      <c r="EI93" s="53">
        <v>64.75303077598447</v>
      </c>
      <c r="EJ93" s="53">
        <v>63.480102887968911</v>
      </c>
      <c r="EK93" s="53">
        <v>62.727019190044416</v>
      </c>
      <c r="EL93" s="53">
        <v>64.097586210595196</v>
      </c>
      <c r="EM93" s="53">
        <v>64.188142594894686</v>
      </c>
      <c r="EN93" s="53">
        <v>63.596033884985069</v>
      </c>
      <c r="EO93" s="53">
        <v>62.22595155736289</v>
      </c>
      <c r="EP93" s="53">
        <v>65.084457326461845</v>
      </c>
      <c r="EQ93" s="53">
        <v>65.836609426555071</v>
      </c>
      <c r="ER93" s="53">
        <v>60.316750590581812</v>
      </c>
      <c r="ES93" s="53">
        <v>60.664547675751145</v>
      </c>
      <c r="ET93" s="53">
        <v>62.795351283221159</v>
      </c>
      <c r="EU93" s="53">
        <v>60.698510640256707</v>
      </c>
      <c r="EV93" s="53">
        <v>61.389607192068063</v>
      </c>
      <c r="EW93" s="53">
        <v>60.478509399874333</v>
      </c>
      <c r="EX93" s="53">
        <v>63.647207678511329</v>
      </c>
      <c r="EY93" s="53">
        <v>64.021278764366258</v>
      </c>
      <c r="EZ93" s="53">
        <v>61.470149195519305</v>
      </c>
      <c r="FA93" s="53">
        <v>59.598395977021156</v>
      </c>
      <c r="FB93" s="53">
        <v>60.720702325890606</v>
      </c>
      <c r="FC93" s="53">
        <v>62.846301020144423</v>
      </c>
      <c r="FD93" s="53">
        <v>63.695734480502395</v>
      </c>
      <c r="FE93" s="53">
        <v>63.86790535482676</v>
      </c>
      <c r="FF93" s="53">
        <v>66.335648382182072</v>
      </c>
      <c r="FG93" s="53">
        <v>66.719126092888231</v>
      </c>
      <c r="FH93" s="53">
        <v>65.607368871949774</v>
      </c>
      <c r="FI93" s="53">
        <v>64.718751073281155</v>
      </c>
      <c r="FJ93" s="53">
        <v>65.072975669801508</v>
      </c>
      <c r="FK93" s="53">
        <v>64.605350575663891</v>
      </c>
      <c r="FL93" s="53">
        <v>62.321726216624185</v>
      </c>
      <c r="FM93" s="53">
        <v>60.574084241399028</v>
      </c>
      <c r="FN93" s="53">
        <v>62.50897902018643</v>
      </c>
      <c r="FO93" s="53">
        <v>61.872906968642901</v>
      </c>
    </row>
    <row r="94" spans="2:171" x14ac:dyDescent="0.25">
      <c r="B94" s="3" t="s">
        <v>306</v>
      </c>
      <c r="C94" s="57" t="s">
        <v>12</v>
      </c>
      <c r="D94" s="57" t="s">
        <v>12</v>
      </c>
      <c r="E94" s="57" t="s">
        <v>12</v>
      </c>
      <c r="F94" s="57" t="s">
        <v>12</v>
      </c>
      <c r="G94" s="57" t="s">
        <v>12</v>
      </c>
      <c r="H94" s="57" t="s">
        <v>12</v>
      </c>
      <c r="I94" s="57" t="s">
        <v>12</v>
      </c>
      <c r="J94" s="57" t="s">
        <v>12</v>
      </c>
      <c r="K94" s="57" t="s">
        <v>12</v>
      </c>
      <c r="L94" s="57" t="s">
        <v>12</v>
      </c>
      <c r="M94" s="57" t="s">
        <v>12</v>
      </c>
      <c r="N94" s="57" t="s">
        <v>12</v>
      </c>
      <c r="O94" s="57" t="s">
        <v>12</v>
      </c>
      <c r="P94" s="57" t="s">
        <v>12</v>
      </c>
      <c r="Q94" s="57" t="s">
        <v>12</v>
      </c>
      <c r="R94" s="57" t="s">
        <v>12</v>
      </c>
      <c r="S94" s="53">
        <v>70.587576534151935</v>
      </c>
      <c r="T94" s="53">
        <v>68.962169455673688</v>
      </c>
      <c r="U94" s="53">
        <v>67.577554599707952</v>
      </c>
      <c r="V94" s="53">
        <v>65.916298403953249</v>
      </c>
      <c r="W94" s="53">
        <v>65.837171029259622</v>
      </c>
      <c r="X94" s="53">
        <v>67.801092568564812</v>
      </c>
      <c r="Y94" s="53">
        <v>67.807285707053964</v>
      </c>
      <c r="Z94" s="53">
        <v>67.637461216670388</v>
      </c>
      <c r="AA94" s="53">
        <v>66.705454127272858</v>
      </c>
      <c r="AB94" s="53">
        <v>67.39163676530174</v>
      </c>
      <c r="AC94" s="53">
        <v>68.649331606258229</v>
      </c>
      <c r="AD94" s="53">
        <v>72.195211982160515</v>
      </c>
      <c r="AE94" s="53">
        <v>66.674575328496303</v>
      </c>
      <c r="AF94" s="53">
        <v>67.095248445246696</v>
      </c>
      <c r="AG94" s="53">
        <v>68.31763757174609</v>
      </c>
      <c r="AH94" s="53">
        <v>70.567688411465042</v>
      </c>
      <c r="AI94" s="53">
        <v>63.809898143017861</v>
      </c>
      <c r="AJ94" s="53">
        <v>64.594468486851156</v>
      </c>
      <c r="AK94" s="53">
        <v>63.563426904803222</v>
      </c>
      <c r="AL94" s="53">
        <v>65.72120635555406</v>
      </c>
      <c r="AM94" s="53">
        <v>65.037707258448904</v>
      </c>
      <c r="AN94" s="53">
        <v>64.717818933336503</v>
      </c>
      <c r="AO94" s="53">
        <v>61.773554971506272</v>
      </c>
      <c r="AP94" s="53">
        <v>62.71519300726991</v>
      </c>
      <c r="AQ94" s="53">
        <v>62.91551871907798</v>
      </c>
      <c r="AR94" s="53">
        <v>62.668680164542266</v>
      </c>
      <c r="AS94" s="53">
        <v>61.053782815609857</v>
      </c>
      <c r="AT94" s="53">
        <v>64.568269266689086</v>
      </c>
      <c r="AU94" s="53">
        <v>63.517024390574136</v>
      </c>
      <c r="AV94" s="53">
        <v>61.85073685293758</v>
      </c>
      <c r="AW94" s="53">
        <v>57.629525728439155</v>
      </c>
      <c r="AX94" s="53">
        <v>61.319831936629463</v>
      </c>
      <c r="AY94" s="53">
        <v>63.004729578519694</v>
      </c>
      <c r="AZ94" s="53">
        <v>57.981137430737597</v>
      </c>
      <c r="BA94" s="53">
        <v>63.028784756847742</v>
      </c>
      <c r="BB94" s="53">
        <v>59.526193637704914</v>
      </c>
      <c r="BC94" s="53">
        <v>57.986154677803917</v>
      </c>
      <c r="BD94" s="53">
        <v>57.881064718131846</v>
      </c>
      <c r="BE94" s="53">
        <v>59.362020080326886</v>
      </c>
      <c r="BF94" s="53">
        <v>59.181526961778545</v>
      </c>
      <c r="BG94" s="53">
        <v>60.025802001888373</v>
      </c>
      <c r="BH94" s="53">
        <v>58.642451944082318</v>
      </c>
      <c r="BI94" s="53">
        <v>58.977454406083453</v>
      </c>
      <c r="BJ94" s="53">
        <v>64.555760392864059</v>
      </c>
      <c r="BK94" s="53">
        <v>57.533500544016533</v>
      </c>
      <c r="BL94" s="53">
        <v>58.738653295434794</v>
      </c>
      <c r="BM94" s="53">
        <v>55.378422922375279</v>
      </c>
      <c r="BN94" s="53">
        <v>59.190418736390825</v>
      </c>
      <c r="BO94" s="53">
        <v>55.746680774543734</v>
      </c>
      <c r="BP94" s="53">
        <v>60.874145816505546</v>
      </c>
      <c r="BQ94" s="53">
        <v>56.219264012784834</v>
      </c>
      <c r="BR94" s="53">
        <v>57.726039586295165</v>
      </c>
      <c r="BS94" s="53">
        <v>57.177024147759511</v>
      </c>
      <c r="BT94" s="53">
        <v>56.734000080262582</v>
      </c>
      <c r="BU94" s="53">
        <v>57.598388872297704</v>
      </c>
      <c r="BV94" s="53">
        <v>55.494978771202383</v>
      </c>
      <c r="BW94" s="53">
        <v>53.710157453260862</v>
      </c>
      <c r="BX94" s="53">
        <v>54.088441810923428</v>
      </c>
      <c r="BY94" s="53">
        <v>54.287115328679612</v>
      </c>
      <c r="BZ94" s="53">
        <v>57.708479691635993</v>
      </c>
      <c r="CA94" s="53">
        <v>54.377573244689067</v>
      </c>
      <c r="CB94" s="53">
        <v>55.975080761698969</v>
      </c>
      <c r="CC94" s="53">
        <v>55.34836048099698</v>
      </c>
      <c r="CD94" s="53">
        <v>55.203392649470743</v>
      </c>
      <c r="CE94" s="53">
        <v>56.248143919705342</v>
      </c>
      <c r="CF94" s="53">
        <v>57.709552134584264</v>
      </c>
      <c r="CG94" s="53">
        <v>56.587815070122815</v>
      </c>
      <c r="CH94" s="53">
        <v>57.724374111303746</v>
      </c>
      <c r="CI94" s="53">
        <v>55.477944006507229</v>
      </c>
      <c r="CJ94" s="53">
        <v>57.5020816997989</v>
      </c>
      <c r="CK94" s="53">
        <v>55.145394950593754</v>
      </c>
      <c r="CL94" s="53">
        <v>57.405085998183637</v>
      </c>
      <c r="CM94" s="53">
        <v>55.925188965471619</v>
      </c>
      <c r="CN94" s="53">
        <v>55.057660336411082</v>
      </c>
      <c r="CO94" s="53">
        <v>55.4491187412914</v>
      </c>
      <c r="CP94" s="53">
        <v>56.099446409842201</v>
      </c>
      <c r="CQ94" s="53">
        <v>56.410707922322914</v>
      </c>
      <c r="CR94" s="53">
        <v>55.527319109994068</v>
      </c>
      <c r="CS94" s="53">
        <v>56.925659608540826</v>
      </c>
      <c r="CT94" s="53">
        <v>66.470418802089384</v>
      </c>
      <c r="CU94" s="53">
        <v>55.087467271197163</v>
      </c>
      <c r="CV94" s="53">
        <v>57.800021421326164</v>
      </c>
      <c r="CW94" s="53">
        <v>56.336866858234259</v>
      </c>
      <c r="CX94" s="53">
        <v>65.367345097846822</v>
      </c>
      <c r="CY94" s="53">
        <v>51.103468570054936</v>
      </c>
      <c r="CZ94" s="53">
        <v>54.571550686123359</v>
      </c>
      <c r="DA94" s="53">
        <v>52.256135664138306</v>
      </c>
      <c r="DB94" s="53">
        <v>55.723081831192509</v>
      </c>
      <c r="DC94" s="53">
        <v>52.42099398557535</v>
      </c>
      <c r="DD94" s="53">
        <v>54.828855773265353</v>
      </c>
      <c r="DE94" s="53">
        <v>55.907607734144236</v>
      </c>
      <c r="DF94" s="53">
        <v>58.49215991013731</v>
      </c>
      <c r="DG94" s="53">
        <v>59.252667332727647</v>
      </c>
      <c r="DH94" s="53">
        <v>60.41904714024988</v>
      </c>
      <c r="DI94" s="53">
        <v>58.235713364429699</v>
      </c>
      <c r="DJ94" s="53">
        <v>62.705340991529134</v>
      </c>
      <c r="DK94" s="53">
        <v>61.493028020208321</v>
      </c>
      <c r="DL94" s="53">
        <v>60.111660891622606</v>
      </c>
      <c r="DM94" s="53">
        <v>59.276071422061186</v>
      </c>
      <c r="DN94" s="53">
        <v>61.589727524365955</v>
      </c>
      <c r="DO94" s="53">
        <v>57.312726273603822</v>
      </c>
      <c r="DP94" s="53">
        <v>57.335776521014871</v>
      </c>
      <c r="DQ94" s="53">
        <v>63.27591249705705</v>
      </c>
      <c r="DR94" s="53">
        <v>58.690456958986069</v>
      </c>
      <c r="DS94" s="53">
        <v>59.997114213057614</v>
      </c>
      <c r="DT94" s="53">
        <v>59.747217271283695</v>
      </c>
      <c r="DU94" s="53">
        <v>60.823434137502254</v>
      </c>
      <c r="DV94" s="53">
        <v>62.953847421130405</v>
      </c>
      <c r="DW94" s="53">
        <v>59.494193571077837</v>
      </c>
      <c r="DX94" s="53">
        <v>58.063549903509035</v>
      </c>
      <c r="DY94" s="53">
        <v>59.080777566749632</v>
      </c>
      <c r="DZ94" s="53">
        <v>58.606334202104549</v>
      </c>
      <c r="EA94" s="53">
        <v>58.841912848948695</v>
      </c>
      <c r="EB94" s="53">
        <v>56.61566080581224</v>
      </c>
      <c r="EC94" s="53">
        <v>56.413309711361016</v>
      </c>
      <c r="ED94" s="53">
        <v>57.293005579807208</v>
      </c>
      <c r="EE94" s="53">
        <v>57.886272732665745</v>
      </c>
      <c r="EF94" s="53">
        <v>55.268394527410912</v>
      </c>
      <c r="EG94" s="53">
        <v>55.295555810540584</v>
      </c>
      <c r="EH94" s="53">
        <v>59.764180018909371</v>
      </c>
      <c r="EI94" s="53">
        <v>56.66344528107453</v>
      </c>
      <c r="EJ94" s="53">
        <v>54.458288205572892</v>
      </c>
      <c r="EK94" s="53">
        <v>54.167450584462784</v>
      </c>
      <c r="EL94" s="53">
        <v>55.982766468008961</v>
      </c>
      <c r="EM94" s="53">
        <v>54.794176285120265</v>
      </c>
      <c r="EN94" s="53">
        <v>54.547861385535214</v>
      </c>
      <c r="EO94" s="53">
        <v>55.449622394676354</v>
      </c>
      <c r="EP94" s="53">
        <v>58.535811312223117</v>
      </c>
      <c r="EQ94" s="53">
        <v>57.565198163943819</v>
      </c>
      <c r="ER94" s="53">
        <v>58.516667821873611</v>
      </c>
      <c r="ES94" s="53">
        <v>60.543183021730485</v>
      </c>
      <c r="ET94" s="53">
        <v>61.413721819843815</v>
      </c>
      <c r="EU94" s="53">
        <v>59.861008089680425</v>
      </c>
      <c r="EV94" s="53">
        <v>60.96606761362564</v>
      </c>
      <c r="EW94" s="53">
        <v>60.398691350019526</v>
      </c>
      <c r="EX94" s="53">
        <v>63.1290078692452</v>
      </c>
      <c r="EY94" s="53">
        <v>61.555851986802558</v>
      </c>
      <c r="EZ94" s="53">
        <v>58.33221146308437</v>
      </c>
      <c r="FA94" s="53">
        <v>55.724858132017964</v>
      </c>
      <c r="FB94" s="53">
        <v>54.720588161730156</v>
      </c>
      <c r="FC94" s="53">
        <v>51.906680259191276</v>
      </c>
      <c r="FD94" s="53">
        <v>54.620413740411053</v>
      </c>
      <c r="FE94" s="53">
        <v>54.852465565249986</v>
      </c>
      <c r="FF94" s="53">
        <v>66.032462808924492</v>
      </c>
      <c r="FG94" s="53">
        <v>57.501930268888067</v>
      </c>
      <c r="FH94" s="53">
        <v>55.581134684580157</v>
      </c>
      <c r="FI94" s="53">
        <v>55.707157220414139</v>
      </c>
      <c r="FJ94" s="53">
        <v>56.507696913663452</v>
      </c>
      <c r="FK94" s="53">
        <v>55.279791261036706</v>
      </c>
      <c r="FL94" s="53">
        <v>54.704688384551325</v>
      </c>
      <c r="FM94" s="53">
        <v>54.056977629632172</v>
      </c>
      <c r="FN94" s="53">
        <v>54.89827055662397</v>
      </c>
      <c r="FO94" s="53">
        <v>55.240547158197032</v>
      </c>
    </row>
    <row r="95" spans="2:171" x14ac:dyDescent="0.25">
      <c r="B95" s="5" t="s">
        <v>62</v>
      </c>
      <c r="C95" s="58" t="s">
        <v>12</v>
      </c>
      <c r="D95" s="58" t="s">
        <v>12</v>
      </c>
      <c r="E95" s="58" t="s">
        <v>12</v>
      </c>
      <c r="F95" s="58" t="s">
        <v>12</v>
      </c>
      <c r="G95" s="58" t="s">
        <v>12</v>
      </c>
      <c r="H95" s="58" t="s">
        <v>12</v>
      </c>
      <c r="I95" s="58" t="s">
        <v>12</v>
      </c>
      <c r="J95" s="58" t="s">
        <v>12</v>
      </c>
      <c r="K95" s="58" t="s">
        <v>12</v>
      </c>
      <c r="L95" s="58" t="s">
        <v>12</v>
      </c>
      <c r="M95" s="58" t="s">
        <v>12</v>
      </c>
      <c r="N95" s="58" t="s">
        <v>12</v>
      </c>
      <c r="O95" s="58" t="s">
        <v>12</v>
      </c>
      <c r="P95" s="58" t="s">
        <v>12</v>
      </c>
      <c r="Q95" s="58" t="s">
        <v>12</v>
      </c>
      <c r="R95" s="58" t="s">
        <v>12</v>
      </c>
      <c r="S95" s="54">
        <v>72.474263859206033</v>
      </c>
      <c r="T95" s="54">
        <v>70.834205018359526</v>
      </c>
      <c r="U95" s="54">
        <v>69.107989396465399</v>
      </c>
      <c r="V95" s="54">
        <v>68.890187218142145</v>
      </c>
      <c r="W95" s="54">
        <v>66.868836213596452</v>
      </c>
      <c r="X95" s="54">
        <v>68.387789205743033</v>
      </c>
      <c r="Y95" s="54">
        <v>69.394904170659899</v>
      </c>
      <c r="Z95" s="54">
        <v>69.526711863502769</v>
      </c>
      <c r="AA95" s="54">
        <v>68.07626214352581</v>
      </c>
      <c r="AB95" s="54">
        <v>68.474487641351047</v>
      </c>
      <c r="AC95" s="54">
        <v>69.365453745725674</v>
      </c>
      <c r="AD95" s="54">
        <v>73.280546030971422</v>
      </c>
      <c r="AE95" s="54">
        <v>67.83809609884409</v>
      </c>
      <c r="AF95" s="54">
        <v>68.237172017131314</v>
      </c>
      <c r="AG95" s="54">
        <v>68.903404990461652</v>
      </c>
      <c r="AH95" s="54">
        <v>71.071371627054873</v>
      </c>
      <c r="AI95" s="54">
        <v>64.602526073069939</v>
      </c>
      <c r="AJ95" s="54">
        <v>64.618943178372064</v>
      </c>
      <c r="AK95" s="54">
        <v>64.052522358508568</v>
      </c>
      <c r="AL95" s="54">
        <v>66.321732384298244</v>
      </c>
      <c r="AM95" s="54">
        <v>64.843361789186787</v>
      </c>
      <c r="AN95" s="54">
        <v>64.704599248282591</v>
      </c>
      <c r="AO95" s="54">
        <v>62.786752379182175</v>
      </c>
      <c r="AP95" s="54">
        <v>64.327990733258929</v>
      </c>
      <c r="AQ95" s="54">
        <v>63.570101103384516</v>
      </c>
      <c r="AR95" s="54">
        <v>63.142545696637121</v>
      </c>
      <c r="AS95" s="54">
        <v>61.578643348383096</v>
      </c>
      <c r="AT95" s="54">
        <v>64.909396043408918</v>
      </c>
      <c r="AU95" s="54">
        <v>63.554391449463196</v>
      </c>
      <c r="AV95" s="54">
        <v>62.322919942031376</v>
      </c>
      <c r="AW95" s="54">
        <v>58.279393484786112</v>
      </c>
      <c r="AX95" s="54">
        <v>62.049208579107187</v>
      </c>
      <c r="AY95" s="54">
        <v>62.702709209505848</v>
      </c>
      <c r="AZ95" s="54">
        <v>58.523576511731676</v>
      </c>
      <c r="BA95" s="54">
        <v>64.644741205701692</v>
      </c>
      <c r="BB95" s="54">
        <v>60.204607777266027</v>
      </c>
      <c r="BC95" s="54">
        <v>58.420602745248033</v>
      </c>
      <c r="BD95" s="54">
        <v>58.17984780416807</v>
      </c>
      <c r="BE95" s="54">
        <v>59.504401964615958</v>
      </c>
      <c r="BF95" s="54">
        <v>59.934254769409357</v>
      </c>
      <c r="BG95" s="54">
        <v>60.136081952267453</v>
      </c>
      <c r="BH95" s="54">
        <v>59.0654228878456</v>
      </c>
      <c r="BI95" s="54">
        <v>59.349902201277146</v>
      </c>
      <c r="BJ95" s="54">
        <v>64.600556316056924</v>
      </c>
      <c r="BK95" s="54">
        <v>58.386672151119512</v>
      </c>
      <c r="BL95" s="54">
        <v>59.269266699467849</v>
      </c>
      <c r="BM95" s="54">
        <v>56.317165068677568</v>
      </c>
      <c r="BN95" s="54">
        <v>59.980485592921958</v>
      </c>
      <c r="BO95" s="54">
        <v>56.70076502482663</v>
      </c>
      <c r="BP95" s="54">
        <v>60.919895913903588</v>
      </c>
      <c r="BQ95" s="54">
        <v>57.280791065621514</v>
      </c>
      <c r="BR95" s="54">
        <v>58.806999948885327</v>
      </c>
      <c r="BS95" s="54">
        <v>58.211407581666577</v>
      </c>
      <c r="BT95" s="54">
        <v>57.842270391282028</v>
      </c>
      <c r="BU95" s="54">
        <v>58.488164421260315</v>
      </c>
      <c r="BV95" s="54">
        <v>56.936032080798206</v>
      </c>
      <c r="BW95" s="54">
        <v>55.041027881843284</v>
      </c>
      <c r="BX95" s="54">
        <v>55.241909949036568</v>
      </c>
      <c r="BY95" s="54">
        <v>55.430105553339018</v>
      </c>
      <c r="BZ95" s="54">
        <v>59.012344168684336</v>
      </c>
      <c r="CA95" s="54">
        <v>55.779916396772457</v>
      </c>
      <c r="CB95" s="54">
        <v>57.14287519228489</v>
      </c>
      <c r="CC95" s="54">
        <v>56.571480117048488</v>
      </c>
      <c r="CD95" s="54">
        <v>56.799230129242481</v>
      </c>
      <c r="CE95" s="54">
        <v>57.452004012497412</v>
      </c>
      <c r="CF95" s="54">
        <v>58.574059928099423</v>
      </c>
      <c r="CG95" s="54">
        <v>57.546535782672414</v>
      </c>
      <c r="CH95" s="54">
        <v>58.75476659125728</v>
      </c>
      <c r="CI95" s="54">
        <v>56.624421803379207</v>
      </c>
      <c r="CJ95" s="54">
        <v>58.259887953252452</v>
      </c>
      <c r="CK95" s="54">
        <v>56.123644888664806</v>
      </c>
      <c r="CL95" s="54">
        <v>58.228604602307833</v>
      </c>
      <c r="CM95" s="54">
        <v>56.941272299309851</v>
      </c>
      <c r="CN95" s="54">
        <v>56.011908874922348</v>
      </c>
      <c r="CO95" s="54">
        <v>56.421652668558167</v>
      </c>
      <c r="CP95" s="54">
        <v>57.469870046711037</v>
      </c>
      <c r="CQ95" s="54">
        <v>57.592492499212476</v>
      </c>
      <c r="CR95" s="54">
        <v>56.692566122398425</v>
      </c>
      <c r="CS95" s="54">
        <v>58.051595131092363</v>
      </c>
      <c r="CT95" s="54">
        <v>66.675436125601948</v>
      </c>
      <c r="CU95" s="54">
        <v>56.7373713031091</v>
      </c>
      <c r="CV95" s="54">
        <v>59.173660436161192</v>
      </c>
      <c r="CW95" s="54">
        <v>57.931517518706897</v>
      </c>
      <c r="CX95" s="54">
        <v>66.522062027596334</v>
      </c>
      <c r="CY95" s="54">
        <v>53.532096577287078</v>
      </c>
      <c r="CZ95" s="54">
        <v>57.033174410737644</v>
      </c>
      <c r="DA95" s="54">
        <v>54.599762498643223</v>
      </c>
      <c r="DB95" s="54">
        <v>58.043826881044261</v>
      </c>
      <c r="DC95" s="54">
        <v>54.554266799429165</v>
      </c>
      <c r="DD95" s="54">
        <v>56.717921663726564</v>
      </c>
      <c r="DE95" s="54">
        <v>57.628005365776879</v>
      </c>
      <c r="DF95" s="54">
        <v>60.357028003075364</v>
      </c>
      <c r="DG95" s="54">
        <v>60.702045181183983</v>
      </c>
      <c r="DH95" s="54">
        <v>61.687422741509415</v>
      </c>
      <c r="DI95" s="54">
        <v>59.70153560223612</v>
      </c>
      <c r="DJ95" s="54">
        <v>63.747453174363031</v>
      </c>
      <c r="DK95" s="54">
        <v>62.407568970392767</v>
      </c>
      <c r="DL95" s="54">
        <v>61.306616797609117</v>
      </c>
      <c r="DM95" s="54">
        <v>60.481651752321554</v>
      </c>
      <c r="DN95" s="54">
        <v>62.846201108490185</v>
      </c>
      <c r="DO95" s="54">
        <v>58.931837978168154</v>
      </c>
      <c r="DP95" s="54">
        <v>58.773336142140998</v>
      </c>
      <c r="DQ95" s="54">
        <v>64.09695120791163</v>
      </c>
      <c r="DR95" s="54">
        <v>60.385545816127085</v>
      </c>
      <c r="DS95" s="54">
        <v>61.35919807973135</v>
      </c>
      <c r="DT95" s="54">
        <v>60.866690685967981</v>
      </c>
      <c r="DU95" s="54">
        <v>61.776262734976925</v>
      </c>
      <c r="DV95" s="54">
        <v>63.867546039176815</v>
      </c>
      <c r="DW95" s="54">
        <v>60.637148165753786</v>
      </c>
      <c r="DX95" s="54">
        <v>59.306888707793561</v>
      </c>
      <c r="DY95" s="54">
        <v>60.136213751654488</v>
      </c>
      <c r="DZ95" s="54">
        <v>59.830898484562454</v>
      </c>
      <c r="EA95" s="54">
        <v>59.913420226707061</v>
      </c>
      <c r="EB95" s="54">
        <v>57.842893033828737</v>
      </c>
      <c r="EC95" s="54">
        <v>57.560758302628969</v>
      </c>
      <c r="ED95" s="54">
        <v>58.488344114336059</v>
      </c>
      <c r="EE95" s="54">
        <v>58.860730686553431</v>
      </c>
      <c r="EF95" s="54">
        <v>56.392422484891704</v>
      </c>
      <c r="EG95" s="54">
        <v>56.360355879733994</v>
      </c>
      <c r="EH95" s="54">
        <v>60.46000377129819</v>
      </c>
      <c r="EI95" s="54">
        <v>57.616613121653295</v>
      </c>
      <c r="EJ95" s="54">
        <v>55.523156111597963</v>
      </c>
      <c r="EK95" s="54">
        <v>55.177134525872717</v>
      </c>
      <c r="EL95" s="54">
        <v>56.947965878792637</v>
      </c>
      <c r="EM95" s="54">
        <v>55.863948046212052</v>
      </c>
      <c r="EN95" s="54">
        <v>55.602695737527732</v>
      </c>
      <c r="EO95" s="54">
        <v>56.243648664030573</v>
      </c>
      <c r="EP95" s="54">
        <v>59.316158110887784</v>
      </c>
      <c r="EQ95" s="54">
        <v>58.507794246451809</v>
      </c>
      <c r="ER95" s="54">
        <v>58.74155503929056</v>
      </c>
      <c r="ES95" s="54">
        <v>60.558793400542278</v>
      </c>
      <c r="ET95" s="54">
        <v>61.597124404385049</v>
      </c>
      <c r="EU95" s="54">
        <v>59.968487393838984</v>
      </c>
      <c r="EV95" s="54">
        <v>61.020878150765725</v>
      </c>
      <c r="EW95" s="54">
        <v>60.409154484253634</v>
      </c>
      <c r="EX95" s="54">
        <v>63.195734671089035</v>
      </c>
      <c r="EY95" s="54">
        <v>61.849672057937497</v>
      </c>
      <c r="EZ95" s="54">
        <v>58.707978703228925</v>
      </c>
      <c r="FA95" s="54">
        <v>56.170708397534618</v>
      </c>
      <c r="FB95" s="54">
        <v>55.421143607107872</v>
      </c>
      <c r="FC95" s="54">
        <v>53.018495871285708</v>
      </c>
      <c r="FD95" s="54">
        <v>55.57641625676154</v>
      </c>
      <c r="FE95" s="54">
        <v>55.801105446669737</v>
      </c>
      <c r="FF95" s="54">
        <v>66.064913251476739</v>
      </c>
      <c r="FG95" s="54">
        <v>58.436196470576149</v>
      </c>
      <c r="FH95" s="54">
        <v>56.62321463063941</v>
      </c>
      <c r="FI95" s="54">
        <v>56.654573648662698</v>
      </c>
      <c r="FJ95" s="54">
        <v>57.417191268594969</v>
      </c>
      <c r="FK95" s="54">
        <v>56.233884507939635</v>
      </c>
      <c r="FL95" s="54">
        <v>55.513644850167033</v>
      </c>
      <c r="FM95" s="54">
        <v>54.759953429743035</v>
      </c>
      <c r="FN95" s="54">
        <v>55.698183696662461</v>
      </c>
      <c r="FO95" s="54">
        <v>55.912940892040965</v>
      </c>
    </row>
    <row r="96" spans="2:171" x14ac:dyDescent="0.25">
      <c r="B96" s="59" t="s">
        <v>289</v>
      </c>
      <c r="C96" s="58"/>
      <c r="D96" s="58"/>
      <c r="E96" s="58"/>
      <c r="F96" s="58"/>
      <c r="G96" s="58"/>
      <c r="H96" s="58"/>
      <c r="I96" s="58"/>
      <c r="J96" s="58"/>
      <c r="K96" s="58"/>
      <c r="L96" s="58"/>
      <c r="M96" s="58"/>
      <c r="N96" s="58"/>
      <c r="O96" s="58"/>
      <c r="P96" s="58"/>
      <c r="Q96" s="58"/>
      <c r="R96" s="58"/>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c r="BA96" s="54"/>
      <c r="BB96" s="54"/>
      <c r="BC96" s="54"/>
      <c r="BD96" s="54"/>
      <c r="BE96" s="54"/>
      <c r="BF96" s="54"/>
      <c r="BG96" s="54"/>
      <c r="BH96" s="54"/>
      <c r="BI96" s="54"/>
      <c r="BJ96" s="54"/>
      <c r="BK96" s="54"/>
      <c r="BL96" s="54"/>
      <c r="BM96" s="54"/>
      <c r="BN96" s="54"/>
      <c r="BO96" s="54"/>
      <c r="BP96" s="54"/>
      <c r="BQ96" s="54"/>
      <c r="BR96" s="54"/>
      <c r="BS96" s="54"/>
      <c r="BT96" s="54"/>
      <c r="BU96" s="54"/>
      <c r="BV96" s="54"/>
      <c r="BW96" s="54"/>
      <c r="BX96" s="54"/>
      <c r="BY96" s="54"/>
      <c r="BZ96" s="54"/>
      <c r="CA96" s="54"/>
      <c r="CB96" s="54"/>
      <c r="CC96" s="54"/>
      <c r="CD96" s="54"/>
      <c r="CE96" s="54"/>
      <c r="CF96" s="54"/>
      <c r="CG96" s="54"/>
      <c r="CH96" s="54"/>
      <c r="CI96" s="54"/>
      <c r="CJ96" s="54"/>
      <c r="CK96" s="54"/>
      <c r="CL96" s="54"/>
      <c r="CM96" s="54"/>
      <c r="CN96" s="54"/>
      <c r="CO96" s="54"/>
      <c r="CP96" s="54"/>
      <c r="CQ96" s="54"/>
      <c r="CR96" s="54"/>
      <c r="CS96" s="54"/>
      <c r="CT96" s="54"/>
      <c r="CU96" s="54"/>
      <c r="CV96" s="54"/>
      <c r="CW96" s="54"/>
      <c r="CX96" s="54"/>
      <c r="CY96" s="54"/>
      <c r="CZ96" s="54"/>
      <c r="DA96" s="54"/>
      <c r="DB96" s="54"/>
      <c r="DC96" s="54"/>
      <c r="DD96" s="54"/>
      <c r="DE96" s="54"/>
      <c r="DF96" s="54"/>
      <c r="DG96" s="54"/>
      <c r="DH96" s="54"/>
      <c r="DI96" s="54"/>
      <c r="DJ96" s="54"/>
      <c r="DK96" s="54"/>
      <c r="DL96" s="54"/>
      <c r="DM96" s="54"/>
      <c r="DN96" s="54"/>
      <c r="DO96" s="54"/>
      <c r="DP96" s="54"/>
      <c r="DQ96" s="54"/>
      <c r="DR96" s="54"/>
      <c r="DS96" s="54"/>
      <c r="DT96" s="54"/>
      <c r="DU96" s="54"/>
      <c r="DV96" s="54"/>
      <c r="DW96" s="54"/>
      <c r="DX96" s="54"/>
      <c r="DY96" s="54"/>
      <c r="DZ96" s="54"/>
      <c r="EA96" s="54"/>
      <c r="EB96" s="54"/>
      <c r="EC96" s="54"/>
      <c r="ED96" s="54"/>
      <c r="EE96" s="54"/>
      <c r="EF96" s="54"/>
      <c r="EG96" s="54"/>
      <c r="EH96" s="54"/>
      <c r="EI96" s="54"/>
      <c r="EJ96" s="54"/>
      <c r="EK96" s="54"/>
      <c r="EL96" s="54"/>
      <c r="EM96" s="54"/>
      <c r="EN96" s="54"/>
      <c r="EO96" s="54"/>
      <c r="EP96" s="54"/>
      <c r="EQ96" s="54"/>
      <c r="ER96" s="54"/>
      <c r="ES96" s="54"/>
      <c r="ET96" s="54"/>
      <c r="EU96" s="54"/>
      <c r="EV96" s="54"/>
      <c r="EW96" s="54"/>
      <c r="EX96" s="54"/>
      <c r="EY96" s="54"/>
      <c r="EZ96" s="54"/>
      <c r="FA96" s="54"/>
      <c r="FB96" s="54"/>
      <c r="FC96" s="54"/>
      <c r="FD96" s="54"/>
      <c r="FE96" s="54"/>
      <c r="FF96" s="54"/>
      <c r="FG96" s="54"/>
      <c r="FH96" s="54"/>
      <c r="FI96" s="54"/>
      <c r="FJ96" s="54"/>
      <c r="FK96" s="54"/>
      <c r="FL96" s="54"/>
      <c r="FM96" s="54"/>
      <c r="FN96" s="54"/>
      <c r="FO96" s="54"/>
    </row>
    <row r="97" spans="2:171" ht="15" x14ac:dyDescent="0.25">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c r="DJ97" s="3"/>
      <c r="DK97" s="3"/>
      <c r="DL97" s="3"/>
      <c r="DM97" s="3"/>
      <c r="DN97" s="3"/>
      <c r="DO97" s="3"/>
      <c r="DP97" s="3"/>
      <c r="DQ97" s="3"/>
      <c r="DR97" s="3"/>
      <c r="DS97" s="3"/>
      <c r="DT97" s="3"/>
      <c r="DU97" s="3"/>
      <c r="DV97" s="3"/>
      <c r="DW97" s="3"/>
      <c r="DX97" s="3"/>
      <c r="DY97" s="3"/>
      <c r="DZ97" s="3"/>
      <c r="EA97" s="3"/>
      <c r="EB97" s="3"/>
      <c r="EC97" s="3"/>
      <c r="ED97" s="3"/>
      <c r="EE97" s="3"/>
      <c r="EF97" s="3"/>
      <c r="EG97" s="3"/>
      <c r="EH97" s="3"/>
      <c r="EI97" s="3"/>
      <c r="EJ97" s="3"/>
      <c r="EK97" s="3"/>
      <c r="EL97" s="3"/>
      <c r="EM97" s="3"/>
      <c r="EN97" s="3"/>
      <c r="EO97" s="3"/>
      <c r="EP97" s="3"/>
      <c r="EQ97" s="3"/>
      <c r="ER97" s="3"/>
      <c r="ES97" s="3"/>
      <c r="ET97" s="3"/>
      <c r="EU97" s="3"/>
      <c r="EV97" s="3"/>
      <c r="EW97" s="3"/>
      <c r="EX97" s="3"/>
      <c r="EY97" s="3"/>
      <c r="EZ97" s="3"/>
      <c r="FA97" s="3"/>
      <c r="FB97" s="3"/>
      <c r="FC97" s="3"/>
      <c r="FD97" s="3"/>
      <c r="FE97" s="3"/>
      <c r="FF97" s="3"/>
      <c r="FG97"/>
      <c r="FH97"/>
      <c r="FI97"/>
      <c r="FJ97"/>
      <c r="FK97"/>
      <c r="FL97"/>
      <c r="FM97"/>
      <c r="FN97"/>
      <c r="FO97"/>
    </row>
    <row r="98" spans="2:171" ht="15" x14ac:dyDescent="0.25">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c r="DJ98" s="3"/>
      <c r="DK98" s="3"/>
      <c r="DL98" s="3"/>
      <c r="DM98" s="3"/>
      <c r="DN98" s="3"/>
      <c r="DO98" s="3"/>
      <c r="DP98" s="3"/>
      <c r="DQ98" s="3"/>
      <c r="DR98" s="3"/>
      <c r="DS98" s="3"/>
      <c r="DT98" s="3"/>
      <c r="DU98" s="3"/>
      <c r="DV98" s="3"/>
      <c r="DW98" s="3"/>
      <c r="DX98" s="3"/>
      <c r="DY98" s="3"/>
      <c r="DZ98" s="3"/>
      <c r="EA98" s="3"/>
      <c r="EB98" s="3"/>
      <c r="EC98" s="3"/>
      <c r="ED98" s="3"/>
      <c r="EE98" s="3"/>
      <c r="EF98" s="3"/>
      <c r="EG98" s="3"/>
      <c r="EH98" s="3"/>
      <c r="EI98" s="3"/>
      <c r="EJ98" s="3"/>
      <c r="EK98" s="3"/>
      <c r="EL98" s="3"/>
      <c r="EM98" s="3"/>
      <c r="EN98" s="3"/>
      <c r="EO98" s="3"/>
      <c r="EP98" s="3"/>
      <c r="EQ98" s="3"/>
      <c r="ER98" s="3"/>
      <c r="ES98" s="3"/>
      <c r="ET98" s="3"/>
      <c r="EU98" s="3"/>
      <c r="EV98" s="3"/>
      <c r="EW98" s="3"/>
      <c r="EX98" s="3"/>
      <c r="EY98" s="3"/>
      <c r="EZ98" s="3"/>
      <c r="FA98" s="3"/>
      <c r="FB98" s="3"/>
      <c r="FC98" s="3"/>
      <c r="FD98" s="3"/>
      <c r="FE98" s="3"/>
      <c r="FF98" s="3"/>
      <c r="FG98"/>
      <c r="FH98"/>
      <c r="FI98"/>
      <c r="FJ98"/>
      <c r="FK98"/>
      <c r="FL98"/>
      <c r="FM98"/>
      <c r="FN98"/>
      <c r="FO98"/>
    </row>
    <row r="99" spans="2:171" ht="15" x14ac:dyDescent="0.25">
      <c r="B99" s="6" t="s">
        <v>288</v>
      </c>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c r="DJ99" s="3"/>
      <c r="DK99" s="3"/>
      <c r="DL99" s="3"/>
      <c r="DM99" s="3"/>
      <c r="DN99" s="3"/>
      <c r="DO99" s="3"/>
      <c r="DP99" s="3"/>
      <c r="DQ99" s="3"/>
      <c r="DR99" s="3" t="s">
        <v>288</v>
      </c>
      <c r="DS99" s="3"/>
      <c r="DT99" s="3"/>
      <c r="DU99" s="3"/>
      <c r="DV99" s="3"/>
      <c r="DW99" s="3"/>
      <c r="DX99" s="3"/>
      <c r="DY99" s="3"/>
      <c r="DZ99" s="3"/>
      <c r="EA99" s="3"/>
      <c r="EB99" s="3"/>
      <c r="EC99" s="3"/>
      <c r="ED99" s="3"/>
      <c r="EE99" s="3"/>
      <c r="EF99" s="3"/>
      <c r="EG99" s="3"/>
      <c r="EH99" s="3"/>
      <c r="EI99" s="3"/>
      <c r="EJ99" s="3"/>
      <c r="EK99" s="3"/>
      <c r="EL99" s="3"/>
      <c r="EM99" s="3"/>
      <c r="EN99" s="3"/>
      <c r="EO99" s="3"/>
      <c r="EP99" s="3"/>
      <c r="EQ99" s="3"/>
      <c r="ER99" s="3"/>
      <c r="ES99" s="3"/>
      <c r="ET99" s="3"/>
      <c r="EU99" s="3"/>
      <c r="EV99" s="3"/>
      <c r="EW99" s="3"/>
      <c r="EX99" s="3"/>
      <c r="EY99" s="3"/>
      <c r="EZ99" s="3"/>
      <c r="FA99" s="3"/>
      <c r="FB99" s="3"/>
      <c r="FC99" s="3"/>
      <c r="FD99" s="3"/>
      <c r="FE99" s="3"/>
      <c r="FF99" s="3"/>
      <c r="FG99"/>
      <c r="FH99"/>
      <c r="FI99"/>
      <c r="FJ99"/>
      <c r="FK99"/>
      <c r="FL99"/>
      <c r="FM99"/>
      <c r="FN99"/>
      <c r="FO99"/>
    </row>
    <row r="100" spans="2:171" ht="15" x14ac:dyDescent="0.25">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c r="DJ100" s="3"/>
      <c r="DK100" s="3"/>
      <c r="DL100" s="3"/>
      <c r="DM100" s="3"/>
      <c r="DN100" s="3"/>
      <c r="DO100" s="3"/>
      <c r="DP100" s="3"/>
      <c r="DQ100" s="3"/>
      <c r="DR100" s="3"/>
      <c r="DS100" s="3"/>
      <c r="DT100" s="3"/>
      <c r="DU100" s="3"/>
      <c r="DV100" s="3"/>
      <c r="DW100" s="3"/>
      <c r="DX100" s="3"/>
      <c r="DY100" s="3"/>
      <c r="DZ100" s="3"/>
      <c r="EA100" s="3"/>
      <c r="EB100" s="3"/>
      <c r="EC100" s="3"/>
      <c r="ED100" s="3"/>
      <c r="EE100" s="3"/>
      <c r="EF100" s="3"/>
      <c r="EG100" s="3"/>
      <c r="EH100" s="3"/>
      <c r="EI100" s="3"/>
      <c r="EJ100" s="3"/>
      <c r="EK100" s="3"/>
      <c r="EL100" s="3"/>
      <c r="EM100" s="3"/>
      <c r="EN100" s="3"/>
      <c r="EO100" s="3"/>
      <c r="EP100" s="3"/>
      <c r="EQ100" s="3"/>
      <c r="ER100" s="3"/>
      <c r="ES100" s="3"/>
      <c r="ET100" s="3"/>
      <c r="EU100" s="3"/>
      <c r="EV100" s="3"/>
      <c r="EW100" s="3"/>
      <c r="EX100" s="3"/>
      <c r="EY100" s="3"/>
      <c r="EZ100" s="3"/>
      <c r="FA100" s="3"/>
      <c r="FB100" s="3"/>
      <c r="FC100" s="3"/>
      <c r="FD100" s="3"/>
      <c r="FE100" s="3"/>
      <c r="FF100" s="3"/>
      <c r="FG100"/>
      <c r="FH100"/>
      <c r="FI100"/>
      <c r="FJ100"/>
      <c r="FK100"/>
      <c r="FL100"/>
      <c r="FM100"/>
      <c r="FN100"/>
      <c r="FO100"/>
    </row>
    <row r="101" spans="2:171" x14ac:dyDescent="0.25">
      <c r="B101" s="19" t="s">
        <v>308</v>
      </c>
      <c r="C101" s="39" t="s">
        <v>232</v>
      </c>
      <c r="D101" s="39" t="s">
        <v>231</v>
      </c>
      <c r="E101" s="39" t="s">
        <v>230</v>
      </c>
      <c r="F101" s="39" t="s">
        <v>229</v>
      </c>
      <c r="G101" s="39" t="s">
        <v>228</v>
      </c>
      <c r="H101" s="39" t="s">
        <v>227</v>
      </c>
      <c r="I101" s="39" t="s">
        <v>226</v>
      </c>
      <c r="J101" s="39" t="s">
        <v>225</v>
      </c>
      <c r="K101" s="39" t="s">
        <v>224</v>
      </c>
      <c r="L101" s="39" t="s">
        <v>223</v>
      </c>
      <c r="M101" s="39" t="s">
        <v>222</v>
      </c>
      <c r="N101" s="39" t="s">
        <v>221</v>
      </c>
      <c r="O101" s="39" t="s">
        <v>220</v>
      </c>
      <c r="P101" s="39" t="s">
        <v>219</v>
      </c>
      <c r="Q101" s="39" t="s">
        <v>218</v>
      </c>
      <c r="R101" s="39" t="s">
        <v>217</v>
      </c>
      <c r="S101" s="39" t="s">
        <v>216</v>
      </c>
      <c r="T101" s="39" t="s">
        <v>215</v>
      </c>
      <c r="U101" s="39" t="s">
        <v>214</v>
      </c>
      <c r="V101" s="39" t="s">
        <v>213</v>
      </c>
      <c r="W101" s="39" t="s">
        <v>212</v>
      </c>
      <c r="X101" s="39" t="s">
        <v>211</v>
      </c>
      <c r="Y101" s="39" t="s">
        <v>210</v>
      </c>
      <c r="Z101" s="39" t="s">
        <v>209</v>
      </c>
      <c r="AA101" s="39" t="s">
        <v>208</v>
      </c>
      <c r="AB101" s="39" t="s">
        <v>207</v>
      </c>
      <c r="AC101" s="39" t="s">
        <v>206</v>
      </c>
      <c r="AD101" s="39" t="s">
        <v>205</v>
      </c>
      <c r="AE101" s="39" t="s">
        <v>204</v>
      </c>
      <c r="AF101" s="39" t="s">
        <v>203</v>
      </c>
      <c r="AG101" s="39" t="s">
        <v>202</v>
      </c>
      <c r="AH101" s="39" t="s">
        <v>201</v>
      </c>
      <c r="AI101" s="39" t="s">
        <v>200</v>
      </c>
      <c r="AJ101" s="39" t="s">
        <v>199</v>
      </c>
      <c r="AK101" s="39" t="s">
        <v>198</v>
      </c>
      <c r="AL101" s="39" t="s">
        <v>197</v>
      </c>
      <c r="AM101" s="39" t="s">
        <v>196</v>
      </c>
      <c r="AN101" s="39" t="s">
        <v>195</v>
      </c>
      <c r="AO101" s="39" t="s">
        <v>194</v>
      </c>
      <c r="AP101" s="39" t="s">
        <v>193</v>
      </c>
      <c r="AQ101" s="39" t="s">
        <v>192</v>
      </c>
      <c r="AR101" s="39" t="s">
        <v>191</v>
      </c>
      <c r="AS101" s="39" t="s">
        <v>190</v>
      </c>
      <c r="AT101" s="39" t="s">
        <v>189</v>
      </c>
      <c r="AU101" s="39" t="s">
        <v>188</v>
      </c>
      <c r="AV101" s="39" t="s">
        <v>187</v>
      </c>
      <c r="AW101" s="39" t="s">
        <v>186</v>
      </c>
      <c r="AX101" s="39" t="s">
        <v>185</v>
      </c>
      <c r="AY101" s="39" t="s">
        <v>184</v>
      </c>
      <c r="AZ101" s="39" t="s">
        <v>183</v>
      </c>
      <c r="BA101" s="39" t="s">
        <v>182</v>
      </c>
      <c r="BB101" s="39" t="s">
        <v>181</v>
      </c>
      <c r="BC101" s="39" t="s">
        <v>180</v>
      </c>
      <c r="BD101" s="39" t="s">
        <v>179</v>
      </c>
      <c r="BE101" s="39" t="s">
        <v>178</v>
      </c>
      <c r="BF101" s="39" t="s">
        <v>177</v>
      </c>
      <c r="BG101" s="39" t="s">
        <v>176</v>
      </c>
      <c r="BH101" s="39" t="s">
        <v>175</v>
      </c>
      <c r="BI101" s="39" t="s">
        <v>174</v>
      </c>
      <c r="BJ101" s="39" t="s">
        <v>173</v>
      </c>
      <c r="BK101" s="39" t="s">
        <v>172</v>
      </c>
      <c r="BL101" s="39" t="s">
        <v>171</v>
      </c>
      <c r="BM101" s="39" t="s">
        <v>170</v>
      </c>
      <c r="BN101" s="39" t="s">
        <v>169</v>
      </c>
      <c r="BO101" s="39" t="s">
        <v>168</v>
      </c>
      <c r="BP101" s="39" t="s">
        <v>167</v>
      </c>
      <c r="BQ101" s="39" t="s">
        <v>166</v>
      </c>
      <c r="BR101" s="39" t="s">
        <v>165</v>
      </c>
      <c r="BS101" s="39" t="s">
        <v>164</v>
      </c>
      <c r="BT101" s="39" t="s">
        <v>163</v>
      </c>
      <c r="BU101" s="39" t="s">
        <v>162</v>
      </c>
      <c r="BV101" s="39" t="s">
        <v>161</v>
      </c>
      <c r="BW101" s="39" t="s">
        <v>160</v>
      </c>
      <c r="BX101" s="39" t="s">
        <v>159</v>
      </c>
      <c r="BY101" s="39" t="s">
        <v>158</v>
      </c>
      <c r="BZ101" s="39" t="s">
        <v>157</v>
      </c>
      <c r="CA101" s="39" t="s">
        <v>156</v>
      </c>
      <c r="CB101" s="39" t="s">
        <v>155</v>
      </c>
      <c r="CC101" s="39" t="s">
        <v>154</v>
      </c>
      <c r="CD101" s="39" t="s">
        <v>153</v>
      </c>
      <c r="CE101" s="39" t="s">
        <v>152</v>
      </c>
      <c r="CF101" s="39" t="s">
        <v>151</v>
      </c>
      <c r="CG101" s="39" t="s">
        <v>150</v>
      </c>
      <c r="CH101" s="39" t="s">
        <v>149</v>
      </c>
      <c r="CI101" s="39" t="s">
        <v>148</v>
      </c>
      <c r="CJ101" s="39" t="s">
        <v>147</v>
      </c>
      <c r="CK101" s="39" t="s">
        <v>146</v>
      </c>
      <c r="CL101" s="39" t="s">
        <v>145</v>
      </c>
      <c r="CM101" s="39" t="s">
        <v>144</v>
      </c>
      <c r="CN101" s="39" t="s">
        <v>143</v>
      </c>
      <c r="CO101" s="39" t="s">
        <v>142</v>
      </c>
      <c r="CP101" s="39" t="s">
        <v>141</v>
      </c>
      <c r="CQ101" s="39" t="s">
        <v>140</v>
      </c>
      <c r="CR101" s="39" t="s">
        <v>139</v>
      </c>
      <c r="CS101" s="39" t="s">
        <v>138</v>
      </c>
      <c r="CT101" s="39" t="s">
        <v>137</v>
      </c>
      <c r="CU101" s="39" t="s">
        <v>136</v>
      </c>
      <c r="CV101" s="39" t="s">
        <v>135</v>
      </c>
      <c r="CW101" s="39" t="s">
        <v>134</v>
      </c>
      <c r="CX101" s="39" t="s">
        <v>133</v>
      </c>
      <c r="CY101" s="39" t="s">
        <v>132</v>
      </c>
      <c r="CZ101" s="39" t="s">
        <v>131</v>
      </c>
      <c r="DA101" s="39" t="s">
        <v>130</v>
      </c>
      <c r="DB101" s="39" t="s">
        <v>129</v>
      </c>
      <c r="DC101" s="39" t="s">
        <v>128</v>
      </c>
      <c r="DD101" s="39" t="s">
        <v>127</v>
      </c>
      <c r="DE101" s="39" t="s">
        <v>126</v>
      </c>
      <c r="DF101" s="39" t="s">
        <v>125</v>
      </c>
      <c r="DG101" s="39" t="s">
        <v>124</v>
      </c>
      <c r="DH101" s="39" t="s">
        <v>123</v>
      </c>
      <c r="DI101" s="39" t="s">
        <v>122</v>
      </c>
      <c r="DJ101" s="39" t="s">
        <v>121</v>
      </c>
      <c r="DK101" s="39" t="s">
        <v>120</v>
      </c>
      <c r="DL101" s="39" t="s">
        <v>119</v>
      </c>
      <c r="DM101" s="39" t="s">
        <v>118</v>
      </c>
      <c r="DN101" s="39" t="s">
        <v>117</v>
      </c>
      <c r="DO101" s="39" t="s">
        <v>116</v>
      </c>
      <c r="DP101" s="39" t="s">
        <v>115</v>
      </c>
      <c r="DQ101" s="39" t="s">
        <v>114</v>
      </c>
      <c r="DR101" s="39" t="s">
        <v>113</v>
      </c>
      <c r="DS101" s="39" t="s">
        <v>112</v>
      </c>
      <c r="DT101" s="39" t="s">
        <v>111</v>
      </c>
      <c r="DU101" s="39" t="s">
        <v>110</v>
      </c>
      <c r="DV101" s="39" t="s">
        <v>109</v>
      </c>
      <c r="DW101" s="39" t="s">
        <v>108</v>
      </c>
      <c r="DX101" s="39" t="s">
        <v>107</v>
      </c>
      <c r="DY101" s="39" t="s">
        <v>106</v>
      </c>
      <c r="DZ101" s="39" t="s">
        <v>105</v>
      </c>
      <c r="EA101" s="39" t="s">
        <v>104</v>
      </c>
      <c r="EB101" s="39" t="s">
        <v>103</v>
      </c>
      <c r="EC101" s="39" t="s">
        <v>102</v>
      </c>
      <c r="ED101" s="39" t="s">
        <v>101</v>
      </c>
      <c r="EE101" s="39" t="s">
        <v>100</v>
      </c>
      <c r="EF101" s="39" t="s">
        <v>99</v>
      </c>
      <c r="EG101" s="39" t="s">
        <v>98</v>
      </c>
      <c r="EH101" s="39" t="s">
        <v>97</v>
      </c>
      <c r="EI101" s="39" t="s">
        <v>96</v>
      </c>
      <c r="EJ101" s="39" t="s">
        <v>95</v>
      </c>
      <c r="EK101" s="39" t="s">
        <v>94</v>
      </c>
      <c r="EL101" s="39" t="s">
        <v>93</v>
      </c>
      <c r="EM101" s="39" t="s">
        <v>92</v>
      </c>
      <c r="EN101" s="39" t="s">
        <v>91</v>
      </c>
      <c r="EO101" s="39" t="s">
        <v>90</v>
      </c>
      <c r="EP101" s="39" t="s">
        <v>89</v>
      </c>
      <c r="EQ101" s="39" t="s">
        <v>88</v>
      </c>
      <c r="ER101" s="39" t="s">
        <v>87</v>
      </c>
      <c r="ES101" s="39" t="s">
        <v>86</v>
      </c>
      <c r="ET101" s="39" t="s">
        <v>85</v>
      </c>
      <c r="EU101" s="39" t="s">
        <v>84</v>
      </c>
      <c r="EV101" s="39" t="s">
        <v>83</v>
      </c>
      <c r="EW101" s="39" t="s">
        <v>82</v>
      </c>
      <c r="EX101" s="39" t="s">
        <v>81</v>
      </c>
      <c r="EY101" s="39" t="s">
        <v>80</v>
      </c>
      <c r="EZ101" s="39" t="s">
        <v>79</v>
      </c>
      <c r="FA101" s="39" t="s">
        <v>78</v>
      </c>
      <c r="FB101" s="39" t="s">
        <v>77</v>
      </c>
      <c r="FC101" s="39" t="s">
        <v>76</v>
      </c>
      <c r="FD101" s="39" t="s">
        <v>75</v>
      </c>
      <c r="FE101" s="39" t="s">
        <v>74</v>
      </c>
      <c r="FF101" s="39" t="s">
        <v>73</v>
      </c>
      <c r="FG101" s="39" t="s">
        <v>72</v>
      </c>
      <c r="FH101" s="39" t="s">
        <v>71</v>
      </c>
      <c r="FI101" s="39" t="s">
        <v>70</v>
      </c>
      <c r="FJ101" s="39" t="s">
        <v>69</v>
      </c>
      <c r="FK101" s="39" t="s">
        <v>68</v>
      </c>
      <c r="FL101" s="39" t="s">
        <v>547</v>
      </c>
      <c r="FM101" s="39" t="s">
        <v>589</v>
      </c>
      <c r="FN101" s="39" t="s">
        <v>596</v>
      </c>
      <c r="FO101" s="39" t="s">
        <v>597</v>
      </c>
    </row>
    <row r="102" spans="2:171" x14ac:dyDescent="0.25">
      <c r="B102" s="3" t="s">
        <v>307</v>
      </c>
      <c r="C102" s="53">
        <v>5.4012404462829284</v>
      </c>
      <c r="D102" s="53">
        <v>6.3504158647100972</v>
      </c>
      <c r="E102" s="53">
        <v>7.7420643512547542</v>
      </c>
      <c r="F102" s="53">
        <v>12.852070750193775</v>
      </c>
      <c r="G102" s="53">
        <v>6.5997424911237594</v>
      </c>
      <c r="H102" s="53">
        <v>8.6192557387660198</v>
      </c>
      <c r="I102" s="53">
        <v>8.7088841798918271</v>
      </c>
      <c r="J102" s="53">
        <v>16.20316351030689</v>
      </c>
      <c r="K102" s="53">
        <v>7.4972212506763212</v>
      </c>
      <c r="L102" s="53">
        <v>9.0738017172101557</v>
      </c>
      <c r="M102" s="53">
        <v>10.03564441362486</v>
      </c>
      <c r="N102" s="53">
        <v>17.021711091858418</v>
      </c>
      <c r="O102" s="53">
        <v>13.471334411831105</v>
      </c>
      <c r="P102" s="53">
        <v>20.044837338527444</v>
      </c>
      <c r="Q102" s="53">
        <v>18.246863559336639</v>
      </c>
      <c r="R102" s="53">
        <v>28.5161137473659</v>
      </c>
      <c r="S102" s="53">
        <v>20.311651374925976</v>
      </c>
      <c r="T102" s="53">
        <v>26.61186107557204</v>
      </c>
      <c r="U102" s="53">
        <v>17.725504972249151</v>
      </c>
      <c r="V102" s="53">
        <v>24.116869491902555</v>
      </c>
      <c r="W102" s="53">
        <v>10.172451436020465</v>
      </c>
      <c r="X102" s="53">
        <v>13.141398487996566</v>
      </c>
      <c r="Y102" s="53">
        <v>14.461670126069922</v>
      </c>
      <c r="Z102" s="53">
        <v>24.002506176025378</v>
      </c>
      <c r="AA102" s="53">
        <v>10.699256575529306</v>
      </c>
      <c r="AB102" s="53">
        <v>14.202713266755874</v>
      </c>
      <c r="AC102" s="53">
        <v>16.326760232588644</v>
      </c>
      <c r="AD102" s="53">
        <v>25.915525280468849</v>
      </c>
      <c r="AE102" s="53">
        <v>10.260051219293521</v>
      </c>
      <c r="AF102" s="53">
        <v>14.123170022857447</v>
      </c>
      <c r="AG102" s="53">
        <v>14.181669863192381</v>
      </c>
      <c r="AH102" s="53">
        <v>17.268100610446677</v>
      </c>
      <c r="AI102" s="53">
        <v>8.6806486704294521</v>
      </c>
      <c r="AJ102" s="53">
        <v>8.5832597016984984</v>
      </c>
      <c r="AK102" s="53">
        <v>9.4275843972754387</v>
      </c>
      <c r="AL102" s="53">
        <v>10.026669216814975</v>
      </c>
      <c r="AM102" s="53">
        <v>6.2221444807978088</v>
      </c>
      <c r="AN102" s="53">
        <v>6.3472605960812123</v>
      </c>
      <c r="AO102" s="53">
        <v>5.7242015788779019</v>
      </c>
      <c r="AP102" s="53">
        <v>6.9384076314719625</v>
      </c>
      <c r="AQ102" s="53">
        <v>3.6627615993169291</v>
      </c>
      <c r="AR102" s="53">
        <v>3.9771478781558822</v>
      </c>
      <c r="AS102" s="53">
        <v>3.3126883139853582</v>
      </c>
      <c r="AT102" s="53">
        <v>4.6014115566752194</v>
      </c>
      <c r="AU102" s="53">
        <v>3.2749720860593827</v>
      </c>
      <c r="AV102" s="53">
        <v>3.7113716944708823</v>
      </c>
      <c r="AW102" s="53">
        <v>3.7129040281758869</v>
      </c>
      <c r="AX102" s="53">
        <v>5.1003926165426527</v>
      </c>
      <c r="AY102" s="53">
        <v>3.3952305994428085</v>
      </c>
      <c r="AZ102" s="53">
        <v>3.9978330593410676</v>
      </c>
      <c r="BA102" s="53">
        <v>4.0008209947431022</v>
      </c>
      <c r="BB102" s="53">
        <v>5.2234938532363353</v>
      </c>
      <c r="BC102" s="53">
        <v>3.7934801213807692</v>
      </c>
      <c r="BD102" s="53">
        <v>4.1458967658522399</v>
      </c>
      <c r="BE102" s="53">
        <v>4.5893409483893493</v>
      </c>
      <c r="BF102" s="53">
        <v>5.8451318970637214</v>
      </c>
      <c r="BG102" s="53">
        <v>3.865360563951207</v>
      </c>
      <c r="BH102" s="53">
        <v>4.1534935284839776</v>
      </c>
      <c r="BI102" s="53">
        <v>4.5103743965969771</v>
      </c>
      <c r="BJ102" s="53">
        <v>5.8948669769494941</v>
      </c>
      <c r="BK102" s="53">
        <v>3.8275055767245632</v>
      </c>
      <c r="BL102" s="53">
        <v>4.2347377074923562</v>
      </c>
      <c r="BM102" s="53">
        <v>4.0880274541887758</v>
      </c>
      <c r="BN102" s="53">
        <v>5.5681392734984829</v>
      </c>
      <c r="BO102" s="53">
        <v>4.159170277732068</v>
      </c>
      <c r="BP102" s="53">
        <v>4.5574465575819758</v>
      </c>
      <c r="BQ102" s="53">
        <v>4.7302505465452862</v>
      </c>
      <c r="BR102" s="53">
        <v>6.7538675025007517</v>
      </c>
      <c r="BS102" s="53">
        <v>4.4023279701570983</v>
      </c>
      <c r="BT102" s="53">
        <v>5.3342212373761493</v>
      </c>
      <c r="BU102" s="53">
        <v>5.6186620444303443</v>
      </c>
      <c r="BV102" s="53">
        <v>7.9495436337299008</v>
      </c>
      <c r="BW102" s="53">
        <v>4.9761184512016703</v>
      </c>
      <c r="BX102" s="53">
        <v>5.8785245528910188</v>
      </c>
      <c r="BY102" s="53">
        <v>5.7856734752218149</v>
      </c>
      <c r="BZ102" s="53">
        <v>7.5849846421850051</v>
      </c>
      <c r="CA102" s="53">
        <v>4.5596052889787941</v>
      </c>
      <c r="CB102" s="53">
        <v>4.9780143904624294</v>
      </c>
      <c r="CC102" s="53">
        <v>4.7171278615405221</v>
      </c>
      <c r="CD102" s="53">
        <v>5.2480843934016379</v>
      </c>
      <c r="CE102" s="53">
        <v>3.6825381601729337</v>
      </c>
      <c r="CF102" s="53">
        <v>3.8248828598284086</v>
      </c>
      <c r="CG102" s="53">
        <v>3.8556453367563996</v>
      </c>
      <c r="CH102" s="53">
        <v>4.6432961233216909</v>
      </c>
      <c r="CI102" s="53">
        <v>3.1359865318316333</v>
      </c>
      <c r="CJ102" s="53">
        <v>3.5951165775819973</v>
      </c>
      <c r="CK102" s="53">
        <v>3.63574895685684</v>
      </c>
      <c r="CL102" s="53">
        <v>4.2208971608529771</v>
      </c>
      <c r="CM102" s="53">
        <v>3.0106477813954236</v>
      </c>
      <c r="CN102" s="53">
        <v>3.682958258925634</v>
      </c>
      <c r="CO102" s="53">
        <v>3.4256155775989208</v>
      </c>
      <c r="CP102" s="53">
        <v>4.7266312856803623</v>
      </c>
      <c r="CQ102" s="53">
        <v>3.3092328788318803</v>
      </c>
      <c r="CR102" s="53">
        <v>4.6476586692884601</v>
      </c>
      <c r="CS102" s="53">
        <v>5.8044340643559336</v>
      </c>
      <c r="CT102" s="53">
        <v>11.732602929672801</v>
      </c>
      <c r="CU102" s="53">
        <v>8.9103113890354155</v>
      </c>
      <c r="CV102" s="53">
        <v>14.818449844411976</v>
      </c>
      <c r="CW102" s="53">
        <v>20.548290056982058</v>
      </c>
      <c r="CX102" s="53">
        <v>35.796902473914436</v>
      </c>
      <c r="CY102" s="53">
        <v>22.613010155254138</v>
      </c>
      <c r="CZ102" s="53">
        <v>30.308306093358521</v>
      </c>
      <c r="DA102" s="53">
        <v>30.766874180121949</v>
      </c>
      <c r="DB102" s="53">
        <v>38.196937916890519</v>
      </c>
      <c r="DC102" s="53">
        <v>18.496255801453092</v>
      </c>
      <c r="DD102" s="53">
        <v>21.19179956947492</v>
      </c>
      <c r="DE102" s="53">
        <v>20.437392084801935</v>
      </c>
      <c r="DF102" s="53">
        <v>24.259630469813114</v>
      </c>
      <c r="DG102" s="53">
        <v>12.425323843916965</v>
      </c>
      <c r="DH102" s="53">
        <v>13.658304618790766</v>
      </c>
      <c r="DI102" s="53">
        <v>12.502519759299197</v>
      </c>
      <c r="DJ102" s="53">
        <v>15.923232739311214</v>
      </c>
      <c r="DK102" s="53">
        <v>7.9589037262316076</v>
      </c>
      <c r="DL102" s="53">
        <v>8.3031361742221552</v>
      </c>
      <c r="DM102" s="53">
        <v>7.1822802116423086</v>
      </c>
      <c r="DN102" s="53">
        <v>8.0217641800036166</v>
      </c>
      <c r="DO102" s="53">
        <v>4.0468326810485706</v>
      </c>
      <c r="DP102" s="53">
        <v>3.9588299898122461</v>
      </c>
      <c r="DQ102" s="53">
        <v>3.4523397207150275</v>
      </c>
      <c r="DR102" s="53">
        <v>3.8748768889545668</v>
      </c>
      <c r="DS102" s="53">
        <v>2.6456130488465419</v>
      </c>
      <c r="DT102" s="53">
        <v>2.8473146113785548</v>
      </c>
      <c r="DU102" s="53">
        <v>2.6576436066298803</v>
      </c>
      <c r="DV102" s="53">
        <v>3.2130593509221956</v>
      </c>
      <c r="DW102" s="53">
        <v>2.5268955895196186</v>
      </c>
      <c r="DX102" s="53">
        <v>2.6487366615403665</v>
      </c>
      <c r="DY102" s="53">
        <v>2.5101198659250876</v>
      </c>
      <c r="DZ102" s="53">
        <v>3.9668694524721571</v>
      </c>
      <c r="EA102" s="53">
        <v>2.9108819510437161</v>
      </c>
      <c r="EB102" s="53">
        <v>3.2473921045338319</v>
      </c>
      <c r="EC102" s="53">
        <v>3.22466540981066</v>
      </c>
      <c r="ED102" s="53">
        <v>5.0411740168840495</v>
      </c>
      <c r="EE102" s="53">
        <v>2.9986308409448776</v>
      </c>
      <c r="EF102" s="53">
        <v>3.7517939423014095</v>
      </c>
      <c r="EG102" s="53">
        <v>3.2041248214665043</v>
      </c>
      <c r="EH102" s="53">
        <v>3.7132745592356762</v>
      </c>
      <c r="EI102" s="53">
        <v>3.5483214786323476</v>
      </c>
      <c r="EJ102" s="53">
        <v>2.8771752655069274</v>
      </c>
      <c r="EK102" s="53">
        <v>2.6280457767329377</v>
      </c>
      <c r="EL102" s="53">
        <v>3.2792600966751935</v>
      </c>
      <c r="EM102" s="53">
        <v>2.7754401654626211</v>
      </c>
      <c r="EN102" s="53">
        <v>2.9041186186787358</v>
      </c>
      <c r="EO102" s="53">
        <v>3.1778714565560806</v>
      </c>
      <c r="EP102" s="53">
        <v>3.6979168024696127</v>
      </c>
      <c r="EQ102" s="53">
        <v>8.465300853462816</v>
      </c>
      <c r="ER102" s="53">
        <v>9.7753077221219069</v>
      </c>
      <c r="ES102" s="53">
        <v>6.3621312229913602</v>
      </c>
      <c r="ET102" s="53">
        <v>4.7055240835324792</v>
      </c>
      <c r="EU102" s="53">
        <v>1.5384901564853277</v>
      </c>
      <c r="EV102" s="53">
        <v>0.12867263754142649</v>
      </c>
      <c r="EW102" s="53">
        <v>0.99192320465455874</v>
      </c>
      <c r="EX102" s="53">
        <v>1.1931780400266057</v>
      </c>
      <c r="EY102" s="53">
        <v>1.224204674584213</v>
      </c>
      <c r="EZ102" s="53">
        <v>2.2608487895939131</v>
      </c>
      <c r="FA102" s="53">
        <v>2.8288437387435623</v>
      </c>
      <c r="FB102" s="53">
        <v>3.5201854408592208</v>
      </c>
      <c r="FC102" s="53">
        <v>2.9339739871424864</v>
      </c>
      <c r="FD102" s="53">
        <v>2.9980153509955225</v>
      </c>
      <c r="FE102" s="53">
        <v>3.2255577850024379</v>
      </c>
      <c r="FF102" s="53">
        <v>4.420133862070756</v>
      </c>
      <c r="FG102" s="53">
        <v>3.0489954901981724</v>
      </c>
      <c r="FH102" s="53">
        <v>3.4782849651421186</v>
      </c>
      <c r="FI102" s="53">
        <v>4.0065972422281302</v>
      </c>
      <c r="FJ102" s="53">
        <v>4.8556136633316518</v>
      </c>
      <c r="FK102" s="53">
        <v>3.9590997230442833</v>
      </c>
      <c r="FL102" s="53">
        <v>4.9108354871914894</v>
      </c>
      <c r="FM102" s="53">
        <v>4.8013579951068763</v>
      </c>
      <c r="FN102" s="53">
        <v>4.864432290933741</v>
      </c>
      <c r="FO102" s="53">
        <v>3.2543808416003883</v>
      </c>
    </row>
    <row r="103" spans="2:171" x14ac:dyDescent="0.25">
      <c r="B103" s="3" t="s">
        <v>306</v>
      </c>
      <c r="C103" s="53">
        <v>8.411124869278213</v>
      </c>
      <c r="D103" s="53">
        <v>13.601387503722631</v>
      </c>
      <c r="E103" s="53">
        <v>12.290315980981873</v>
      </c>
      <c r="F103" s="53">
        <v>13.827707445312013</v>
      </c>
      <c r="G103" s="53">
        <v>9.999669139514026</v>
      </c>
      <c r="H103" s="53">
        <v>13.511675819591492</v>
      </c>
      <c r="I103" s="53">
        <v>12.595156073710722</v>
      </c>
      <c r="J103" s="53">
        <v>14.837018740596857</v>
      </c>
      <c r="K103" s="53">
        <v>13.980391686951373</v>
      </c>
      <c r="L103" s="53">
        <v>15.724637635521882</v>
      </c>
      <c r="M103" s="53">
        <v>13.73589732479415</v>
      </c>
      <c r="N103" s="53">
        <v>15.959845743828055</v>
      </c>
      <c r="O103" s="53">
        <v>12.486025223879682</v>
      </c>
      <c r="P103" s="53">
        <v>69.423113750668861</v>
      </c>
      <c r="Q103" s="53">
        <v>12.021631992288109</v>
      </c>
      <c r="R103" s="53">
        <v>24.76983625454578</v>
      </c>
      <c r="S103" s="53">
        <v>18.395026879629238</v>
      </c>
      <c r="T103" s="53">
        <v>16.214492127059955</v>
      </c>
      <c r="U103" s="53">
        <v>13.393016893588285</v>
      </c>
      <c r="V103" s="53">
        <v>17.746711000263726</v>
      </c>
      <c r="W103" s="53">
        <v>10.17415056526608</v>
      </c>
      <c r="X103" s="53">
        <v>12.808401115392206</v>
      </c>
      <c r="Y103" s="53">
        <v>38.27600285673762</v>
      </c>
      <c r="Z103" s="53">
        <v>33.248115034064362</v>
      </c>
      <c r="AA103" s="53">
        <v>16.317468489272322</v>
      </c>
      <c r="AB103" s="53">
        <v>17.540717938152135</v>
      </c>
      <c r="AC103" s="53">
        <v>23.790904785679885</v>
      </c>
      <c r="AD103" s="53">
        <v>29.416044621257004</v>
      </c>
      <c r="AE103" s="53">
        <v>18.415141476761043</v>
      </c>
      <c r="AF103" s="53">
        <v>20.596476028398747</v>
      </c>
      <c r="AG103" s="53">
        <v>21.531834132967383</v>
      </c>
      <c r="AH103" s="53">
        <v>23.904465903188573</v>
      </c>
      <c r="AI103" s="53">
        <v>16.828087699956441</v>
      </c>
      <c r="AJ103" s="53">
        <v>14.299302023659836</v>
      </c>
      <c r="AK103" s="53">
        <v>14.876957010976438</v>
      </c>
      <c r="AL103" s="53">
        <v>13.8149046852455</v>
      </c>
      <c r="AM103" s="53">
        <v>10.131631665353847</v>
      </c>
      <c r="AN103" s="53">
        <v>9.3933523084497903</v>
      </c>
      <c r="AO103" s="53">
        <v>8.5121270762388566</v>
      </c>
      <c r="AP103" s="53">
        <v>7.9311004770143283</v>
      </c>
      <c r="AQ103" s="53">
        <v>6.132948877321728</v>
      </c>
      <c r="AR103" s="53">
        <v>5.9848798614402314</v>
      </c>
      <c r="AS103" s="53">
        <v>4.9520624725166895</v>
      </c>
      <c r="AT103" s="53">
        <v>5.5960097282522474</v>
      </c>
      <c r="AU103" s="53">
        <v>5.3510827913564363</v>
      </c>
      <c r="AV103" s="53">
        <v>5.4879273891721203</v>
      </c>
      <c r="AW103" s="53">
        <v>5.7216444779404503</v>
      </c>
      <c r="AX103" s="53">
        <v>6.7794658325862303</v>
      </c>
      <c r="AY103" s="53">
        <v>6.431185931844241</v>
      </c>
      <c r="AZ103" s="53">
        <v>7.1457822321159092</v>
      </c>
      <c r="BA103" s="53">
        <v>6.8530055991446961</v>
      </c>
      <c r="BB103" s="53">
        <v>7.5970847936745471</v>
      </c>
      <c r="BC103" s="53">
        <v>7.0531108061338861</v>
      </c>
      <c r="BD103" s="53">
        <v>7.9807777738367029</v>
      </c>
      <c r="BE103" s="53">
        <v>7.5399390186799611</v>
      </c>
      <c r="BF103" s="53">
        <v>8.0397554037140555</v>
      </c>
      <c r="BG103" s="53">
        <v>6.9650237651989908</v>
      </c>
      <c r="BH103" s="53">
        <v>7.062358865867961</v>
      </c>
      <c r="BI103" s="53">
        <v>8.9478597313675525</v>
      </c>
      <c r="BJ103" s="53">
        <v>6.9698541217628307</v>
      </c>
      <c r="BK103" s="53">
        <v>6.7873120134622145</v>
      </c>
      <c r="BL103" s="53">
        <v>6.0823343947323547</v>
      </c>
      <c r="BM103" s="53">
        <v>6.2901639295418867</v>
      </c>
      <c r="BN103" s="53">
        <v>6.8097213202440487</v>
      </c>
      <c r="BO103" s="53">
        <v>6.7038284729382571</v>
      </c>
      <c r="BP103" s="53">
        <v>8.6017365790024396</v>
      </c>
      <c r="BQ103" s="53">
        <v>7.6403242496638519</v>
      </c>
      <c r="BR103" s="53">
        <v>11.094953408031936</v>
      </c>
      <c r="BS103" s="53">
        <v>9.0113551413154269</v>
      </c>
      <c r="BT103" s="53">
        <v>9.8037555140550285</v>
      </c>
      <c r="BU103" s="53">
        <v>12.918825392556199</v>
      </c>
      <c r="BV103" s="53">
        <v>15.573852524787698</v>
      </c>
      <c r="BW103" s="53">
        <v>11.783401680228916</v>
      </c>
      <c r="BX103" s="53">
        <v>11.316066813479516</v>
      </c>
      <c r="BY103" s="53">
        <v>12.729845808400626</v>
      </c>
      <c r="BZ103" s="53">
        <v>12.469821332037084</v>
      </c>
      <c r="CA103" s="53">
        <v>9.4888068661601093</v>
      </c>
      <c r="CB103" s="53">
        <v>8.8986645717232307</v>
      </c>
      <c r="CC103" s="53">
        <v>7.2191109449606579</v>
      </c>
      <c r="CD103" s="53">
        <v>7.2369811240270421</v>
      </c>
      <c r="CE103" s="53">
        <v>6.3964103530990561</v>
      </c>
      <c r="CF103" s="53">
        <v>6.0012520102200586</v>
      </c>
      <c r="CG103" s="53">
        <v>6.1028771087641189</v>
      </c>
      <c r="CH103" s="53">
        <v>5.9125984280164987</v>
      </c>
      <c r="CI103" s="53">
        <v>4.8730485213404933</v>
      </c>
      <c r="CJ103" s="53">
        <v>5.1859491417208723</v>
      </c>
      <c r="CK103" s="53">
        <v>6.8346865722732977</v>
      </c>
      <c r="CL103" s="53">
        <v>6.7365498441590344</v>
      </c>
      <c r="CM103" s="53">
        <v>4.2954548593432289</v>
      </c>
      <c r="CN103" s="53">
        <v>4.481403099959949</v>
      </c>
      <c r="CO103" s="53">
        <v>5.3217279923805441</v>
      </c>
      <c r="CP103" s="53">
        <v>7.5273026349070378</v>
      </c>
      <c r="CQ103" s="53">
        <v>6.627253460580933</v>
      </c>
      <c r="CR103" s="53">
        <v>7.5774666144745915</v>
      </c>
      <c r="CS103" s="53">
        <v>12.021930452406956</v>
      </c>
      <c r="CT103" s="53">
        <v>25.020393952557363</v>
      </c>
      <c r="CU103" s="53">
        <v>26.065769570888403</v>
      </c>
      <c r="CV103" s="53">
        <v>34.333712251731896</v>
      </c>
      <c r="CW103" s="53">
        <v>35.22357712946593</v>
      </c>
      <c r="CX103" s="53">
        <v>54.279424039957682</v>
      </c>
      <c r="CY103" s="53">
        <v>38.300836136564115</v>
      </c>
      <c r="CZ103" s="53">
        <v>41.540303411435282</v>
      </c>
      <c r="DA103" s="53">
        <v>39.863945446430264</v>
      </c>
      <c r="DB103" s="53">
        <v>39.013481019928122</v>
      </c>
      <c r="DC103" s="53">
        <v>31.864253384506274</v>
      </c>
      <c r="DD103" s="53">
        <v>24.542619880577629</v>
      </c>
      <c r="DE103" s="53">
        <v>21.529616392079596</v>
      </c>
      <c r="DF103" s="53">
        <v>19.060498840579228</v>
      </c>
      <c r="DG103" s="53">
        <v>12.738216574662346</v>
      </c>
      <c r="DH103" s="53">
        <v>11.416612778199891</v>
      </c>
      <c r="DI103" s="53">
        <v>11.11290791686519</v>
      </c>
      <c r="DJ103" s="53">
        <v>11.893721346817932</v>
      </c>
      <c r="DK103" s="53">
        <v>8.5370570937796959</v>
      </c>
      <c r="DL103" s="53">
        <v>8.5449362218205334</v>
      </c>
      <c r="DM103" s="53">
        <v>8.858850468657046</v>
      </c>
      <c r="DN103" s="53">
        <v>9.0953911329974435</v>
      </c>
      <c r="DO103" s="53">
        <v>6.7247155866961243</v>
      </c>
      <c r="DP103" s="53">
        <v>5.1223586356480206</v>
      </c>
      <c r="DQ103" s="53">
        <v>3.5615939972521438</v>
      </c>
      <c r="DR103" s="53">
        <v>4.4735992414359558</v>
      </c>
      <c r="DS103" s="53">
        <v>4.9197741027950883</v>
      </c>
      <c r="DT103" s="53">
        <v>4.1436471172800724</v>
      </c>
      <c r="DU103" s="53">
        <v>4.4452569989198532</v>
      </c>
      <c r="DV103" s="53">
        <v>5.2032659351177042</v>
      </c>
      <c r="DW103" s="53">
        <v>5.3293451906590024</v>
      </c>
      <c r="DX103" s="53">
        <v>5.0060483324923108</v>
      </c>
      <c r="DY103" s="53">
        <v>5.3104516327204028</v>
      </c>
      <c r="DZ103" s="53">
        <v>7.4783068897248501</v>
      </c>
      <c r="EA103" s="53">
        <v>7.9165013068403596</v>
      </c>
      <c r="EB103" s="53">
        <v>7.038757678842857</v>
      </c>
      <c r="EC103" s="53">
        <v>6.6533861200129785</v>
      </c>
      <c r="ED103" s="53">
        <v>7.1065466577143397</v>
      </c>
      <c r="EE103" s="53">
        <v>7.0712569897806192</v>
      </c>
      <c r="EF103" s="53">
        <v>6.6758052482909918</v>
      </c>
      <c r="EG103" s="53">
        <v>7.6304453765396074</v>
      </c>
      <c r="EH103" s="53">
        <v>7.5560899863069286</v>
      </c>
      <c r="EI103" s="53">
        <v>6.6046898181124716</v>
      </c>
      <c r="EJ103" s="53">
        <v>6.1920586622833156</v>
      </c>
      <c r="EK103" s="53">
        <v>6.2502989517019101</v>
      </c>
      <c r="EL103" s="53">
        <v>7.358794433693153</v>
      </c>
      <c r="EM103" s="53">
        <v>7.295920588936319</v>
      </c>
      <c r="EN103" s="53">
        <v>6.7075533497144431</v>
      </c>
      <c r="EO103" s="53">
        <v>7.1278984710148858</v>
      </c>
      <c r="EP103" s="53">
        <v>7.8577489078888769</v>
      </c>
      <c r="EQ103" s="53">
        <v>28.031691544560349</v>
      </c>
      <c r="ER103" s="53">
        <v>33.760553787613837</v>
      </c>
      <c r="ES103" s="53">
        <v>7.3021774084592987</v>
      </c>
      <c r="ET103" s="53">
        <v>1.1195016766034074</v>
      </c>
      <c r="EU103" s="53">
        <v>-8.2928081963678046</v>
      </c>
      <c r="EV103" s="53">
        <v>-6.0594023748921515</v>
      </c>
      <c r="EW103" s="53">
        <v>-3.0075155159125515</v>
      </c>
      <c r="EX103" s="53">
        <v>-0.57707163055151289</v>
      </c>
      <c r="EY103" s="53">
        <v>2.5963696582160809</v>
      </c>
      <c r="EZ103" s="53">
        <v>5.2195339240659822</v>
      </c>
      <c r="FA103" s="53">
        <v>6.386933580425687</v>
      </c>
      <c r="FB103" s="53">
        <v>9.2885195020192572</v>
      </c>
      <c r="FC103" s="53">
        <v>8.4979103877297124</v>
      </c>
      <c r="FD103" s="53">
        <v>9.1571905249005834</v>
      </c>
      <c r="FE103" s="53">
        <v>8.3814595757631292</v>
      </c>
      <c r="FF103" s="53">
        <v>11.037478112085909</v>
      </c>
      <c r="FG103" s="53">
        <v>8.8496976987347065</v>
      </c>
      <c r="FH103" s="53">
        <v>9.966287325440021</v>
      </c>
      <c r="FI103" s="53">
        <v>9.9297267991857989</v>
      </c>
      <c r="FJ103" s="53">
        <v>9.1740602243534788</v>
      </c>
      <c r="FK103" s="53">
        <v>9.0834676798336087</v>
      </c>
      <c r="FL103" s="53">
        <v>12.043116208385468</v>
      </c>
      <c r="FM103" s="53">
        <v>7.9197863764122234</v>
      </c>
      <c r="FN103" s="53">
        <v>7.8152805490340524</v>
      </c>
      <c r="FO103" s="53">
        <v>8.0725278645348961</v>
      </c>
    </row>
    <row r="104" spans="2:171" x14ac:dyDescent="0.25">
      <c r="B104" s="5" t="s">
        <v>62</v>
      </c>
      <c r="C104" s="54">
        <v>7.3414583282282937</v>
      </c>
      <c r="D104" s="54">
        <v>10.861547428579225</v>
      </c>
      <c r="E104" s="54">
        <v>10.674255959343219</v>
      </c>
      <c r="F104" s="54">
        <v>13.464589485819161</v>
      </c>
      <c r="G104" s="54">
        <v>8.7935210187277644</v>
      </c>
      <c r="H104" s="54">
        <v>11.756263969261466</v>
      </c>
      <c r="I104" s="54">
        <v>11.210877567354171</v>
      </c>
      <c r="J104" s="54">
        <v>15.320108293452456</v>
      </c>
      <c r="K104" s="54">
        <v>11.74435864298602</v>
      </c>
      <c r="L104" s="54">
        <v>13.416926196361675</v>
      </c>
      <c r="M104" s="54">
        <v>12.47715183227375</v>
      </c>
      <c r="N104" s="54">
        <v>16.317967070356396</v>
      </c>
      <c r="O104" s="54">
        <v>12.809337187635222</v>
      </c>
      <c r="P104" s="54">
        <v>53.250480629224469</v>
      </c>
      <c r="Q104" s="54">
        <v>13.994850303664801</v>
      </c>
      <c r="R104" s="54">
        <v>25.851243400974322</v>
      </c>
      <c r="S104" s="54">
        <v>18.955038439332814</v>
      </c>
      <c r="T104" s="54">
        <v>19.276095736097336</v>
      </c>
      <c r="U104" s="54">
        <v>14.669915417484706</v>
      </c>
      <c r="V104" s="54">
        <v>19.495539138784704</v>
      </c>
      <c r="W104" s="54">
        <v>10.173662180480774</v>
      </c>
      <c r="X104" s="54">
        <v>12.902240943743463</v>
      </c>
      <c r="Y104" s="54">
        <v>31.62956317470546</v>
      </c>
      <c r="Z104" s="54">
        <v>30.797185112732269</v>
      </c>
      <c r="AA104" s="54">
        <v>14.781148737828703</v>
      </c>
      <c r="AB104" s="54">
        <v>16.626330822757328</v>
      </c>
      <c r="AC104" s="54">
        <v>21.780124038727138</v>
      </c>
      <c r="AD104" s="54">
        <v>28.471828205069706</v>
      </c>
      <c r="AE104" s="54">
        <v>16.269172037605042</v>
      </c>
      <c r="AF104" s="54">
        <v>18.885254602173699</v>
      </c>
      <c r="AG104" s="54">
        <v>19.601552785586087</v>
      </c>
      <c r="AH104" s="54">
        <v>22.157099717041199</v>
      </c>
      <c r="AI104" s="54">
        <v>14.693047409353291</v>
      </c>
      <c r="AJ104" s="54">
        <v>12.791868267142551</v>
      </c>
      <c r="AK104" s="54">
        <v>13.43828612217697</v>
      </c>
      <c r="AL104" s="54">
        <v>12.812865952744737</v>
      </c>
      <c r="AM104" s="54">
        <v>9.1345322362097559</v>
      </c>
      <c r="AN104" s="54">
        <v>8.6501790480875105</v>
      </c>
      <c r="AO104" s="54">
        <v>7.8194889244234735</v>
      </c>
      <c r="AP104" s="54">
        <v>7.6918103972024907</v>
      </c>
      <c r="AQ104" s="54">
        <v>5.5372030253881412</v>
      </c>
      <c r="AR104" s="54">
        <v>5.5072852324786821</v>
      </c>
      <c r="AS104" s="54">
        <v>4.5712743628670935</v>
      </c>
      <c r="AT104" s="54">
        <v>5.3656593933742354</v>
      </c>
      <c r="AU104" s="54">
        <v>4.879826762579456</v>
      </c>
      <c r="AV104" s="54">
        <v>5.0929375822429037</v>
      </c>
      <c r="AW104" s="54">
        <v>5.3036234711891828</v>
      </c>
      <c r="AX104" s="54">
        <v>6.4209727046539031</v>
      </c>
      <c r="AY104" s="54">
        <v>5.8000565654815412</v>
      </c>
      <c r="AZ104" s="54">
        <v>6.4977374472745337</v>
      </c>
      <c r="BA104" s="54">
        <v>6.2659256435464776</v>
      </c>
      <c r="BB104" s="54">
        <v>7.1192059242887833</v>
      </c>
      <c r="BC104" s="54">
        <v>6.4162993056338422</v>
      </c>
      <c r="BD104" s="54">
        <v>7.2413636090610174</v>
      </c>
      <c r="BE104" s="54">
        <v>6.9847497953499413</v>
      </c>
      <c r="BF104" s="54">
        <v>7.6278725321470926</v>
      </c>
      <c r="BG104" s="54">
        <v>6.4060490847732892</v>
      </c>
      <c r="BH104" s="54">
        <v>6.5497517745642648</v>
      </c>
      <c r="BI104" s="54">
        <v>8.1850462043570307</v>
      </c>
      <c r="BJ104" s="54">
        <v>6.7974154447353357</v>
      </c>
      <c r="BK104" s="54">
        <v>6.3163076368022413</v>
      </c>
      <c r="BL104" s="54">
        <v>5.7806516751932397</v>
      </c>
      <c r="BM104" s="54">
        <v>5.9419574173683545</v>
      </c>
      <c r="BN104" s="54">
        <v>6.6158340939546187</v>
      </c>
      <c r="BO104" s="54">
        <v>6.3114520507250136</v>
      </c>
      <c r="BP104" s="54">
        <v>7.9474980455654292</v>
      </c>
      <c r="BQ104" s="54">
        <v>7.1898164153116149</v>
      </c>
      <c r="BR104" s="54">
        <v>10.438178738087677</v>
      </c>
      <c r="BS104" s="54">
        <v>8.3240613928604432</v>
      </c>
      <c r="BT104" s="54">
        <v>9.1249069871027686</v>
      </c>
      <c r="BU104" s="54">
        <v>11.800037541426038</v>
      </c>
      <c r="BV104" s="54">
        <v>14.415777640726121</v>
      </c>
      <c r="BW104" s="54">
        <v>10.774346078730549</v>
      </c>
      <c r="BX104" s="54">
        <v>10.482851150937925</v>
      </c>
      <c r="BY104" s="54">
        <v>11.658312611271612</v>
      </c>
      <c r="BZ104" s="54">
        <v>11.726778789892329</v>
      </c>
      <c r="CA104" s="54">
        <v>8.7258217771518218</v>
      </c>
      <c r="CB104" s="54">
        <v>8.2979161406060022</v>
      </c>
      <c r="CC104" s="54">
        <v>6.8399598122021397</v>
      </c>
      <c r="CD104" s="54">
        <v>6.9542708753468467</v>
      </c>
      <c r="CE104" s="54">
        <v>6.0129032625478409</v>
      </c>
      <c r="CF104" s="54">
        <v>5.6928796670621544</v>
      </c>
      <c r="CG104" s="54">
        <v>5.7804164578450257</v>
      </c>
      <c r="CH104" s="54">
        <v>5.7400808770786762</v>
      </c>
      <c r="CI104" s="54">
        <v>4.6333807722476186</v>
      </c>
      <c r="CJ104" s="54">
        <v>4.9602886978346916</v>
      </c>
      <c r="CK104" s="54">
        <v>6.3887389531547685</v>
      </c>
      <c r="CL104" s="54">
        <v>6.3736818766931176</v>
      </c>
      <c r="CM104" s="54">
        <v>4.120734450158178</v>
      </c>
      <c r="CN104" s="54">
        <v>4.3728712783120258</v>
      </c>
      <c r="CO104" s="54">
        <v>5.0645573644991195</v>
      </c>
      <c r="CP104" s="54">
        <v>7.1289776141536265</v>
      </c>
      <c r="CQ104" s="54">
        <v>6.192658163120397</v>
      </c>
      <c r="CR104" s="54">
        <v>7.2076031979324027</v>
      </c>
      <c r="CS104" s="54">
        <v>11.198541321490392</v>
      </c>
      <c r="CT104" s="54">
        <v>23.140638889843423</v>
      </c>
      <c r="CU104" s="54">
        <v>23.97399260471574</v>
      </c>
      <c r="CV104" s="54">
        <v>31.960572208479775</v>
      </c>
      <c r="CW104" s="54">
        <v>33.337405837477043</v>
      </c>
      <c r="CX104" s="54">
        <v>51.734651445870675</v>
      </c>
      <c r="CY104" s="54">
        <v>36.514245048580598</v>
      </c>
      <c r="CZ104" s="54">
        <v>40.194924803601488</v>
      </c>
      <c r="DA104" s="54">
        <v>38.751707247414387</v>
      </c>
      <c r="DB104" s="54">
        <v>38.910761632346365</v>
      </c>
      <c r="DC104" s="54">
        <v>30.285479549927597</v>
      </c>
      <c r="DD104" s="54">
        <v>24.13029503896669</v>
      </c>
      <c r="DE104" s="54">
        <v>21.389981088261774</v>
      </c>
      <c r="DF104" s="54">
        <v>19.709574802396084</v>
      </c>
      <c r="DG104" s="54">
        <v>12.699840037999213</v>
      </c>
      <c r="DH104" s="54">
        <v>11.697786531182626</v>
      </c>
      <c r="DI104" s="54">
        <v>11.291766440298943</v>
      </c>
      <c r="DJ104" s="54">
        <v>12.420002228366195</v>
      </c>
      <c r="DK104" s="54">
        <v>8.4639820327821411</v>
      </c>
      <c r="DL104" s="54">
        <v>8.513521166886056</v>
      </c>
      <c r="DM104" s="54">
        <v>8.6429846828784012</v>
      </c>
      <c r="DN104" s="54">
        <v>8.9570119724281838</v>
      </c>
      <c r="DO104" s="54">
        <v>6.3906587512189192</v>
      </c>
      <c r="DP104" s="54">
        <v>4.974024589343836</v>
      </c>
      <c r="DQ104" s="54">
        <v>3.547267123534497</v>
      </c>
      <c r="DR104" s="54">
        <v>4.3972491844279249</v>
      </c>
      <c r="DS104" s="54">
        <v>4.6292208168036382</v>
      </c>
      <c r="DT104" s="54">
        <v>3.9790845515147519</v>
      </c>
      <c r="DU104" s="54">
        <v>4.219382813098087</v>
      </c>
      <c r="DV104" s="54">
        <v>4.9418251825785378</v>
      </c>
      <c r="DW104" s="54">
        <v>4.9697033618257942</v>
      </c>
      <c r="DX104" s="54">
        <v>4.7022431082299176</v>
      </c>
      <c r="DY104" s="54">
        <v>4.9435842815627504</v>
      </c>
      <c r="DZ104" s="54">
        <v>7.0199029373602357</v>
      </c>
      <c r="EA104" s="54">
        <v>7.2680328452552638</v>
      </c>
      <c r="EB104" s="54">
        <v>6.5526370917758499</v>
      </c>
      <c r="EC104" s="54">
        <v>6.2159209596249783</v>
      </c>
      <c r="ED104" s="54">
        <v>6.8407640770312694</v>
      </c>
      <c r="EE104" s="54">
        <v>6.559394614438939</v>
      </c>
      <c r="EF104" s="54">
        <v>6.3144317863485453</v>
      </c>
      <c r="EG104" s="54">
        <v>7.0792025211113332</v>
      </c>
      <c r="EH104" s="54">
        <v>7.0857484304992768</v>
      </c>
      <c r="EI104" s="54">
        <v>6.2445685224059639</v>
      </c>
      <c r="EJ104" s="54">
        <v>5.8007944803299534</v>
      </c>
      <c r="EK104" s="54">
        <v>5.8230191399480349</v>
      </c>
      <c r="EL104" s="54">
        <v>6.873563182320142</v>
      </c>
      <c r="EM104" s="54">
        <v>6.7811345928902593</v>
      </c>
      <c r="EN104" s="54">
        <v>6.2641496004930604</v>
      </c>
      <c r="EO104" s="54">
        <v>6.6650482848979484</v>
      </c>
      <c r="EP104" s="54">
        <v>7.3620568733235041</v>
      </c>
      <c r="EQ104" s="54">
        <v>25.801938648870497</v>
      </c>
      <c r="ER104" s="54">
        <v>30.764038660367721</v>
      </c>
      <c r="ES104" s="54">
        <v>7.1812651282393958</v>
      </c>
      <c r="ET104" s="54">
        <v>1.5955235008962183</v>
      </c>
      <c r="EU104" s="54">
        <v>-7.0311271361575685</v>
      </c>
      <c r="EV104" s="54">
        <v>-5.2585994923329249</v>
      </c>
      <c r="EW104" s="54">
        <v>-2.4832398129794706</v>
      </c>
      <c r="EX104" s="54">
        <v>-0.34912268716988337</v>
      </c>
      <c r="EY104" s="54">
        <v>2.4328403184812397</v>
      </c>
      <c r="EZ104" s="54">
        <v>4.8652321366386762</v>
      </c>
      <c r="FA104" s="54">
        <v>5.9773918735613796</v>
      </c>
      <c r="FB104" s="54">
        <v>8.6150260106051935</v>
      </c>
      <c r="FC104" s="54">
        <v>7.9324363653620136</v>
      </c>
      <c r="FD104" s="54">
        <v>8.5083774268813741</v>
      </c>
      <c r="FE104" s="54">
        <v>7.8389353975135005</v>
      </c>
      <c r="FF104" s="54">
        <v>10.329213048130615</v>
      </c>
      <c r="FG104" s="54">
        <v>8.2617314535799924</v>
      </c>
      <c r="FH104" s="54">
        <v>9.2919546674049034</v>
      </c>
      <c r="FI104" s="54">
        <v>9.3070100699891167</v>
      </c>
      <c r="FJ104" s="54">
        <v>8.7155109020085213</v>
      </c>
      <c r="FK104" s="54">
        <v>8.5591961914146939</v>
      </c>
      <c r="FL104" s="54">
        <v>11.285642669301577</v>
      </c>
      <c r="FM104" s="54">
        <v>7.5834132254070692</v>
      </c>
      <c r="FN104" s="54">
        <v>7.5051356647285949</v>
      </c>
      <c r="FO104" s="54">
        <v>7.5840604171178425</v>
      </c>
    </row>
    <row r="105" spans="2:171" ht="15" x14ac:dyDescent="0.25">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c r="DJ105" s="3"/>
      <c r="DK105" s="3"/>
      <c r="DL105" s="3"/>
      <c r="DM105" s="3"/>
      <c r="DN105" s="3"/>
      <c r="DO105" s="3"/>
      <c r="DP105" s="3"/>
      <c r="DQ105" s="3"/>
      <c r="DR105" s="3"/>
      <c r="DS105" s="3"/>
      <c r="DT105" s="3"/>
      <c r="DU105" s="3"/>
      <c r="DV105" s="3"/>
      <c r="DW105" s="3"/>
      <c r="DX105" s="3"/>
      <c r="DY105" s="3"/>
      <c r="DZ105" s="3"/>
      <c r="EA105" s="3"/>
      <c r="EB105" s="3"/>
      <c r="EC105" s="3"/>
      <c r="ED105" s="3"/>
      <c r="EE105" s="3"/>
      <c r="EF105" s="3"/>
      <c r="EG105" s="3"/>
      <c r="EH105" s="3"/>
      <c r="EI105" s="3"/>
      <c r="EJ105" s="3"/>
      <c r="EK105" s="3"/>
      <c r="EL105" s="3"/>
      <c r="EM105" s="3"/>
      <c r="EN105" s="3"/>
      <c r="EO105" s="3"/>
      <c r="EP105" s="3"/>
      <c r="EQ105" s="3"/>
      <c r="ER105" s="3"/>
      <c r="ES105" s="3"/>
      <c r="ET105" s="3"/>
      <c r="EU105" s="3"/>
      <c r="EV105" s="3"/>
      <c r="EW105" s="3"/>
      <c r="EX105" s="3"/>
      <c r="EY105" s="3"/>
      <c r="EZ105" s="3"/>
      <c r="FA105" s="3"/>
      <c r="FB105" s="3"/>
      <c r="FC105" s="3"/>
      <c r="FD105" s="3"/>
      <c r="FE105" s="3"/>
      <c r="FF105" s="3"/>
      <c r="FG105"/>
      <c r="FH105"/>
      <c r="FI105"/>
      <c r="FJ105"/>
      <c r="FK105"/>
      <c r="FL105"/>
      <c r="FM105"/>
      <c r="FN105"/>
      <c r="FO105"/>
    </row>
    <row r="106" spans="2:171" ht="15" x14ac:dyDescent="0.25">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c r="DJ106" s="3"/>
      <c r="DK106" s="3"/>
      <c r="DL106" s="3"/>
      <c r="DM106" s="3"/>
      <c r="DN106" s="3"/>
      <c r="DO106" s="3"/>
      <c r="DP106" s="3"/>
      <c r="DQ106" s="3"/>
      <c r="DR106" s="3"/>
      <c r="DS106" s="3"/>
      <c r="DT106" s="3"/>
      <c r="DU106" s="3"/>
      <c r="DV106" s="3"/>
      <c r="DW106" s="3"/>
      <c r="DX106" s="3"/>
      <c r="DY106" s="3"/>
      <c r="DZ106" s="3"/>
      <c r="EA106" s="3"/>
      <c r="EB106" s="3"/>
      <c r="EC106" s="3"/>
      <c r="ED106" s="3"/>
      <c r="EE106" s="3"/>
      <c r="EF106" s="3"/>
      <c r="EG106" s="3"/>
      <c r="EH106" s="3"/>
      <c r="EI106" s="3"/>
      <c r="EJ106" s="3"/>
      <c r="EK106" s="3"/>
      <c r="EL106" s="3"/>
      <c r="EM106" s="3"/>
      <c r="EN106" s="3"/>
      <c r="EO106" s="3"/>
      <c r="EP106" s="3"/>
      <c r="EQ106" s="3"/>
      <c r="ER106" s="3"/>
      <c r="ES106" s="3"/>
      <c r="ET106" s="3"/>
      <c r="EU106" s="3"/>
      <c r="EV106" s="3"/>
      <c r="EW106" s="3"/>
      <c r="EX106" s="3"/>
      <c r="EY106" s="3"/>
      <c r="EZ106" s="3"/>
      <c r="FA106" s="3"/>
      <c r="FB106" s="3"/>
      <c r="FC106" s="3"/>
      <c r="FD106" s="3"/>
      <c r="FE106" s="3"/>
      <c r="FF106" s="3"/>
      <c r="FG106"/>
      <c r="FH106"/>
      <c r="FI106"/>
      <c r="FJ106"/>
      <c r="FK106"/>
      <c r="FL106"/>
      <c r="FM106"/>
      <c r="FN106"/>
      <c r="FO106"/>
    </row>
    <row r="107" spans="2:171" ht="15" x14ac:dyDescent="0.25">
      <c r="B107" s="6" t="s">
        <v>328</v>
      </c>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c r="DJ107" s="3"/>
      <c r="DK107" s="3"/>
      <c r="DL107" s="3"/>
      <c r="DM107" s="3"/>
      <c r="DN107" s="3"/>
      <c r="DO107" s="3"/>
      <c r="DP107" s="3"/>
      <c r="DQ107" s="3"/>
      <c r="DR107" s="3"/>
      <c r="DS107" s="3"/>
      <c r="DT107" s="3"/>
      <c r="DU107" s="3"/>
      <c r="DV107" s="3"/>
      <c r="DW107" s="3"/>
      <c r="DX107" s="3"/>
      <c r="DY107" s="3"/>
      <c r="DZ107" s="3"/>
      <c r="EA107" s="3"/>
      <c r="EB107" s="3"/>
      <c r="EC107" s="3"/>
      <c r="ED107" s="3"/>
      <c r="EE107" s="3"/>
      <c r="EF107" s="3"/>
      <c r="EG107" s="3"/>
      <c r="EH107" s="3"/>
      <c r="EI107" s="3"/>
      <c r="EJ107" s="3"/>
      <c r="EK107" s="3"/>
      <c r="EL107" s="3"/>
      <c r="EM107" s="3"/>
      <c r="EN107" s="3"/>
      <c r="EO107" s="3"/>
      <c r="EP107" s="3"/>
      <c r="EQ107" s="3"/>
      <c r="ER107" s="3"/>
      <c r="ES107" s="3"/>
      <c r="ET107" s="3"/>
      <c r="EU107" s="3"/>
      <c r="EV107" s="3"/>
      <c r="EW107" s="3"/>
      <c r="EX107" s="3"/>
      <c r="EY107" s="3"/>
      <c r="EZ107" s="3"/>
      <c r="FA107" s="3"/>
      <c r="FB107" s="3"/>
      <c r="FC107" s="3"/>
      <c r="FD107" s="3"/>
      <c r="FE107" s="3"/>
      <c r="FF107" s="3"/>
      <c r="FG107"/>
      <c r="FH107"/>
      <c r="FI107"/>
      <c r="FJ107"/>
      <c r="FK107"/>
      <c r="FL107"/>
      <c r="FM107"/>
      <c r="FN107"/>
      <c r="FO107"/>
    </row>
    <row r="108" spans="2:171" ht="15" x14ac:dyDescent="0.25">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c r="DJ108" s="3"/>
      <c r="DK108" s="3"/>
      <c r="DL108" s="3"/>
      <c r="DM108" s="3"/>
      <c r="DN108" s="3"/>
      <c r="DO108" s="3"/>
      <c r="DP108" s="3"/>
      <c r="DQ108" s="3"/>
      <c r="DR108" s="3"/>
      <c r="DS108" s="3"/>
      <c r="DT108" s="3"/>
      <c r="DU108" s="3"/>
      <c r="DV108" s="3"/>
      <c r="DW108" s="3"/>
      <c r="DX108" s="3"/>
      <c r="DY108" s="3"/>
      <c r="DZ108" s="3"/>
      <c r="EA108" s="3"/>
      <c r="EB108" s="3"/>
      <c r="EC108" s="3"/>
      <c r="ED108" s="3"/>
      <c r="EE108" s="3"/>
      <c r="EF108" s="3"/>
      <c r="EG108" s="3"/>
      <c r="EH108" s="3"/>
      <c r="EI108" s="3"/>
      <c r="EJ108" s="3"/>
      <c r="EK108" s="3"/>
      <c r="EL108" s="3"/>
      <c r="EM108" s="3"/>
      <c r="EN108" s="3"/>
      <c r="EO108" s="3"/>
      <c r="EP108" s="3"/>
      <c r="EQ108" s="3"/>
      <c r="ER108" s="3"/>
      <c r="ES108" s="3"/>
      <c r="ET108" s="3"/>
      <c r="EU108" s="3"/>
      <c r="EV108" s="3"/>
      <c r="EW108" s="3"/>
      <c r="EX108" s="3"/>
      <c r="EY108" s="3"/>
      <c r="EZ108" s="3"/>
      <c r="FA108" s="3"/>
      <c r="FB108" s="3"/>
      <c r="FC108" s="3"/>
      <c r="FD108" s="3"/>
      <c r="FE108" s="3"/>
      <c r="FF108" s="3"/>
      <c r="FG108"/>
      <c r="FH108"/>
      <c r="FI108"/>
      <c r="FJ108"/>
      <c r="FK108"/>
      <c r="FL108"/>
      <c r="FM108"/>
      <c r="FN108"/>
      <c r="FO108"/>
    </row>
    <row r="109" spans="2:171" x14ac:dyDescent="0.25">
      <c r="B109" s="19" t="s">
        <v>308</v>
      </c>
      <c r="C109" s="39" t="s">
        <v>232</v>
      </c>
      <c r="D109" s="39" t="s">
        <v>231</v>
      </c>
      <c r="E109" s="39" t="s">
        <v>230</v>
      </c>
      <c r="F109" s="39" t="s">
        <v>229</v>
      </c>
      <c r="G109" s="39" t="s">
        <v>228</v>
      </c>
      <c r="H109" s="39" t="s">
        <v>227</v>
      </c>
      <c r="I109" s="39" t="s">
        <v>226</v>
      </c>
      <c r="J109" s="39" t="s">
        <v>225</v>
      </c>
      <c r="K109" s="39" t="s">
        <v>224</v>
      </c>
      <c r="L109" s="39" t="s">
        <v>223</v>
      </c>
      <c r="M109" s="39" t="s">
        <v>222</v>
      </c>
      <c r="N109" s="39" t="s">
        <v>221</v>
      </c>
      <c r="O109" s="39" t="s">
        <v>220</v>
      </c>
      <c r="P109" s="39" t="s">
        <v>219</v>
      </c>
      <c r="Q109" s="39" t="s">
        <v>218</v>
      </c>
      <c r="R109" s="39" t="s">
        <v>217</v>
      </c>
      <c r="S109" s="39" t="s">
        <v>216</v>
      </c>
      <c r="T109" s="39" t="s">
        <v>215</v>
      </c>
      <c r="U109" s="39" t="s">
        <v>214</v>
      </c>
      <c r="V109" s="39" t="s">
        <v>213</v>
      </c>
      <c r="W109" s="39" t="s">
        <v>212</v>
      </c>
      <c r="X109" s="39" t="s">
        <v>211</v>
      </c>
      <c r="Y109" s="39" t="s">
        <v>210</v>
      </c>
      <c r="Z109" s="39" t="s">
        <v>209</v>
      </c>
      <c r="AA109" s="39" t="s">
        <v>208</v>
      </c>
      <c r="AB109" s="39" t="s">
        <v>207</v>
      </c>
      <c r="AC109" s="39" t="s">
        <v>206</v>
      </c>
      <c r="AD109" s="39" t="s">
        <v>205</v>
      </c>
      <c r="AE109" s="39" t="s">
        <v>204</v>
      </c>
      <c r="AF109" s="39" t="s">
        <v>203</v>
      </c>
      <c r="AG109" s="39" t="s">
        <v>202</v>
      </c>
      <c r="AH109" s="39" t="s">
        <v>201</v>
      </c>
      <c r="AI109" s="39" t="s">
        <v>200</v>
      </c>
      <c r="AJ109" s="39" t="s">
        <v>199</v>
      </c>
      <c r="AK109" s="39" t="s">
        <v>198</v>
      </c>
      <c r="AL109" s="39" t="s">
        <v>197</v>
      </c>
      <c r="AM109" s="39" t="s">
        <v>196</v>
      </c>
      <c r="AN109" s="39" t="s">
        <v>195</v>
      </c>
      <c r="AO109" s="39" t="s">
        <v>194</v>
      </c>
      <c r="AP109" s="39" t="s">
        <v>193</v>
      </c>
      <c r="AQ109" s="39" t="s">
        <v>192</v>
      </c>
      <c r="AR109" s="39" t="s">
        <v>191</v>
      </c>
      <c r="AS109" s="39" t="s">
        <v>190</v>
      </c>
      <c r="AT109" s="39" t="s">
        <v>189</v>
      </c>
      <c r="AU109" s="39" t="s">
        <v>188</v>
      </c>
      <c r="AV109" s="39" t="s">
        <v>187</v>
      </c>
      <c r="AW109" s="39" t="s">
        <v>186</v>
      </c>
      <c r="AX109" s="39" t="s">
        <v>185</v>
      </c>
      <c r="AY109" s="39" t="s">
        <v>184</v>
      </c>
      <c r="AZ109" s="39" t="s">
        <v>183</v>
      </c>
      <c r="BA109" s="39" t="s">
        <v>182</v>
      </c>
      <c r="BB109" s="39" t="s">
        <v>181</v>
      </c>
      <c r="BC109" s="39" t="s">
        <v>180</v>
      </c>
      <c r="BD109" s="39" t="s">
        <v>179</v>
      </c>
      <c r="BE109" s="39" t="s">
        <v>178</v>
      </c>
      <c r="BF109" s="39" t="s">
        <v>177</v>
      </c>
      <c r="BG109" s="39" t="s">
        <v>176</v>
      </c>
      <c r="BH109" s="39" t="s">
        <v>175</v>
      </c>
      <c r="BI109" s="39" t="s">
        <v>174</v>
      </c>
      <c r="BJ109" s="39" t="s">
        <v>173</v>
      </c>
      <c r="BK109" s="39" t="s">
        <v>172</v>
      </c>
      <c r="BL109" s="39" t="s">
        <v>171</v>
      </c>
      <c r="BM109" s="39" t="s">
        <v>170</v>
      </c>
      <c r="BN109" s="39" t="s">
        <v>169</v>
      </c>
      <c r="BO109" s="39" t="s">
        <v>168</v>
      </c>
      <c r="BP109" s="39" t="s">
        <v>167</v>
      </c>
      <c r="BQ109" s="39" t="s">
        <v>166</v>
      </c>
      <c r="BR109" s="39" t="s">
        <v>165</v>
      </c>
      <c r="BS109" s="39" t="s">
        <v>164</v>
      </c>
      <c r="BT109" s="39" t="s">
        <v>163</v>
      </c>
      <c r="BU109" s="39" t="s">
        <v>162</v>
      </c>
      <c r="BV109" s="39" t="s">
        <v>161</v>
      </c>
      <c r="BW109" s="39" t="s">
        <v>160</v>
      </c>
      <c r="BX109" s="39" t="s">
        <v>159</v>
      </c>
      <c r="BY109" s="39" t="s">
        <v>158</v>
      </c>
      <c r="BZ109" s="39" t="s">
        <v>157</v>
      </c>
      <c r="CA109" s="39" t="s">
        <v>156</v>
      </c>
      <c r="CB109" s="39" t="s">
        <v>155</v>
      </c>
      <c r="CC109" s="39" t="s">
        <v>154</v>
      </c>
      <c r="CD109" s="39" t="s">
        <v>153</v>
      </c>
      <c r="CE109" s="39" t="s">
        <v>152</v>
      </c>
      <c r="CF109" s="39" t="s">
        <v>151</v>
      </c>
      <c r="CG109" s="39" t="s">
        <v>150</v>
      </c>
      <c r="CH109" s="39" t="s">
        <v>149</v>
      </c>
      <c r="CI109" s="39" t="s">
        <v>148</v>
      </c>
      <c r="CJ109" s="39" t="s">
        <v>147</v>
      </c>
      <c r="CK109" s="39" t="s">
        <v>146</v>
      </c>
      <c r="CL109" s="39" t="s">
        <v>145</v>
      </c>
      <c r="CM109" s="39" t="s">
        <v>144</v>
      </c>
      <c r="CN109" s="39" t="s">
        <v>143</v>
      </c>
      <c r="CO109" s="39" t="s">
        <v>142</v>
      </c>
      <c r="CP109" s="39" t="s">
        <v>141</v>
      </c>
      <c r="CQ109" s="39" t="s">
        <v>140</v>
      </c>
      <c r="CR109" s="39" t="s">
        <v>139</v>
      </c>
      <c r="CS109" s="39" t="s">
        <v>138</v>
      </c>
      <c r="CT109" s="39" t="s">
        <v>137</v>
      </c>
      <c r="CU109" s="39" t="s">
        <v>136</v>
      </c>
      <c r="CV109" s="39" t="s">
        <v>135</v>
      </c>
      <c r="CW109" s="39" t="s">
        <v>134</v>
      </c>
      <c r="CX109" s="39" t="s">
        <v>133</v>
      </c>
      <c r="CY109" s="39" t="s">
        <v>132</v>
      </c>
      <c r="CZ109" s="39" t="s">
        <v>131</v>
      </c>
      <c r="DA109" s="39" t="s">
        <v>130</v>
      </c>
      <c r="DB109" s="39" t="s">
        <v>129</v>
      </c>
      <c r="DC109" s="39" t="s">
        <v>128</v>
      </c>
      <c r="DD109" s="39" t="s">
        <v>127</v>
      </c>
      <c r="DE109" s="39" t="s">
        <v>126</v>
      </c>
      <c r="DF109" s="39" t="s">
        <v>125</v>
      </c>
      <c r="DG109" s="39" t="s">
        <v>124</v>
      </c>
      <c r="DH109" s="39" t="s">
        <v>123</v>
      </c>
      <c r="DI109" s="39" t="s">
        <v>122</v>
      </c>
      <c r="DJ109" s="39" t="s">
        <v>121</v>
      </c>
      <c r="DK109" s="39" t="s">
        <v>120</v>
      </c>
      <c r="DL109" s="39" t="s">
        <v>119</v>
      </c>
      <c r="DM109" s="39" t="s">
        <v>118</v>
      </c>
      <c r="DN109" s="39" t="s">
        <v>117</v>
      </c>
      <c r="DO109" s="39" t="s">
        <v>116</v>
      </c>
      <c r="DP109" s="39" t="s">
        <v>115</v>
      </c>
      <c r="DQ109" s="39" t="s">
        <v>114</v>
      </c>
      <c r="DR109" s="39" t="s">
        <v>113</v>
      </c>
      <c r="DS109" s="39" t="s">
        <v>112</v>
      </c>
      <c r="DT109" s="39" t="s">
        <v>111</v>
      </c>
      <c r="DU109" s="39" t="s">
        <v>110</v>
      </c>
      <c r="DV109" s="39" t="s">
        <v>109</v>
      </c>
      <c r="DW109" s="39" t="s">
        <v>108</v>
      </c>
      <c r="DX109" s="39" t="s">
        <v>107</v>
      </c>
      <c r="DY109" s="39" t="s">
        <v>106</v>
      </c>
      <c r="DZ109" s="39" t="s">
        <v>105</v>
      </c>
      <c r="EA109" s="39" t="s">
        <v>104</v>
      </c>
      <c r="EB109" s="39" t="s">
        <v>103</v>
      </c>
      <c r="EC109" s="39" t="s">
        <v>102</v>
      </c>
      <c r="ED109" s="39" t="s">
        <v>101</v>
      </c>
      <c r="EE109" s="39" t="s">
        <v>100</v>
      </c>
      <c r="EF109" s="39" t="s">
        <v>99</v>
      </c>
      <c r="EG109" s="39" t="s">
        <v>98</v>
      </c>
      <c r="EH109" s="39" t="s">
        <v>97</v>
      </c>
      <c r="EI109" s="39" t="s">
        <v>96</v>
      </c>
      <c r="EJ109" s="39" t="s">
        <v>95</v>
      </c>
      <c r="EK109" s="39" t="s">
        <v>94</v>
      </c>
      <c r="EL109" s="39" t="s">
        <v>93</v>
      </c>
      <c r="EM109" s="39" t="s">
        <v>92</v>
      </c>
      <c r="EN109" s="39" t="s">
        <v>91</v>
      </c>
      <c r="EO109" s="39" t="s">
        <v>90</v>
      </c>
      <c r="EP109" s="39" t="s">
        <v>89</v>
      </c>
      <c r="EQ109" s="39" t="s">
        <v>88</v>
      </c>
      <c r="ER109" s="39" t="s">
        <v>87</v>
      </c>
      <c r="ES109" s="39" t="s">
        <v>86</v>
      </c>
      <c r="ET109" s="39" t="s">
        <v>85</v>
      </c>
      <c r="EU109" s="39" t="s">
        <v>84</v>
      </c>
      <c r="EV109" s="39" t="s">
        <v>83</v>
      </c>
      <c r="EW109" s="39" t="s">
        <v>82</v>
      </c>
      <c r="EX109" s="39" t="s">
        <v>81</v>
      </c>
      <c r="EY109" s="39" t="s">
        <v>80</v>
      </c>
      <c r="EZ109" s="39" t="s">
        <v>79</v>
      </c>
      <c r="FA109" s="39" t="s">
        <v>78</v>
      </c>
      <c r="FB109" s="39" t="s">
        <v>77</v>
      </c>
      <c r="FC109" s="39" t="s">
        <v>76</v>
      </c>
      <c r="FD109" s="39" t="s">
        <v>75</v>
      </c>
      <c r="FE109" s="39" t="s">
        <v>74</v>
      </c>
      <c r="FF109" s="39" t="s">
        <v>73</v>
      </c>
      <c r="FG109" s="39" t="s">
        <v>72</v>
      </c>
      <c r="FH109" s="39" t="s">
        <v>71</v>
      </c>
      <c r="FI109" s="39" t="s">
        <v>70</v>
      </c>
      <c r="FJ109" s="39" t="s">
        <v>69</v>
      </c>
      <c r="FK109" s="39" t="s">
        <v>68</v>
      </c>
      <c r="FL109" s="39" t="s">
        <v>547</v>
      </c>
      <c r="FM109" s="39" t="s">
        <v>589</v>
      </c>
      <c r="FN109" s="39" t="s">
        <v>596</v>
      </c>
      <c r="FO109" s="39" t="s">
        <v>597</v>
      </c>
    </row>
    <row r="110" spans="2:171" x14ac:dyDescent="0.25">
      <c r="B110" s="3" t="s">
        <v>307</v>
      </c>
      <c r="C110" s="53">
        <v>0.22893207517973149</v>
      </c>
      <c r="D110" s="53">
        <v>0.31434728607904444</v>
      </c>
      <c r="E110" s="53">
        <v>0.31832985279934045</v>
      </c>
      <c r="F110" s="53">
        <v>0.66210251927083363</v>
      </c>
      <c r="G110" s="53">
        <v>0.27677467673481876</v>
      </c>
      <c r="H110" s="53">
        <v>0.4227591452566401</v>
      </c>
      <c r="I110" s="53">
        <v>0.43674922620895995</v>
      </c>
      <c r="J110" s="53">
        <v>0.83828780408387005</v>
      </c>
      <c r="K110" s="53">
        <v>0.3215636976076896</v>
      </c>
      <c r="L110" s="53">
        <v>0.49242723173283526</v>
      </c>
      <c r="M110" s="53">
        <v>0.49626579069775439</v>
      </c>
      <c r="N110" s="53">
        <v>0.87609252323956277</v>
      </c>
      <c r="O110" s="53">
        <v>0.3128619037003908</v>
      </c>
      <c r="P110" s="53">
        <v>0.40503503306778493</v>
      </c>
      <c r="Q110" s="53">
        <v>0.39321827575155627</v>
      </c>
      <c r="R110" s="53">
        <v>0.60918292707491317</v>
      </c>
      <c r="S110" s="53">
        <v>0.2564954896080146</v>
      </c>
      <c r="T110" s="53">
        <v>0.32599938364963521</v>
      </c>
      <c r="U110" s="53">
        <v>0.37764486575795325</v>
      </c>
      <c r="V110" s="53">
        <v>0.51942105686116591</v>
      </c>
      <c r="W110" s="53">
        <v>0.2464021715587508</v>
      </c>
      <c r="X110" s="53">
        <v>0.36325435506150366</v>
      </c>
      <c r="Y110" s="53">
        <v>0.3829761135852468</v>
      </c>
      <c r="Z110" s="53">
        <v>0.75003598199764498</v>
      </c>
      <c r="AA110" s="53">
        <v>0.46351074147850696</v>
      </c>
      <c r="AB110" s="53">
        <v>0.62359076994761919</v>
      </c>
      <c r="AC110" s="53">
        <v>0.63235901469849409</v>
      </c>
      <c r="AD110" s="53">
        <v>1.0902255702744814</v>
      </c>
      <c r="AE110" s="53">
        <v>0.55135466647626974</v>
      </c>
      <c r="AF110" s="53">
        <v>0.70932435288230267</v>
      </c>
      <c r="AG110" s="53">
        <v>0.71746122225703934</v>
      </c>
      <c r="AH110" s="53">
        <v>1.0378736061885325</v>
      </c>
      <c r="AI110" s="53">
        <v>0.51338804328559307</v>
      </c>
      <c r="AJ110" s="53">
        <v>0.57125611814277955</v>
      </c>
      <c r="AK110" s="53">
        <v>0.6148659729009438</v>
      </c>
      <c r="AL110" s="53">
        <v>0.78444831778711255</v>
      </c>
      <c r="AM110" s="53">
        <v>0.39190376114501868</v>
      </c>
      <c r="AN110" s="53">
        <v>0.46385746061212441</v>
      </c>
      <c r="AO110" s="53">
        <v>0.38487631572416253</v>
      </c>
      <c r="AP110" s="53">
        <v>0.58828208604902088</v>
      </c>
      <c r="AQ110" s="53">
        <v>0.24038624504094419</v>
      </c>
      <c r="AR110" s="53">
        <v>0.30705704792422917</v>
      </c>
      <c r="AS110" s="53">
        <v>0.29353727251930356</v>
      </c>
      <c r="AT110" s="53">
        <v>0.38562349998179651</v>
      </c>
      <c r="AU110" s="53">
        <v>0.1855059338417383</v>
      </c>
      <c r="AV110" s="53">
        <v>0.25340239945537835</v>
      </c>
      <c r="AW110" s="53">
        <v>0.27034010061543617</v>
      </c>
      <c r="AX110" s="53">
        <v>0.34874525858005934</v>
      </c>
      <c r="AY110" s="53">
        <v>0.17920967635799723</v>
      </c>
      <c r="AZ110" s="53">
        <v>0.23763193609757041</v>
      </c>
      <c r="BA110" s="53">
        <v>0.22084431382252598</v>
      </c>
      <c r="BB110" s="53">
        <v>0.33114855443155605</v>
      </c>
      <c r="BC110" s="53">
        <v>0.17593434116998438</v>
      </c>
      <c r="BD110" s="53">
        <v>0.22111508490226828</v>
      </c>
      <c r="BE110" s="53">
        <v>0.22141741059258949</v>
      </c>
      <c r="BF110" s="53">
        <v>0.32551716958627425</v>
      </c>
      <c r="BG110" s="53">
        <v>0.15421396038812332</v>
      </c>
      <c r="BH110" s="53">
        <v>0.21225104157078983</v>
      </c>
      <c r="BI110" s="53">
        <v>0.21136353411060912</v>
      </c>
      <c r="BJ110" s="53">
        <v>0.32926989881726632</v>
      </c>
      <c r="BK110" s="53">
        <v>0.16044931918399177</v>
      </c>
      <c r="BL110" s="53">
        <v>0.1744186329476082</v>
      </c>
      <c r="BM110" s="53">
        <v>0.17770770432681796</v>
      </c>
      <c r="BN110" s="53">
        <v>0.28904561869114176</v>
      </c>
      <c r="BO110" s="53">
        <v>0.17387949809989328</v>
      </c>
      <c r="BP110" s="53">
        <v>0.19978108859170213</v>
      </c>
      <c r="BQ110" s="53">
        <v>0.18897185505451683</v>
      </c>
      <c r="BR110" s="53">
        <v>0.32651923559163015</v>
      </c>
      <c r="BS110" s="53">
        <v>0.1669846109153196</v>
      </c>
      <c r="BT110" s="53">
        <v>0.24448641405426574</v>
      </c>
      <c r="BU110" s="53">
        <v>0.26540500337700157</v>
      </c>
      <c r="BV110" s="53">
        <v>0.40786169589521959</v>
      </c>
      <c r="BW110" s="53">
        <v>0.21089157197666009</v>
      </c>
      <c r="BX110" s="53">
        <v>0.27134724615634492</v>
      </c>
      <c r="BY110" s="53">
        <v>0.27878515782966196</v>
      </c>
      <c r="BZ110" s="53">
        <v>0.4355270694357139</v>
      </c>
      <c r="CA110" s="53">
        <v>0.19090829698100664</v>
      </c>
      <c r="CB110" s="53">
        <v>0.24369211154247794</v>
      </c>
      <c r="CC110" s="53">
        <v>0.23835006275048379</v>
      </c>
      <c r="CD110" s="53">
        <v>0.33353383303770912</v>
      </c>
      <c r="CE110" s="53">
        <v>0.14925866172827579</v>
      </c>
      <c r="CF110" s="53">
        <v>0.18107026368410467</v>
      </c>
      <c r="CG110" s="53">
        <v>0.17426962315539421</v>
      </c>
      <c r="CH110" s="53">
        <v>0.2844883147991642</v>
      </c>
      <c r="CI110" s="53">
        <v>0.10875989469249456</v>
      </c>
      <c r="CJ110" s="53">
        <v>0.13999737903586279</v>
      </c>
      <c r="CK110" s="53">
        <v>0.14246937827061953</v>
      </c>
      <c r="CL110" s="53">
        <v>0.21304474316301811</v>
      </c>
      <c r="CM110" s="53">
        <v>8.3447052381602049E-2</v>
      </c>
      <c r="CN110" s="53">
        <v>0.12442755200983435</v>
      </c>
      <c r="CO110" s="53">
        <v>0.12936142600400441</v>
      </c>
      <c r="CP110" s="53">
        <v>0.23242059428453832</v>
      </c>
      <c r="CQ110" s="53">
        <v>0.11411420140930363</v>
      </c>
      <c r="CR110" s="53">
        <v>0.20264774655453882</v>
      </c>
      <c r="CS110" s="53">
        <v>0.24806418371960676</v>
      </c>
      <c r="CT110" s="53">
        <v>0.4496506429820965</v>
      </c>
      <c r="CU110" s="53">
        <v>0.33367425316411908</v>
      </c>
      <c r="CV110" s="53">
        <v>0.51827504318889128</v>
      </c>
      <c r="CW110" s="53">
        <v>0.73388417236032832</v>
      </c>
      <c r="CX110" s="53">
        <v>1.3507991630999325</v>
      </c>
      <c r="CY110" s="53">
        <v>0.86862729148012086</v>
      </c>
      <c r="CZ110" s="53">
        <v>1.3565292724017117</v>
      </c>
      <c r="DA110" s="53">
        <v>1.3506892576195497</v>
      </c>
      <c r="DB110" s="53">
        <v>1.8690052214625292</v>
      </c>
      <c r="DC110" s="53">
        <v>0.89965942697238421</v>
      </c>
      <c r="DD110" s="53">
        <v>1.1424656669414708</v>
      </c>
      <c r="DE110" s="53">
        <v>1.1625328175287255</v>
      </c>
      <c r="DF110" s="53">
        <v>1.3824210070944281</v>
      </c>
      <c r="DG110" s="53">
        <v>0.76225429956469171</v>
      </c>
      <c r="DH110" s="53">
        <v>0.9053191003605443</v>
      </c>
      <c r="DI110" s="53">
        <v>0.86609518490445603</v>
      </c>
      <c r="DJ110" s="53">
        <v>1.0628775294076676</v>
      </c>
      <c r="DK110" s="53">
        <v>0.55413136080412639</v>
      </c>
      <c r="DL110" s="53">
        <v>0.60779675302926284</v>
      </c>
      <c r="DM110" s="53">
        <v>0.5639553577747799</v>
      </c>
      <c r="DN110" s="53">
        <v>0.65656133803198091</v>
      </c>
      <c r="DO110" s="53">
        <v>0.29099385543084133</v>
      </c>
      <c r="DP110" s="53">
        <v>0.33309457514388896</v>
      </c>
      <c r="DQ110" s="53">
        <v>0.29088819276108002</v>
      </c>
      <c r="DR110" s="53">
        <v>0.36424297761998203</v>
      </c>
      <c r="DS110" s="53">
        <v>0.16622022002753475</v>
      </c>
      <c r="DT110" s="53">
        <v>0.19745491807962542</v>
      </c>
      <c r="DU110" s="53">
        <v>0.16691437940314252</v>
      </c>
      <c r="DV110" s="53">
        <v>0.25998099292152688</v>
      </c>
      <c r="DW110" s="53">
        <v>0.10274014748088865</v>
      </c>
      <c r="DX110" s="53">
        <v>0.1403089065006734</v>
      </c>
      <c r="DY110" s="53">
        <v>0.1354638501284724</v>
      </c>
      <c r="DZ110" s="53">
        <v>0.21713451992661734</v>
      </c>
      <c r="EA110" s="53">
        <v>9.9126117238062611E-2</v>
      </c>
      <c r="EB110" s="53">
        <v>0.1309422529658967</v>
      </c>
      <c r="EC110" s="53">
        <v>0.16379722536597172</v>
      </c>
      <c r="ED110" s="53">
        <v>0.22031130896692877</v>
      </c>
      <c r="EE110" s="53">
        <v>0.11003712906925192</v>
      </c>
      <c r="EF110" s="53">
        <v>0.18017331323333624</v>
      </c>
      <c r="EG110" s="53">
        <v>0.12756830781876621</v>
      </c>
      <c r="EH110" s="53">
        <v>0.21958730887577074</v>
      </c>
      <c r="EI110" s="53">
        <v>0.12810062363634067</v>
      </c>
      <c r="EJ110" s="53">
        <v>0.15085143375493631</v>
      </c>
      <c r="EK110" s="53">
        <v>0.10491332337014579</v>
      </c>
      <c r="EL110" s="53">
        <v>0.1502171603807802</v>
      </c>
      <c r="EM110" s="53">
        <v>9.1173948109613059E-2</v>
      </c>
      <c r="EN110" s="53">
        <v>0.10809127240111291</v>
      </c>
      <c r="EO110" s="53">
        <v>0.14421032669748141</v>
      </c>
      <c r="EP110" s="53">
        <v>0.18546201174866936</v>
      </c>
      <c r="EQ110" s="53">
        <v>0.11724056407792423</v>
      </c>
      <c r="ER110" s="53">
        <v>0.12803713351540186</v>
      </c>
      <c r="ES110" s="53">
        <v>0.10128620716196969</v>
      </c>
      <c r="ET110" s="53">
        <v>0.14799214744910152</v>
      </c>
      <c r="EU110" s="53">
        <v>4.8640845863255538E-2</v>
      </c>
      <c r="EV110" s="53">
        <v>5.2533622372485156E-2</v>
      </c>
      <c r="EW110" s="53">
        <v>6.3993792715681702E-2</v>
      </c>
      <c r="EX110" s="53">
        <v>8.6474807731658984E-2</v>
      </c>
      <c r="EY110" s="53">
        <v>3.2765387490714823E-2</v>
      </c>
      <c r="EZ110" s="53">
        <v>4.5493284263601191E-2</v>
      </c>
      <c r="FA110" s="53">
        <v>7.1554212790782709E-2</v>
      </c>
      <c r="FB110" s="53">
        <v>0.11741619188840856</v>
      </c>
      <c r="FC110" s="53">
        <v>9.4774410650287022E-2</v>
      </c>
      <c r="FD110" s="53">
        <v>9.3215196800011099E-2</v>
      </c>
      <c r="FE110" s="53">
        <v>0.11696027805210285</v>
      </c>
      <c r="FF110" s="53">
        <v>0.18430478656872085</v>
      </c>
      <c r="FG110" s="53">
        <v>0.1194275947160738</v>
      </c>
      <c r="FH110" s="53">
        <v>0.13824825549784492</v>
      </c>
      <c r="FI110" s="53">
        <v>0.16263515423052349</v>
      </c>
      <c r="FJ110" s="53">
        <v>0.24464246590816274</v>
      </c>
      <c r="FK110" s="53">
        <v>0.15265495255641159</v>
      </c>
      <c r="FL110" s="53">
        <v>0.18914997591069085</v>
      </c>
      <c r="FM110" s="53">
        <v>0.22781437561138454</v>
      </c>
      <c r="FN110" s="53">
        <v>0.28655559827962429</v>
      </c>
      <c r="FO110" s="53">
        <v>0.17500092345626483</v>
      </c>
    </row>
    <row r="111" spans="2:171" x14ac:dyDescent="0.25">
      <c r="B111" s="3" t="s">
        <v>306</v>
      </c>
      <c r="C111" s="53">
        <v>0.43877153684354597</v>
      </c>
      <c r="D111" s="53">
        <v>0.66971495762160504</v>
      </c>
      <c r="E111" s="53">
        <v>0.65573790737966353</v>
      </c>
      <c r="F111" s="53">
        <v>0.66474849244629941</v>
      </c>
      <c r="G111" s="53">
        <v>0.45711750028780601</v>
      </c>
      <c r="H111" s="53">
        <v>0.55325772235203152</v>
      </c>
      <c r="I111" s="53">
        <v>0.63712937307284645</v>
      </c>
      <c r="J111" s="53">
        <v>0.81676577750908574</v>
      </c>
      <c r="K111" s="53">
        <v>0.59552967477313523</v>
      </c>
      <c r="L111" s="53">
        <v>0.73845117271426264</v>
      </c>
      <c r="M111" s="53">
        <v>0.77706943785954796</v>
      </c>
      <c r="N111" s="53">
        <v>0.87026029112094783</v>
      </c>
      <c r="O111" s="53">
        <v>0.61153632876657193</v>
      </c>
      <c r="P111" s="53">
        <v>0.65590232380294189</v>
      </c>
      <c r="Q111" s="53">
        <v>0.66256818939065565</v>
      </c>
      <c r="R111" s="53">
        <v>1.0252313743964598</v>
      </c>
      <c r="S111" s="53">
        <v>0.7568955006954573</v>
      </c>
      <c r="T111" s="53">
        <v>0.97313952080736632</v>
      </c>
      <c r="U111" s="53">
        <v>0.78956143237465382</v>
      </c>
      <c r="V111" s="53">
        <v>0.95011557236512334</v>
      </c>
      <c r="W111" s="53">
        <v>0.6202104650029997</v>
      </c>
      <c r="X111" s="53">
        <v>0.89428962758520747</v>
      </c>
      <c r="Y111" s="53">
        <v>0.81564408773555952</v>
      </c>
      <c r="Z111" s="53">
        <v>1.6880484723938358</v>
      </c>
      <c r="AA111" s="53">
        <v>1.2858478321849165</v>
      </c>
      <c r="AB111" s="53">
        <v>1.6106914811288582</v>
      </c>
      <c r="AC111" s="53">
        <v>1.1056739179072474</v>
      </c>
      <c r="AD111" s="53">
        <v>1.5968783036250753</v>
      </c>
      <c r="AE111" s="53">
        <v>1.2255445447932376</v>
      </c>
      <c r="AF111" s="53">
        <v>1.7389132073373181</v>
      </c>
      <c r="AG111" s="53">
        <v>1.6824359117020589</v>
      </c>
      <c r="AH111" s="53">
        <v>1.7862891647860732</v>
      </c>
      <c r="AI111" s="53">
        <v>1.3044788990143346</v>
      </c>
      <c r="AJ111" s="53">
        <v>1.2635947546363018</v>
      </c>
      <c r="AK111" s="53">
        <v>1.3363579807932493</v>
      </c>
      <c r="AL111" s="53">
        <v>1.4214484769894147</v>
      </c>
      <c r="AM111" s="53">
        <v>0.9469474819891055</v>
      </c>
      <c r="AN111" s="53">
        <v>1.0947302690261127</v>
      </c>
      <c r="AO111" s="53">
        <v>0.84080711664384977</v>
      </c>
      <c r="AP111" s="53">
        <v>0.98583118291215455</v>
      </c>
      <c r="AQ111" s="53">
        <v>0.58122699739352213</v>
      </c>
      <c r="AR111" s="53">
        <v>0.67025688069486078</v>
      </c>
      <c r="AS111" s="53">
        <v>0.50881564658391476</v>
      </c>
      <c r="AT111" s="53">
        <v>0.57630461567090308</v>
      </c>
      <c r="AU111" s="53">
        <v>0.42609808815887273</v>
      </c>
      <c r="AV111" s="53">
        <v>0.4915210093578839</v>
      </c>
      <c r="AW111" s="53">
        <v>0.54308634733647188</v>
      </c>
      <c r="AX111" s="53">
        <v>0.63131953241059546</v>
      </c>
      <c r="AY111" s="53">
        <v>0.60175267162884238</v>
      </c>
      <c r="AZ111" s="53">
        <v>0.61356327364268548</v>
      </c>
      <c r="BA111" s="53">
        <v>0.5984693094993474</v>
      </c>
      <c r="BB111" s="53">
        <v>0.66393898988819866</v>
      </c>
      <c r="BC111" s="53">
        <v>0.62590657741930522</v>
      </c>
      <c r="BD111" s="53">
        <v>0.66316914491614243</v>
      </c>
      <c r="BE111" s="53">
        <v>0.7031803892096935</v>
      </c>
      <c r="BF111" s="53">
        <v>0.69691451019563089</v>
      </c>
      <c r="BG111" s="53">
        <v>0.66112766951154744</v>
      </c>
      <c r="BH111" s="53">
        <v>0.64286630383200416</v>
      </c>
      <c r="BI111" s="53">
        <v>0.73670997514301473</v>
      </c>
      <c r="BJ111" s="53">
        <v>0.7141963484396312</v>
      </c>
      <c r="BK111" s="53">
        <v>0.62769218030105089</v>
      </c>
      <c r="BL111" s="53">
        <v>0.56550248855086538</v>
      </c>
      <c r="BM111" s="53">
        <v>0.58723003632107107</v>
      </c>
      <c r="BN111" s="53">
        <v>0.69219155135274923</v>
      </c>
      <c r="BO111" s="53">
        <v>0.58431504173892124</v>
      </c>
      <c r="BP111" s="53">
        <v>0.58836812097864788</v>
      </c>
      <c r="BQ111" s="53">
        <v>0.61485976674231702</v>
      </c>
      <c r="BR111" s="53">
        <v>0.92205617990822275</v>
      </c>
      <c r="BS111" s="53">
        <v>0.758494225759479</v>
      </c>
      <c r="BT111" s="53">
        <v>0.83924374799766965</v>
      </c>
      <c r="BU111" s="53">
        <v>0.97810876898183408</v>
      </c>
      <c r="BV111" s="53">
        <v>1.3215447733164096</v>
      </c>
      <c r="BW111" s="53">
        <v>1.1681677526126935</v>
      </c>
      <c r="BX111" s="53">
        <v>1.1171216683877865</v>
      </c>
      <c r="BY111" s="53">
        <v>1.1635921477702655</v>
      </c>
      <c r="BZ111" s="53">
        <v>1.1121372788031756</v>
      </c>
      <c r="CA111" s="53">
        <v>0.97216646175211463</v>
      </c>
      <c r="CB111" s="53">
        <v>0.92696677099504932</v>
      </c>
      <c r="CC111" s="53">
        <v>0.84573944327853268</v>
      </c>
      <c r="CD111" s="53">
        <v>0.90488223987667571</v>
      </c>
      <c r="CE111" s="53">
        <v>0.75078121621501037</v>
      </c>
      <c r="CF111" s="53">
        <v>0.66912100935571261</v>
      </c>
      <c r="CG111" s="53">
        <v>0.5801485806744584</v>
      </c>
      <c r="CH111" s="53">
        <v>0.67079828614942805</v>
      </c>
      <c r="CI111" s="53">
        <v>0.54276402602199025</v>
      </c>
      <c r="CJ111" s="53">
        <v>0.48558600850520306</v>
      </c>
      <c r="CK111" s="53">
        <v>0.59457584472834712</v>
      </c>
      <c r="CL111" s="53">
        <v>0.67924903818259152</v>
      </c>
      <c r="CM111" s="53">
        <v>0.3743799548012115</v>
      </c>
      <c r="CN111" s="53">
        <v>0.39515163810563741</v>
      </c>
      <c r="CO111" s="53">
        <v>0.45916690940542559</v>
      </c>
      <c r="CP111" s="53">
        <v>0.52424997788220251</v>
      </c>
      <c r="CQ111" s="53">
        <v>0.52260858644258579</v>
      </c>
      <c r="CR111" s="53">
        <v>0.54404035226158542</v>
      </c>
      <c r="CS111" s="53">
        <v>0.63999978398234436</v>
      </c>
      <c r="CT111" s="53">
        <v>0.92238751703817146</v>
      </c>
      <c r="CU111" s="53">
        <v>1.1168805170743084</v>
      </c>
      <c r="CV111" s="53">
        <v>1.4813461161448915</v>
      </c>
      <c r="CW111" s="53">
        <v>1.5782640469709643</v>
      </c>
      <c r="CX111" s="53">
        <v>2.0768323173878902</v>
      </c>
      <c r="CY111" s="53">
        <v>2.1773349001824123</v>
      </c>
      <c r="CZ111" s="53">
        <v>2.8302403886594183</v>
      </c>
      <c r="DA111" s="53">
        <v>3.022975767226757</v>
      </c>
      <c r="DB111" s="53">
        <v>3.2591679505221363</v>
      </c>
      <c r="DC111" s="53">
        <v>3.3191547269983559</v>
      </c>
      <c r="DD111" s="53">
        <v>3.0051548129720396</v>
      </c>
      <c r="DE111" s="53">
        <v>2.6395381792426931</v>
      </c>
      <c r="DF111" s="53">
        <v>2.4922133443777259</v>
      </c>
      <c r="DG111" s="53">
        <v>2.0554526212622939</v>
      </c>
      <c r="DH111" s="53">
        <v>1.7277453180027176</v>
      </c>
      <c r="DI111" s="53">
        <v>1.5884676370515827</v>
      </c>
      <c r="DJ111" s="53">
        <v>1.4517811590669203</v>
      </c>
      <c r="DK111" s="53">
        <v>1.2870043766795018</v>
      </c>
      <c r="DL111" s="53">
        <v>1.1856327734123533</v>
      </c>
      <c r="DM111" s="53">
        <v>1.2991126791559604</v>
      </c>
      <c r="DN111" s="53">
        <v>1.0302144815484864</v>
      </c>
      <c r="DO111" s="53">
        <v>0.93386069216402168</v>
      </c>
      <c r="DP111" s="53">
        <v>0.80999509553307603</v>
      </c>
      <c r="DQ111" s="53">
        <v>0.66302720996265352</v>
      </c>
      <c r="DR111" s="53">
        <v>0.66457710502107603</v>
      </c>
      <c r="DS111" s="53">
        <v>0.59573375599705436</v>
      </c>
      <c r="DT111" s="53">
        <v>0.56284389369811472</v>
      </c>
      <c r="DU111" s="53">
        <v>0.51275851713385712</v>
      </c>
      <c r="DV111" s="53">
        <v>0.52630267696466415</v>
      </c>
      <c r="DW111" s="53">
        <v>0.49731415850817462</v>
      </c>
      <c r="DX111" s="53">
        <v>0.47912664810709388</v>
      </c>
      <c r="DY111" s="53">
        <v>0.45802677209254833</v>
      </c>
      <c r="DZ111" s="53">
        <v>0.54786230908971989</v>
      </c>
      <c r="EA111" s="53">
        <v>0.52613699662372471</v>
      </c>
      <c r="EB111" s="53">
        <v>0.51072418579038736</v>
      </c>
      <c r="EC111" s="53">
        <v>0.49742138971995359</v>
      </c>
      <c r="ED111" s="53">
        <v>0.58273834698929905</v>
      </c>
      <c r="EE111" s="53">
        <v>0.57217586674355181</v>
      </c>
      <c r="EF111" s="53">
        <v>0.5388580773063818</v>
      </c>
      <c r="EG111" s="53">
        <v>0.52883953611700729</v>
      </c>
      <c r="EH111" s="53">
        <v>0.61191269919300229</v>
      </c>
      <c r="EI111" s="53">
        <v>0.56707381839896553</v>
      </c>
      <c r="EJ111" s="53">
        <v>0.53972786349454849</v>
      </c>
      <c r="EK111" s="53">
        <v>0.51771870567823386</v>
      </c>
      <c r="EL111" s="53">
        <v>0.56964552637260701</v>
      </c>
      <c r="EM111" s="53">
        <v>0.57933020074097752</v>
      </c>
      <c r="EN111" s="53">
        <v>0.57393338861834731</v>
      </c>
      <c r="EO111" s="53">
        <v>0.57311690476221744</v>
      </c>
      <c r="EP111" s="53">
        <v>0.60387844711094629</v>
      </c>
      <c r="EQ111" s="53">
        <v>0.61909310308467236</v>
      </c>
      <c r="ER111" s="53">
        <v>0.64614801040218861</v>
      </c>
      <c r="ES111" s="53">
        <v>0.53191900817285165</v>
      </c>
      <c r="ET111" s="53">
        <v>0.46603380106814712</v>
      </c>
      <c r="EU111" s="53">
        <v>0.39563553612346603</v>
      </c>
      <c r="EV111" s="53">
        <v>0.31056989378483102</v>
      </c>
      <c r="EW111" s="53">
        <v>0.21854216183715142</v>
      </c>
      <c r="EX111" s="53">
        <v>0.22892535821300605</v>
      </c>
      <c r="EY111" s="53">
        <v>0.25776930151054139</v>
      </c>
      <c r="EZ111" s="53">
        <v>0.26571664410618262</v>
      </c>
      <c r="FA111" s="53">
        <v>0.2911567517671888</v>
      </c>
      <c r="FB111" s="53">
        <v>0.40390276569575967</v>
      </c>
      <c r="FC111" s="53">
        <v>0.46665355367580924</v>
      </c>
      <c r="FD111" s="53">
        <v>0.55499497614226989</v>
      </c>
      <c r="FE111" s="53">
        <v>0.57824471410893685</v>
      </c>
      <c r="FF111" s="53">
        <v>0.73633813722661523</v>
      </c>
      <c r="FG111" s="53">
        <v>0.74773237378394741</v>
      </c>
      <c r="FH111" s="53">
        <v>0.77892956068457131</v>
      </c>
      <c r="FI111" s="53">
        <v>0.75565105033882751</v>
      </c>
      <c r="FJ111" s="53">
        <v>0.78801965333365531</v>
      </c>
      <c r="FK111" s="53">
        <v>0.7577519935659115</v>
      </c>
      <c r="FL111" s="53">
        <v>0.67578522775480476</v>
      </c>
      <c r="FM111" s="53">
        <v>0.68107633551037161</v>
      </c>
      <c r="FN111" s="53">
        <v>0.68453860898097074</v>
      </c>
      <c r="FO111" s="53">
        <v>0.65920096623874902</v>
      </c>
    </row>
    <row r="112" spans="2:171" x14ac:dyDescent="0.25">
      <c r="B112" s="5" t="s">
        <v>62</v>
      </c>
      <c r="C112" s="54">
        <v>0.35375062969405718</v>
      </c>
      <c r="D112" s="54">
        <v>0.53426350257294941</v>
      </c>
      <c r="E112" s="54">
        <v>0.52626717860887162</v>
      </c>
      <c r="F112" s="54">
        <v>0.66374107961915807</v>
      </c>
      <c r="G112" s="54">
        <v>0.38854264528606047</v>
      </c>
      <c r="H112" s="54">
        <v>0.5041768145947485</v>
      </c>
      <c r="I112" s="54">
        <v>0.56155702815734665</v>
      </c>
      <c r="J112" s="54">
        <v>0.82479362002500678</v>
      </c>
      <c r="K112" s="54">
        <v>0.49372470528297652</v>
      </c>
      <c r="L112" s="54">
        <v>0.64718636891135295</v>
      </c>
      <c r="M112" s="54">
        <v>0.67363726342088426</v>
      </c>
      <c r="N112" s="54">
        <v>0.8723558436695884</v>
      </c>
      <c r="O112" s="54">
        <v>0.50638111679985343</v>
      </c>
      <c r="P112" s="54">
        <v>0.56801569728461165</v>
      </c>
      <c r="Q112" s="54">
        <v>0.56840697354708269</v>
      </c>
      <c r="R112" s="54">
        <v>0.88481085053982789</v>
      </c>
      <c r="S112" s="54">
        <v>0.59018760735435172</v>
      </c>
      <c r="T112" s="54">
        <v>0.75832440475515361</v>
      </c>
      <c r="U112" s="54">
        <v>0.65395636128887047</v>
      </c>
      <c r="V112" s="54">
        <v>0.8116640668982229</v>
      </c>
      <c r="W112" s="54">
        <v>0.50253503991993953</v>
      </c>
      <c r="X112" s="54">
        <v>0.7285820753261687</v>
      </c>
      <c r="Y112" s="54">
        <v>0.68180541755767754</v>
      </c>
      <c r="Z112" s="54">
        <v>1.4017816571165114</v>
      </c>
      <c r="AA112" s="54">
        <v>1.0352097065202337</v>
      </c>
      <c r="AB112" s="54">
        <v>1.3123691361756551</v>
      </c>
      <c r="AC112" s="54">
        <v>0.96639786307746012</v>
      </c>
      <c r="AD112" s="54">
        <v>1.4485500064685848</v>
      </c>
      <c r="AE112" s="54">
        <v>1.0272454119530923</v>
      </c>
      <c r="AF112" s="54">
        <v>1.437417087401367</v>
      </c>
      <c r="AG112" s="54">
        <v>1.3990773643240839</v>
      </c>
      <c r="AH112" s="54">
        <v>1.5674354319395927</v>
      </c>
      <c r="AI112" s="54">
        <v>1.074520624566504</v>
      </c>
      <c r="AJ112" s="54">
        <v>1.062073030733633</v>
      </c>
      <c r="AK112" s="54">
        <v>1.1258419707933525</v>
      </c>
      <c r="AL112" s="54">
        <v>1.2366664451539862</v>
      </c>
      <c r="AM112" s="54">
        <v>0.7868828632081305</v>
      </c>
      <c r="AN112" s="54">
        <v>0.91595975491377601</v>
      </c>
      <c r="AO112" s="54">
        <v>0.71253310030860784</v>
      </c>
      <c r="AP112" s="54">
        <v>0.87544188418150082</v>
      </c>
      <c r="AQ112" s="54">
        <v>0.48842359955508796</v>
      </c>
      <c r="AR112" s="54">
        <v>0.57343599763500941</v>
      </c>
      <c r="AS112" s="54">
        <v>0.45204304909879134</v>
      </c>
      <c r="AT112" s="54">
        <v>0.52686319443884677</v>
      </c>
      <c r="AU112" s="54">
        <v>0.3660413977039606</v>
      </c>
      <c r="AV112" s="54">
        <v>0.43265403357423404</v>
      </c>
      <c r="AW112" s="54">
        <v>0.47765629401178811</v>
      </c>
      <c r="AX112" s="54">
        <v>0.56360632576244096</v>
      </c>
      <c r="AY112" s="54">
        <v>0.50198968636765506</v>
      </c>
      <c r="AZ112" s="54">
        <v>0.52467353304563769</v>
      </c>
      <c r="BA112" s="54">
        <v>0.51024274680316639</v>
      </c>
      <c r="BB112" s="54">
        <v>0.58700985408990125</v>
      </c>
      <c r="BC112" s="54">
        <v>0.52250632959354926</v>
      </c>
      <c r="BD112" s="54">
        <v>0.56316945367530136</v>
      </c>
      <c r="BE112" s="54">
        <v>0.59438576293431888</v>
      </c>
      <c r="BF112" s="54">
        <v>0.61408425569447722</v>
      </c>
      <c r="BG112" s="54">
        <v>0.55091714883692</v>
      </c>
      <c r="BH112" s="54">
        <v>0.55136092243268064</v>
      </c>
      <c r="BI112" s="54">
        <v>0.62760875412466577</v>
      </c>
      <c r="BJ112" s="54">
        <v>0.63636478031891863</v>
      </c>
      <c r="BK112" s="54">
        <v>0.53334689732259022</v>
      </c>
      <c r="BL112" s="54">
        <v>0.48609048161098733</v>
      </c>
      <c r="BM112" s="54">
        <v>0.50402118474730528</v>
      </c>
      <c r="BN112" s="54">
        <v>0.61053606345092171</v>
      </c>
      <c r="BO112" s="54">
        <v>0.50241560108600936</v>
      </c>
      <c r="BP112" s="54">
        <v>0.51084905404661951</v>
      </c>
      <c r="BQ112" s="54">
        <v>0.53065408714508366</v>
      </c>
      <c r="BR112" s="54">
        <v>0.80538967125312744</v>
      </c>
      <c r="BS112" s="54">
        <v>0.64260526050778466</v>
      </c>
      <c r="BT112" s="54">
        <v>0.72132727971980959</v>
      </c>
      <c r="BU112" s="54">
        <v>0.83502723723566008</v>
      </c>
      <c r="BV112" s="54">
        <v>1.1369322915819293</v>
      </c>
      <c r="BW112" s="54">
        <v>0.97481850767259615</v>
      </c>
      <c r="BX112" s="54">
        <v>0.94478993111509391</v>
      </c>
      <c r="BY112" s="54">
        <v>0.98362815079621746</v>
      </c>
      <c r="BZ112" s="54">
        <v>0.97712571699725037</v>
      </c>
      <c r="CA112" s="54">
        <v>0.81455785126572899</v>
      </c>
      <c r="CB112" s="54">
        <v>0.79154333908294205</v>
      </c>
      <c r="CC112" s="54">
        <v>0.72729129350051613</v>
      </c>
      <c r="CD112" s="54">
        <v>0.79553545031932593</v>
      </c>
      <c r="CE112" s="54">
        <v>0.63767475987306599</v>
      </c>
      <c r="CF112" s="54">
        <v>0.57843140341794086</v>
      </c>
      <c r="CG112" s="54">
        <v>0.5069947720777388</v>
      </c>
      <c r="CH112" s="54">
        <v>0.60294341872564694</v>
      </c>
      <c r="CI112" s="54">
        <v>0.46623254222892829</v>
      </c>
      <c r="CJ112" s="54">
        <v>0.42473890453428353</v>
      </c>
      <c r="CK112" s="54">
        <v>0.51472413980125975</v>
      </c>
      <c r="CL112" s="54">
        <v>0.59772975455223842</v>
      </c>
      <c r="CM112" s="54">
        <v>0.32321025964954192</v>
      </c>
      <c r="CN112" s="54">
        <v>0.34846187706274068</v>
      </c>
      <c r="CO112" s="54">
        <v>0.40194018420951561</v>
      </c>
      <c r="CP112" s="54">
        <v>0.47441812843032971</v>
      </c>
      <c r="CQ112" s="54">
        <v>0.45230011701696671</v>
      </c>
      <c r="CR112" s="54">
        <v>0.48571697834832145</v>
      </c>
      <c r="CS112" s="54">
        <v>0.57430041599060544</v>
      </c>
      <c r="CT112" s="54">
        <v>0.84454672932188624</v>
      </c>
      <c r="CU112" s="54">
        <v>0.99071886046230828</v>
      </c>
      <c r="CV112" s="54">
        <v>1.3229915177953302</v>
      </c>
      <c r="CW112" s="54">
        <v>1.4329995033457457</v>
      </c>
      <c r="CX112" s="54">
        <v>1.9521336373205374</v>
      </c>
      <c r="CY112" s="54">
        <v>1.9444868549408592</v>
      </c>
      <c r="CZ112" s="54">
        <v>2.5650118684274075</v>
      </c>
      <c r="DA112" s="54">
        <v>2.7202443141683603</v>
      </c>
      <c r="DB112" s="54">
        <v>3.0030044894051078</v>
      </c>
      <c r="DC112" s="54">
        <v>2.8848296035693561</v>
      </c>
      <c r="DD112" s="54">
        <v>2.6766806479933689</v>
      </c>
      <c r="DE112" s="54">
        <v>2.3787274215570595</v>
      </c>
      <c r="DF112" s="54">
        <v>2.2996100350051583</v>
      </c>
      <c r="DG112" s="54">
        <v>1.832736144017139</v>
      </c>
      <c r="DH112" s="54">
        <v>1.5869659792972286</v>
      </c>
      <c r="DI112" s="54">
        <v>1.4644945359390709</v>
      </c>
      <c r="DJ112" s="54">
        <v>1.3861832233597668</v>
      </c>
      <c r="DK112" s="54">
        <v>1.1644993453358743</v>
      </c>
      <c r="DL112" s="54">
        <v>1.0889193762931426</v>
      </c>
      <c r="DM112" s="54">
        <v>1.1774661311488543</v>
      </c>
      <c r="DN112" s="54">
        <v>0.96871480372363994</v>
      </c>
      <c r="DO112" s="54">
        <v>0.82819654181554825</v>
      </c>
      <c r="DP112" s="54">
        <v>0.73152476371437813</v>
      </c>
      <c r="DQ112" s="54">
        <v>0.60151922463451934</v>
      </c>
      <c r="DR112" s="54">
        <v>0.61476772581053873</v>
      </c>
      <c r="DS112" s="54">
        <v>0.52445501172216125</v>
      </c>
      <c r="DT112" s="54">
        <v>0.50297913418221873</v>
      </c>
      <c r="DU112" s="54">
        <v>0.45606724721483966</v>
      </c>
      <c r="DV112" s="54">
        <v>0.48212415890998006</v>
      </c>
      <c r="DW112" s="54">
        <v>0.43268388746641462</v>
      </c>
      <c r="DX112" s="54">
        <v>0.42339245042900558</v>
      </c>
      <c r="DY112" s="54">
        <v>0.40480255383385016</v>
      </c>
      <c r="DZ112" s="54">
        <v>0.49345984838533674</v>
      </c>
      <c r="EA112" s="54">
        <v>0.45640556850804159</v>
      </c>
      <c r="EB112" s="54">
        <v>0.4486640418626433</v>
      </c>
      <c r="EC112" s="54">
        <v>0.44282251280615631</v>
      </c>
      <c r="ED112" s="54">
        <v>0.52315396957084725</v>
      </c>
      <c r="EE112" s="54">
        <v>0.49583552353005328</v>
      </c>
      <c r="EF112" s="54">
        <v>0.47992782240483134</v>
      </c>
      <c r="EG112" s="54">
        <v>0.46303545406499436</v>
      </c>
      <c r="EH112" s="54">
        <v>0.54889949905738911</v>
      </c>
      <c r="EI112" s="54">
        <v>0.49637724747476797</v>
      </c>
      <c r="EJ112" s="54">
        <v>0.47722321399751272</v>
      </c>
      <c r="EK112" s="54">
        <v>0.45156964650025361</v>
      </c>
      <c r="EL112" s="54">
        <v>0.50278265188394655</v>
      </c>
      <c r="EM112" s="54">
        <v>0.50268917760189125</v>
      </c>
      <c r="EN112" s="54">
        <v>0.50119848868619021</v>
      </c>
      <c r="EO112" s="54">
        <v>0.50673997781198543</v>
      </c>
      <c r="EP112" s="54">
        <v>0.53950180851283458</v>
      </c>
      <c r="EQ112" s="54">
        <v>0.54454624586402145</v>
      </c>
      <c r="ER112" s="54">
        <v>0.56823028025730615</v>
      </c>
      <c r="ES112" s="54">
        <v>0.46454578129775903</v>
      </c>
      <c r="ET112" s="54">
        <v>0.41566099378523058</v>
      </c>
      <c r="EU112" s="54">
        <v>0.34072952695987191</v>
      </c>
      <c r="EV112" s="54">
        <v>0.26951324273542676</v>
      </c>
      <c r="EW112" s="54">
        <v>0.19403261441515932</v>
      </c>
      <c r="EX112" s="54">
        <v>0.20684599673856399</v>
      </c>
      <c r="EY112" s="54">
        <v>0.22372680498110581</v>
      </c>
      <c r="EZ112" s="54">
        <v>0.23229860246534303</v>
      </c>
      <c r="FA112" s="54">
        <v>0.25841908732191998</v>
      </c>
      <c r="FB112" s="54">
        <v>0.36106353093240162</v>
      </c>
      <c r="FC112" s="54">
        <v>0.41093672859480163</v>
      </c>
      <c r="FD112" s="54">
        <v>0.48516431651344538</v>
      </c>
      <c r="FE112" s="54">
        <v>0.50906591530629397</v>
      </c>
      <c r="FF112" s="54">
        <v>0.65399489459933891</v>
      </c>
      <c r="FG112" s="54">
        <v>0.65410200410275843</v>
      </c>
      <c r="FH112" s="54">
        <v>0.68333994933141928</v>
      </c>
      <c r="FI112" s="54">
        <v>0.66601248308293315</v>
      </c>
      <c r="FJ112" s="54">
        <v>0.70599636239034036</v>
      </c>
      <c r="FK112" s="54">
        <v>0.66746640398938806</v>
      </c>
      <c r="FL112" s="54">
        <v>0.60408321288105959</v>
      </c>
      <c r="FM112" s="54">
        <v>0.614381193325228</v>
      </c>
      <c r="FN112" s="54">
        <v>0.62702237548074125</v>
      </c>
      <c r="FO112" s="54">
        <v>0.5903963557548596</v>
      </c>
    </row>
    <row r="113" spans="2:171" ht="15" x14ac:dyDescent="0.25">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c r="DJ113" s="3"/>
      <c r="DK113" s="3"/>
      <c r="DL113" s="3"/>
      <c r="DM113" s="3"/>
      <c r="DN113" s="3"/>
      <c r="DO113" s="3"/>
      <c r="DP113" s="3"/>
      <c r="DQ113" s="3"/>
      <c r="DR113" s="3"/>
      <c r="DS113" s="3"/>
      <c r="DT113" s="3"/>
      <c r="DU113" s="3"/>
      <c r="DV113" s="3"/>
      <c r="DW113" s="3"/>
      <c r="DX113" s="3"/>
      <c r="DY113" s="3"/>
      <c r="DZ113" s="3"/>
      <c r="EA113" s="3"/>
      <c r="EB113" s="3"/>
      <c r="EC113" s="3"/>
      <c r="ED113" s="3"/>
      <c r="EE113" s="3"/>
      <c r="EF113" s="3"/>
      <c r="EG113" s="3"/>
      <c r="EH113" s="3"/>
      <c r="EI113" s="3"/>
      <c r="EJ113" s="3"/>
      <c r="EK113" s="3"/>
      <c r="EL113" s="3"/>
      <c r="EM113" s="3"/>
      <c r="EN113" s="3"/>
      <c r="EO113" s="3"/>
      <c r="EP113" s="3"/>
      <c r="EQ113" s="3"/>
      <c r="ER113" s="3"/>
      <c r="ES113" s="3"/>
      <c r="ET113" s="3"/>
      <c r="EU113" s="3"/>
      <c r="EV113" s="3"/>
      <c r="EW113" s="3"/>
      <c r="EX113" s="3"/>
      <c r="EY113" s="3"/>
      <c r="EZ113" s="3"/>
      <c r="FA113" s="3"/>
      <c r="FB113" s="3"/>
      <c r="FC113" s="3"/>
      <c r="FD113" s="3"/>
      <c r="FE113" s="3"/>
      <c r="FF113" s="3"/>
      <c r="FG113"/>
      <c r="FH113"/>
      <c r="FI113"/>
      <c r="FJ113"/>
      <c r="FK113"/>
      <c r="FL113"/>
      <c r="FM113"/>
      <c r="FN113"/>
      <c r="FO113"/>
    </row>
    <row r="114" spans="2:171" ht="15" x14ac:dyDescent="0.25">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c r="DJ114" s="3"/>
      <c r="DK114" s="3"/>
      <c r="DL114" s="3"/>
      <c r="DM114" s="3"/>
      <c r="DN114" s="3"/>
      <c r="DO114" s="3"/>
      <c r="DP114" s="3"/>
      <c r="DQ114" s="3"/>
      <c r="DR114" s="3"/>
      <c r="DS114" s="3"/>
      <c r="DT114" s="3"/>
      <c r="DU114" s="3"/>
      <c r="DV114" s="3"/>
      <c r="DW114" s="3"/>
      <c r="DX114" s="3"/>
      <c r="DY114" s="3"/>
      <c r="DZ114" s="3"/>
      <c r="EA114" s="3"/>
      <c r="EB114" s="3"/>
      <c r="EC114" s="3"/>
      <c r="ED114" s="3"/>
      <c r="EE114" s="3"/>
      <c r="EF114" s="3"/>
      <c r="EG114" s="3"/>
      <c r="EH114" s="3"/>
      <c r="EI114" s="3"/>
      <c r="EJ114" s="3"/>
      <c r="EK114" s="3"/>
      <c r="EL114" s="3"/>
      <c r="EM114" s="3"/>
      <c r="EN114" s="3"/>
      <c r="EO114" s="3"/>
      <c r="EP114" s="3"/>
      <c r="EQ114" s="3"/>
      <c r="ER114" s="3"/>
      <c r="ES114" s="3"/>
      <c r="ET114" s="3"/>
      <c r="EU114" s="3"/>
      <c r="EV114" s="3"/>
      <c r="EW114" s="3"/>
      <c r="EX114" s="3"/>
      <c r="EY114" s="3"/>
      <c r="EZ114" s="3"/>
      <c r="FA114" s="3"/>
      <c r="FB114" s="3"/>
      <c r="FC114" s="3"/>
      <c r="FD114" s="3"/>
      <c r="FE114" s="3"/>
      <c r="FF114" s="3"/>
      <c r="FG114"/>
      <c r="FH114"/>
      <c r="FI114"/>
      <c r="FJ114"/>
      <c r="FK114"/>
      <c r="FL114"/>
      <c r="FM114"/>
      <c r="FN114"/>
      <c r="FO114"/>
    </row>
    <row r="115" spans="2:171" ht="15" x14ac:dyDescent="0.25">
      <c r="B115" s="6" t="s">
        <v>286</v>
      </c>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c r="DJ115" s="3"/>
      <c r="DK115" s="3"/>
      <c r="DL115" s="3"/>
      <c r="DM115" s="3"/>
      <c r="DN115" s="3"/>
      <c r="DO115" s="3"/>
      <c r="DP115" s="3"/>
      <c r="DQ115" s="3"/>
      <c r="DR115" s="3"/>
      <c r="DS115" s="3"/>
      <c r="DT115" s="3"/>
      <c r="DU115" s="3"/>
      <c r="DV115" s="3"/>
      <c r="DW115" s="3"/>
      <c r="DX115" s="3"/>
      <c r="DY115" s="3"/>
      <c r="DZ115" s="3"/>
      <c r="EA115" s="3"/>
      <c r="EB115" s="3"/>
      <c r="EC115" s="3"/>
      <c r="ED115" s="3"/>
      <c r="EE115" s="3"/>
      <c r="EF115" s="3"/>
      <c r="EG115" s="3"/>
      <c r="EH115" s="3"/>
      <c r="EI115" s="3"/>
      <c r="EJ115" s="3"/>
      <c r="EK115" s="3"/>
      <c r="EL115" s="3"/>
      <c r="EM115" s="3"/>
      <c r="EN115" s="3"/>
      <c r="EO115" s="3"/>
      <c r="EP115" s="3"/>
      <c r="EQ115" s="3"/>
      <c r="ER115" s="3"/>
      <c r="ES115" s="3"/>
      <c r="ET115" s="3"/>
      <c r="EU115" s="3"/>
      <c r="EV115" s="3"/>
      <c r="EW115" s="3"/>
      <c r="EX115" s="3"/>
      <c r="EY115" s="3"/>
      <c r="EZ115" s="3"/>
      <c r="FA115" s="3"/>
      <c r="FB115" s="3"/>
      <c r="FC115" s="3"/>
      <c r="FD115" s="3"/>
      <c r="FE115" s="3"/>
      <c r="FF115" s="3"/>
      <c r="FG115"/>
      <c r="FH115"/>
      <c r="FI115"/>
      <c r="FJ115"/>
      <c r="FK115"/>
      <c r="FL115"/>
      <c r="FM115"/>
      <c r="FN115"/>
      <c r="FO115"/>
    </row>
    <row r="116" spans="2:171" ht="15" x14ac:dyDescent="0.25">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c r="DJ116" s="3"/>
      <c r="DK116" s="3"/>
      <c r="DL116" s="3"/>
      <c r="DM116" s="3"/>
      <c r="DN116" s="3"/>
      <c r="DO116" s="3"/>
      <c r="DP116" s="3"/>
      <c r="DQ116" s="3"/>
      <c r="DR116" s="3"/>
      <c r="DS116" s="3"/>
      <c r="DT116" s="3"/>
      <c r="DU116" s="3"/>
      <c r="DV116" s="3"/>
      <c r="DW116" s="3"/>
      <c r="DX116" s="3"/>
      <c r="DY116" s="3"/>
      <c r="DZ116" s="3"/>
      <c r="EA116" s="3"/>
      <c r="EB116" s="3"/>
      <c r="EC116" s="3"/>
      <c r="ED116" s="3"/>
      <c r="EE116" s="3"/>
      <c r="EF116" s="3"/>
      <c r="EG116" s="3"/>
      <c r="EH116" s="3"/>
      <c r="EI116" s="3"/>
      <c r="EJ116" s="3"/>
      <c r="EK116" s="3"/>
      <c r="EL116" s="3"/>
      <c r="EM116" s="3"/>
      <c r="EN116" s="3"/>
      <c r="EO116" s="3"/>
      <c r="EP116" s="3"/>
      <c r="EQ116" s="3"/>
      <c r="ER116" s="3"/>
      <c r="ES116" s="3"/>
      <c r="ET116" s="3"/>
      <c r="EU116" s="3"/>
      <c r="EV116" s="3"/>
      <c r="EW116" s="3"/>
      <c r="EX116" s="3"/>
      <c r="EY116" s="3"/>
      <c r="EZ116" s="3"/>
      <c r="FA116" s="3"/>
      <c r="FB116" s="3"/>
      <c r="FC116" s="3"/>
      <c r="FD116" s="3"/>
      <c r="FE116" s="3"/>
      <c r="FF116" s="3"/>
      <c r="FG116"/>
      <c r="FH116"/>
      <c r="FI116"/>
      <c r="FJ116"/>
      <c r="FK116"/>
      <c r="FL116"/>
      <c r="FM116"/>
      <c r="FN116"/>
      <c r="FO116"/>
    </row>
    <row r="117" spans="2:171" x14ac:dyDescent="0.25">
      <c r="B117" s="19" t="s">
        <v>308</v>
      </c>
      <c r="C117" s="39" t="s">
        <v>232</v>
      </c>
      <c r="D117" s="39" t="s">
        <v>231</v>
      </c>
      <c r="E117" s="39" t="s">
        <v>230</v>
      </c>
      <c r="F117" s="39" t="s">
        <v>229</v>
      </c>
      <c r="G117" s="39" t="s">
        <v>228</v>
      </c>
      <c r="H117" s="39" t="s">
        <v>227</v>
      </c>
      <c r="I117" s="39" t="s">
        <v>226</v>
      </c>
      <c r="J117" s="39" t="s">
        <v>225</v>
      </c>
      <c r="K117" s="39" t="s">
        <v>224</v>
      </c>
      <c r="L117" s="39" t="s">
        <v>223</v>
      </c>
      <c r="M117" s="39" t="s">
        <v>222</v>
      </c>
      <c r="N117" s="39" t="s">
        <v>221</v>
      </c>
      <c r="O117" s="39" t="s">
        <v>220</v>
      </c>
      <c r="P117" s="39" t="s">
        <v>219</v>
      </c>
      <c r="Q117" s="39" t="s">
        <v>218</v>
      </c>
      <c r="R117" s="39" t="s">
        <v>217</v>
      </c>
      <c r="S117" s="39" t="s">
        <v>216</v>
      </c>
      <c r="T117" s="39" t="s">
        <v>215</v>
      </c>
      <c r="U117" s="39" t="s">
        <v>214</v>
      </c>
      <c r="V117" s="39" t="s">
        <v>213</v>
      </c>
      <c r="W117" s="39" t="s">
        <v>212</v>
      </c>
      <c r="X117" s="39" t="s">
        <v>211</v>
      </c>
      <c r="Y117" s="39" t="s">
        <v>210</v>
      </c>
      <c r="Z117" s="39" t="s">
        <v>209</v>
      </c>
      <c r="AA117" s="39" t="s">
        <v>208</v>
      </c>
      <c r="AB117" s="39" t="s">
        <v>207</v>
      </c>
      <c r="AC117" s="39" t="s">
        <v>206</v>
      </c>
      <c r="AD117" s="39" t="s">
        <v>205</v>
      </c>
      <c r="AE117" s="39" t="s">
        <v>204</v>
      </c>
      <c r="AF117" s="39" t="s">
        <v>203</v>
      </c>
      <c r="AG117" s="39" t="s">
        <v>202</v>
      </c>
      <c r="AH117" s="39" t="s">
        <v>201</v>
      </c>
      <c r="AI117" s="39" t="s">
        <v>200</v>
      </c>
      <c r="AJ117" s="39" t="s">
        <v>199</v>
      </c>
      <c r="AK117" s="39" t="s">
        <v>198</v>
      </c>
      <c r="AL117" s="39" t="s">
        <v>197</v>
      </c>
      <c r="AM117" s="39" t="s">
        <v>196</v>
      </c>
      <c r="AN117" s="39" t="s">
        <v>195</v>
      </c>
      <c r="AO117" s="39" t="s">
        <v>194</v>
      </c>
      <c r="AP117" s="39" t="s">
        <v>193</v>
      </c>
      <c r="AQ117" s="39" t="s">
        <v>192</v>
      </c>
      <c r="AR117" s="39" t="s">
        <v>191</v>
      </c>
      <c r="AS117" s="39" t="s">
        <v>190</v>
      </c>
      <c r="AT117" s="39" t="s">
        <v>189</v>
      </c>
      <c r="AU117" s="39" t="s">
        <v>188</v>
      </c>
      <c r="AV117" s="39" t="s">
        <v>187</v>
      </c>
      <c r="AW117" s="39" t="s">
        <v>186</v>
      </c>
      <c r="AX117" s="39" t="s">
        <v>185</v>
      </c>
      <c r="AY117" s="39" t="s">
        <v>184</v>
      </c>
      <c r="AZ117" s="39" t="s">
        <v>183</v>
      </c>
      <c r="BA117" s="39" t="s">
        <v>182</v>
      </c>
      <c r="BB117" s="39" t="s">
        <v>181</v>
      </c>
      <c r="BC117" s="39" t="s">
        <v>180</v>
      </c>
      <c r="BD117" s="39" t="s">
        <v>179</v>
      </c>
      <c r="BE117" s="39" t="s">
        <v>178</v>
      </c>
      <c r="BF117" s="39" t="s">
        <v>177</v>
      </c>
      <c r="BG117" s="39" t="s">
        <v>176</v>
      </c>
      <c r="BH117" s="39" t="s">
        <v>175</v>
      </c>
      <c r="BI117" s="39" t="s">
        <v>174</v>
      </c>
      <c r="BJ117" s="39" t="s">
        <v>173</v>
      </c>
      <c r="BK117" s="39" t="s">
        <v>172</v>
      </c>
      <c r="BL117" s="39" t="s">
        <v>171</v>
      </c>
      <c r="BM117" s="39" t="s">
        <v>170</v>
      </c>
      <c r="BN117" s="39" t="s">
        <v>169</v>
      </c>
      <c r="BO117" s="39" t="s">
        <v>168</v>
      </c>
      <c r="BP117" s="39" t="s">
        <v>167</v>
      </c>
      <c r="BQ117" s="39" t="s">
        <v>166</v>
      </c>
      <c r="BR117" s="39" t="s">
        <v>165</v>
      </c>
      <c r="BS117" s="39" t="s">
        <v>164</v>
      </c>
      <c r="BT117" s="39" t="s">
        <v>163</v>
      </c>
      <c r="BU117" s="39" t="s">
        <v>162</v>
      </c>
      <c r="BV117" s="39" t="s">
        <v>161</v>
      </c>
      <c r="BW117" s="39" t="s">
        <v>160</v>
      </c>
      <c r="BX117" s="39" t="s">
        <v>159</v>
      </c>
      <c r="BY117" s="39" t="s">
        <v>158</v>
      </c>
      <c r="BZ117" s="39" t="s">
        <v>157</v>
      </c>
      <c r="CA117" s="39" t="s">
        <v>156</v>
      </c>
      <c r="CB117" s="39" t="s">
        <v>155</v>
      </c>
      <c r="CC117" s="39" t="s">
        <v>154</v>
      </c>
      <c r="CD117" s="39" t="s">
        <v>153</v>
      </c>
      <c r="CE117" s="39" t="s">
        <v>152</v>
      </c>
      <c r="CF117" s="39" t="s">
        <v>151</v>
      </c>
      <c r="CG117" s="39" t="s">
        <v>150</v>
      </c>
      <c r="CH117" s="39" t="s">
        <v>149</v>
      </c>
      <c r="CI117" s="39" t="s">
        <v>148</v>
      </c>
      <c r="CJ117" s="39" t="s">
        <v>147</v>
      </c>
      <c r="CK117" s="39" t="s">
        <v>146</v>
      </c>
      <c r="CL117" s="39" t="s">
        <v>145</v>
      </c>
      <c r="CM117" s="39" t="s">
        <v>144</v>
      </c>
      <c r="CN117" s="39" t="s">
        <v>143</v>
      </c>
      <c r="CO117" s="39" t="s">
        <v>142</v>
      </c>
      <c r="CP117" s="39" t="s">
        <v>141</v>
      </c>
      <c r="CQ117" s="39" t="s">
        <v>140</v>
      </c>
      <c r="CR117" s="39" t="s">
        <v>139</v>
      </c>
      <c r="CS117" s="39" t="s">
        <v>138</v>
      </c>
      <c r="CT117" s="39" t="s">
        <v>137</v>
      </c>
      <c r="CU117" s="39" t="s">
        <v>136</v>
      </c>
      <c r="CV117" s="39" t="s">
        <v>135</v>
      </c>
      <c r="CW117" s="39" t="s">
        <v>134</v>
      </c>
      <c r="CX117" s="39" t="s">
        <v>133</v>
      </c>
      <c r="CY117" s="39" t="s">
        <v>132</v>
      </c>
      <c r="CZ117" s="39" t="s">
        <v>131</v>
      </c>
      <c r="DA117" s="39" t="s">
        <v>130</v>
      </c>
      <c r="DB117" s="39" t="s">
        <v>129</v>
      </c>
      <c r="DC117" s="39" t="s">
        <v>128</v>
      </c>
      <c r="DD117" s="39" t="s">
        <v>127</v>
      </c>
      <c r="DE117" s="39" t="s">
        <v>126</v>
      </c>
      <c r="DF117" s="39" t="s">
        <v>125</v>
      </c>
      <c r="DG117" s="39" t="s">
        <v>124</v>
      </c>
      <c r="DH117" s="39" t="s">
        <v>123</v>
      </c>
      <c r="DI117" s="39" t="s">
        <v>122</v>
      </c>
      <c r="DJ117" s="39" t="s">
        <v>121</v>
      </c>
      <c r="DK117" s="39" t="s">
        <v>120</v>
      </c>
      <c r="DL117" s="39" t="s">
        <v>119</v>
      </c>
      <c r="DM117" s="39" t="s">
        <v>118</v>
      </c>
      <c r="DN117" s="39" t="s">
        <v>117</v>
      </c>
      <c r="DO117" s="39" t="s">
        <v>116</v>
      </c>
      <c r="DP117" s="39" t="s">
        <v>115</v>
      </c>
      <c r="DQ117" s="39" t="s">
        <v>114</v>
      </c>
      <c r="DR117" s="39" t="s">
        <v>113</v>
      </c>
      <c r="DS117" s="39" t="s">
        <v>112</v>
      </c>
      <c r="DT117" s="39" t="s">
        <v>111</v>
      </c>
      <c r="DU117" s="39" t="s">
        <v>110</v>
      </c>
      <c r="DV117" s="39" t="s">
        <v>109</v>
      </c>
      <c r="DW117" s="39" t="s">
        <v>108</v>
      </c>
      <c r="DX117" s="39" t="s">
        <v>107</v>
      </c>
      <c r="DY117" s="39" t="s">
        <v>106</v>
      </c>
      <c r="DZ117" s="39" t="s">
        <v>105</v>
      </c>
      <c r="EA117" s="39" t="s">
        <v>104</v>
      </c>
      <c r="EB117" s="39" t="s">
        <v>103</v>
      </c>
      <c r="EC117" s="39" t="s">
        <v>102</v>
      </c>
      <c r="ED117" s="39" t="s">
        <v>101</v>
      </c>
      <c r="EE117" s="39" t="s">
        <v>100</v>
      </c>
      <c r="EF117" s="39" t="s">
        <v>99</v>
      </c>
      <c r="EG117" s="39" t="s">
        <v>98</v>
      </c>
      <c r="EH117" s="39" t="s">
        <v>97</v>
      </c>
      <c r="EI117" s="39" t="s">
        <v>96</v>
      </c>
      <c r="EJ117" s="39" t="s">
        <v>95</v>
      </c>
      <c r="EK117" s="39" t="s">
        <v>94</v>
      </c>
      <c r="EL117" s="39" t="s">
        <v>93</v>
      </c>
      <c r="EM117" s="39" t="s">
        <v>92</v>
      </c>
      <c r="EN117" s="39" t="s">
        <v>91</v>
      </c>
      <c r="EO117" s="39" t="s">
        <v>90</v>
      </c>
      <c r="EP117" s="39" t="s">
        <v>89</v>
      </c>
      <c r="EQ117" s="39" t="s">
        <v>88</v>
      </c>
      <c r="ER117" s="39" t="s">
        <v>87</v>
      </c>
      <c r="ES117" s="39" t="s">
        <v>86</v>
      </c>
      <c r="ET117" s="39" t="s">
        <v>85</v>
      </c>
      <c r="EU117" s="39" t="s">
        <v>84</v>
      </c>
      <c r="EV117" s="39" t="s">
        <v>83</v>
      </c>
      <c r="EW117" s="39" t="s">
        <v>82</v>
      </c>
      <c r="EX117" s="39" t="s">
        <v>81</v>
      </c>
      <c r="EY117" s="39" t="s">
        <v>80</v>
      </c>
      <c r="EZ117" s="39" t="s">
        <v>79</v>
      </c>
      <c r="FA117" s="39" t="s">
        <v>78</v>
      </c>
      <c r="FB117" s="39" t="s">
        <v>77</v>
      </c>
      <c r="FC117" s="39" t="s">
        <v>76</v>
      </c>
      <c r="FD117" s="39" t="s">
        <v>75</v>
      </c>
      <c r="FE117" s="39" t="s">
        <v>74</v>
      </c>
      <c r="FF117" s="39" t="s">
        <v>73</v>
      </c>
      <c r="FG117" s="39" t="s">
        <v>72</v>
      </c>
      <c r="FH117" s="39" t="s">
        <v>71</v>
      </c>
      <c r="FI117" s="39" t="s">
        <v>70</v>
      </c>
      <c r="FJ117" s="39" t="s">
        <v>69</v>
      </c>
      <c r="FK117" s="39" t="s">
        <v>68</v>
      </c>
      <c r="FL117" s="39" t="s">
        <v>547</v>
      </c>
      <c r="FM117" s="39" t="s">
        <v>589</v>
      </c>
      <c r="FN117" s="39" t="s">
        <v>596</v>
      </c>
      <c r="FO117" s="39" t="s">
        <v>597</v>
      </c>
    </row>
    <row r="118" spans="2:171" x14ac:dyDescent="0.25">
      <c r="B118" s="3" t="s">
        <v>307</v>
      </c>
      <c r="C118" s="53">
        <v>126.69770261588715</v>
      </c>
      <c r="D118" s="53">
        <v>126.60313532016103</v>
      </c>
      <c r="E118" s="53">
        <v>132.211402228526</v>
      </c>
      <c r="F118" s="53">
        <v>124.73289723546127</v>
      </c>
      <c r="G118" s="53">
        <v>135.29181098174647</v>
      </c>
      <c r="H118" s="53">
        <v>125.55053370516396</v>
      </c>
      <c r="I118" s="53">
        <v>123.915326981626</v>
      </c>
      <c r="J118" s="53">
        <v>123.97546124799975</v>
      </c>
      <c r="K118" s="53">
        <v>141.2014145779666</v>
      </c>
      <c r="L118" s="53">
        <v>114.57447997964553</v>
      </c>
      <c r="M118" s="53">
        <v>124.53024183244881</v>
      </c>
      <c r="N118" s="53">
        <v>124.35514198335579</v>
      </c>
      <c r="O118" s="53">
        <v>263.67416031472487</v>
      </c>
      <c r="P118" s="53">
        <v>314.43254198031269</v>
      </c>
      <c r="Q118" s="53">
        <v>281.98761611926091</v>
      </c>
      <c r="R118" s="53">
        <v>276.04564259880567</v>
      </c>
      <c r="S118" s="53">
        <v>446.13374150832146</v>
      </c>
      <c r="T118" s="53">
        <v>472.88429640272273</v>
      </c>
      <c r="U118" s="53">
        <v>276.89459531437342</v>
      </c>
      <c r="V118" s="53">
        <v>274.00194245497687</v>
      </c>
      <c r="W118" s="53">
        <v>253.9987231325814</v>
      </c>
      <c r="X118" s="53">
        <v>221.75027017399444</v>
      </c>
      <c r="Y118" s="53">
        <v>223.55932512041664</v>
      </c>
      <c r="Z118" s="53">
        <v>198.36967050126978</v>
      </c>
      <c r="AA118" s="53">
        <v>142.06841680424904</v>
      </c>
      <c r="AB118" s="53">
        <v>143.88373917832902</v>
      </c>
      <c r="AC118" s="53">
        <v>164.06511473117976</v>
      </c>
      <c r="AD118" s="53">
        <v>154.99187386191522</v>
      </c>
      <c r="AE118" s="53">
        <v>122.03159759869145</v>
      </c>
      <c r="AF118" s="53">
        <v>135.94190942404813</v>
      </c>
      <c r="AG118" s="53">
        <v>138.99134415522485</v>
      </c>
      <c r="AH118" s="53">
        <v>122.39299990664279</v>
      </c>
      <c r="AI118" s="53">
        <v>128.18766336965436</v>
      </c>
      <c r="AJ118" s="53">
        <v>119.6713339392889</v>
      </c>
      <c r="AK118" s="53">
        <v>124.6269808560352</v>
      </c>
      <c r="AL118" s="53">
        <v>107.13796485465808</v>
      </c>
      <c r="AM118" s="53">
        <v>131.42098372620495</v>
      </c>
      <c r="AN118" s="53">
        <v>115.13096359684776</v>
      </c>
      <c r="AO118" s="53">
        <v>123.60311354740215</v>
      </c>
      <c r="AP118" s="53">
        <v>97.832375587788206</v>
      </c>
      <c r="AQ118" s="53">
        <v>121.8863905845154</v>
      </c>
      <c r="AR118" s="53">
        <v>106.09111834961998</v>
      </c>
      <c r="AS118" s="53">
        <v>92.248009121679246</v>
      </c>
      <c r="AT118" s="53">
        <v>96.949254168678877</v>
      </c>
      <c r="AU118" s="53">
        <v>139.06829416837186</v>
      </c>
      <c r="AV118" s="53">
        <v>114.35903963733867</v>
      </c>
      <c r="AW118" s="53">
        <v>106.19344143920306</v>
      </c>
      <c r="AX118" s="53">
        <v>113.90758699372505</v>
      </c>
      <c r="AY118" s="53">
        <v>146.09421293151541</v>
      </c>
      <c r="AZ118" s="53">
        <v>131.57434201756914</v>
      </c>
      <c r="BA118" s="53">
        <v>139.40596322411801</v>
      </c>
      <c r="BB118" s="53">
        <v>121.59337866798177</v>
      </c>
      <c r="BC118" s="53">
        <v>161.52963224571636</v>
      </c>
      <c r="BD118" s="53">
        <v>142.69908886522305</v>
      </c>
      <c r="BE118" s="53">
        <v>156.90358518359565</v>
      </c>
      <c r="BF118" s="53">
        <v>136.13602812485732</v>
      </c>
      <c r="BG118" s="53">
        <v>186.84280206402616</v>
      </c>
      <c r="BH118" s="53">
        <v>148.06663318028643</v>
      </c>
      <c r="BI118" s="53">
        <v>160.22965954440437</v>
      </c>
      <c r="BJ118" s="53">
        <v>133.75321455519796</v>
      </c>
      <c r="BK118" s="53">
        <v>174.85309899681155</v>
      </c>
      <c r="BL118" s="53">
        <v>180.67363857727983</v>
      </c>
      <c r="BM118" s="53">
        <v>169.09857512777756</v>
      </c>
      <c r="BN118" s="53">
        <v>140.99118224186461</v>
      </c>
      <c r="BO118" s="53">
        <v>171.01918181915818</v>
      </c>
      <c r="BP118" s="53">
        <v>163.39373708472419</v>
      </c>
      <c r="BQ118" s="53">
        <v>175.23136712446069</v>
      </c>
      <c r="BR118" s="53">
        <v>142.8189108402666</v>
      </c>
      <c r="BS118" s="53">
        <v>178.74217805121734</v>
      </c>
      <c r="BT118" s="53">
        <v>149.04916177953623</v>
      </c>
      <c r="BU118" s="53">
        <v>144.81506422961868</v>
      </c>
      <c r="BV118" s="53">
        <v>138.38572609286263</v>
      </c>
      <c r="BW118" s="53">
        <v>165.94508151190902</v>
      </c>
      <c r="BX118" s="53">
        <v>156.07778083575533</v>
      </c>
      <c r="BY118" s="53">
        <v>149.69377019613736</v>
      </c>
      <c r="BZ118" s="53">
        <v>124.66573817438042</v>
      </c>
      <c r="CA118" s="53">
        <v>170.07591380373484</v>
      </c>
      <c r="CB118" s="53">
        <v>146.71668923704655</v>
      </c>
      <c r="CC118" s="53">
        <v>141.87464549064094</v>
      </c>
      <c r="CD118" s="53">
        <v>110.36850940800672</v>
      </c>
      <c r="CE118" s="53">
        <v>169.95482729688518</v>
      </c>
      <c r="CF118" s="53">
        <v>147.11683668103902</v>
      </c>
      <c r="CG118" s="53">
        <v>153.62784778843172</v>
      </c>
      <c r="CH118" s="53">
        <v>112.47380246962678</v>
      </c>
      <c r="CI118" s="53">
        <v>195.99100824921933</v>
      </c>
      <c r="CJ118" s="53">
        <v>175.32138903905064</v>
      </c>
      <c r="CK118" s="53">
        <v>173.35036446290707</v>
      </c>
      <c r="CL118" s="53">
        <v>135.63693901687296</v>
      </c>
      <c r="CM118" s="53">
        <v>237.53839597304642</v>
      </c>
      <c r="CN118" s="53">
        <v>198.6830858928088</v>
      </c>
      <c r="CO118" s="53">
        <v>172.79788066710819</v>
      </c>
      <c r="CP118" s="53">
        <v>130.58692298830874</v>
      </c>
      <c r="CQ118" s="53">
        <v>181.04201246415644</v>
      </c>
      <c r="CR118" s="53">
        <v>144.1241925087395</v>
      </c>
      <c r="CS118" s="53">
        <v>146.49047685602835</v>
      </c>
      <c r="CT118" s="53">
        <v>160.40727070149535</v>
      </c>
      <c r="CU118" s="53">
        <v>158.25680799497829</v>
      </c>
      <c r="CV118" s="53">
        <v>167.04699502937191</v>
      </c>
      <c r="CW118" s="53">
        <v>163.55220684746735</v>
      </c>
      <c r="CX118" s="53">
        <v>147.57354072930389</v>
      </c>
      <c r="CY118" s="53">
        <v>143.87334981621925</v>
      </c>
      <c r="CZ118" s="53">
        <v>130.00245472065856</v>
      </c>
      <c r="DA118" s="53">
        <v>133.23462464290935</v>
      </c>
      <c r="DB118" s="53">
        <v>123.44920771014445</v>
      </c>
      <c r="DC118" s="53">
        <v>124.78960067652494</v>
      </c>
      <c r="DD118" s="53">
        <v>116.5596743492878</v>
      </c>
      <c r="DE118" s="53">
        <v>112.84724683968838</v>
      </c>
      <c r="DF118" s="53">
        <v>113.41375161143927</v>
      </c>
      <c r="DG118" s="53">
        <v>104.5957098702504</v>
      </c>
      <c r="DH118" s="53">
        <v>99.792685316114955</v>
      </c>
      <c r="DI118" s="53">
        <v>97.679859355936557</v>
      </c>
      <c r="DJ118" s="53">
        <v>101.42464664928752</v>
      </c>
      <c r="DK118" s="53">
        <v>98.0315564794018</v>
      </c>
      <c r="DL118" s="53">
        <v>94.095868214676145</v>
      </c>
      <c r="DM118" s="53">
        <v>89.028890964163239</v>
      </c>
      <c r="DN118" s="53">
        <v>84.796247676636298</v>
      </c>
      <c r="DO118" s="53">
        <v>93.808554948066785</v>
      </c>
      <c r="DP118" s="53">
        <v>81.692177129057242</v>
      </c>
      <c r="DQ118" s="53">
        <v>79.287118229187882</v>
      </c>
      <c r="DR118" s="53">
        <v>69.490098311700706</v>
      </c>
      <c r="DS118" s="53">
        <v>101.69213052949677</v>
      </c>
      <c r="DT118" s="53">
        <v>94.494097951001336</v>
      </c>
      <c r="DU118" s="53">
        <v>103.60865443936622</v>
      </c>
      <c r="DV118" s="53">
        <v>79.683843653201919</v>
      </c>
      <c r="DW118" s="53">
        <v>155.81429207632488</v>
      </c>
      <c r="DX118" s="53">
        <v>121.48979382500768</v>
      </c>
      <c r="DY118" s="53">
        <v>118.06665428385985</v>
      </c>
      <c r="DZ118" s="53">
        <v>115.57748174849836</v>
      </c>
      <c r="EA118" s="53">
        <v>181.19542327475651</v>
      </c>
      <c r="EB118" s="53">
        <v>154.89105094650461</v>
      </c>
      <c r="EC118" s="53">
        <v>123.03305612763629</v>
      </c>
      <c r="ED118" s="53">
        <v>140.91431010615403</v>
      </c>
      <c r="EE118" s="53">
        <v>163.81966545426991</v>
      </c>
      <c r="EF118" s="53">
        <v>127.2199376155635</v>
      </c>
      <c r="EG118" s="53">
        <v>154.09178782874864</v>
      </c>
      <c r="EH118" s="53">
        <v>103.07729671355746</v>
      </c>
      <c r="EI118" s="53">
        <v>165.64509279694724</v>
      </c>
      <c r="EJ118" s="53">
        <v>115.61694644607718</v>
      </c>
      <c r="EK118" s="53">
        <v>151.95385152123961</v>
      </c>
      <c r="EL118" s="53">
        <v>132.78518570289864</v>
      </c>
      <c r="EM118" s="53">
        <v>178.37507686453367</v>
      </c>
      <c r="EN118" s="53">
        <v>161.26739153138308</v>
      </c>
      <c r="EO118" s="53">
        <v>134.49960967993755</v>
      </c>
      <c r="EP118" s="53">
        <v>120.88464421299867</v>
      </c>
      <c r="EQ118" s="53">
        <v>421.75472021235601</v>
      </c>
      <c r="ER118" s="53">
        <v>467.92095269138343</v>
      </c>
      <c r="ES118" s="53">
        <v>380.47798277414734</v>
      </c>
      <c r="ET118" s="53">
        <v>197.45846946902375</v>
      </c>
      <c r="EU118" s="53">
        <v>195.47864690202695</v>
      </c>
      <c r="EV118" s="53">
        <v>15.095649559118767</v>
      </c>
      <c r="EW118" s="53">
        <v>99.116592415516678</v>
      </c>
      <c r="EX118" s="53">
        <v>86.890017723847876</v>
      </c>
      <c r="EY118" s="53">
        <v>224.56716396510069</v>
      </c>
      <c r="EZ118" s="53">
        <v>310.35240297607078</v>
      </c>
      <c r="FA118" s="53">
        <v>252.13264758779542</v>
      </c>
      <c r="FB118" s="53">
        <v>187.07038289771211</v>
      </c>
      <c r="FC118" s="53">
        <v>181.625015709292</v>
      </c>
      <c r="FD118" s="53">
        <v>185.95914692738992</v>
      </c>
      <c r="FE118" s="53">
        <v>156.62818552403098</v>
      </c>
      <c r="FF118" s="53">
        <v>134.55826056731658</v>
      </c>
      <c r="FG118" s="53">
        <v>139.38736907586366</v>
      </c>
      <c r="FH118" s="53">
        <v>140.93835531226674</v>
      </c>
      <c r="FI118" s="53">
        <v>138.10340143095573</v>
      </c>
      <c r="FJ118" s="53">
        <v>113.47439028873387</v>
      </c>
      <c r="FK118" s="53">
        <v>146.59249742921023</v>
      </c>
      <c r="FL118" s="53">
        <v>155.26628779918531</v>
      </c>
      <c r="FM118" s="53">
        <v>129.6884359711523</v>
      </c>
      <c r="FN118" s="53">
        <v>103.49465404156777</v>
      </c>
      <c r="FO118" s="53">
        <v>111.12749834109079</v>
      </c>
    </row>
    <row r="119" spans="2:171" x14ac:dyDescent="0.25">
      <c r="B119" s="3" t="s">
        <v>306</v>
      </c>
      <c r="C119" s="53">
        <v>127.18801351911939</v>
      </c>
      <c r="D119" s="53">
        <v>129.07196560540152</v>
      </c>
      <c r="E119" s="53">
        <v>115.10554861240942</v>
      </c>
      <c r="F119" s="53">
        <v>138.62534739493927</v>
      </c>
      <c r="G119" s="53">
        <v>138.50591851931046</v>
      </c>
      <c r="H119" s="53">
        <v>162.01457752363311</v>
      </c>
      <c r="I119" s="53">
        <v>134.44802525386066</v>
      </c>
      <c r="J119" s="53">
        <v>126.70408246021232</v>
      </c>
      <c r="K119" s="53">
        <v>159.6886103154655</v>
      </c>
      <c r="L119" s="53">
        <v>146.94923598474463</v>
      </c>
      <c r="M119" s="53">
        <v>123.12127820179487</v>
      </c>
      <c r="N119" s="53">
        <v>129.35620342333451</v>
      </c>
      <c r="O119" s="53">
        <v>139.10818716272217</v>
      </c>
      <c r="P119" s="53">
        <v>744.5610835234437</v>
      </c>
      <c r="Q119" s="53">
        <v>127.70085349778772</v>
      </c>
      <c r="R119" s="53">
        <v>178.86845396450352</v>
      </c>
      <c r="S119" s="53">
        <v>165.70409833299107</v>
      </c>
      <c r="T119" s="53">
        <v>114.91470320185711</v>
      </c>
      <c r="U119" s="53">
        <v>117.51885369333506</v>
      </c>
      <c r="V119" s="53">
        <v>137.99620188781</v>
      </c>
      <c r="W119" s="53">
        <v>114.95300722978146</v>
      </c>
      <c r="X119" s="53">
        <v>101.48612839661546</v>
      </c>
      <c r="Y119" s="53">
        <v>321.40917737909803</v>
      </c>
      <c r="Z119" s="53">
        <v>148.66673055898193</v>
      </c>
      <c r="AA119" s="53">
        <v>90.97594769339527</v>
      </c>
      <c r="AB119" s="53">
        <v>78.979677482884412</v>
      </c>
      <c r="AC119" s="53">
        <v>154.61195488958913</v>
      </c>
      <c r="AD119" s="53">
        <v>134.60651703807287</v>
      </c>
      <c r="AE119" s="53">
        <v>114.97429101874381</v>
      </c>
      <c r="AF119" s="53">
        <v>93.189501547918184</v>
      </c>
      <c r="AG119" s="53">
        <v>105.04298495901155</v>
      </c>
      <c r="AH119" s="53">
        <v>113.8300891869019</v>
      </c>
      <c r="AI119" s="53">
        <v>112.86590410919747</v>
      </c>
      <c r="AJ119" s="53">
        <v>103.31857720821202</v>
      </c>
      <c r="AK119" s="53">
        <v>103.92665272359174</v>
      </c>
      <c r="AL119" s="53">
        <v>92.556484829318435</v>
      </c>
      <c r="AM119" s="53">
        <v>104.83094679400338</v>
      </c>
      <c r="AN119" s="53">
        <v>88.460930608225624</v>
      </c>
      <c r="AO119" s="53">
        <v>99.64008884919302</v>
      </c>
      <c r="AP119" s="53">
        <v>80.769085059389141</v>
      </c>
      <c r="AQ119" s="53">
        <v>99.365901526158353</v>
      </c>
      <c r="AR119" s="53">
        <v>85.168820927830239</v>
      </c>
      <c r="AS119" s="53">
        <v>94.179968974576738</v>
      </c>
      <c r="AT119" s="53">
        <v>91.626858263868556</v>
      </c>
      <c r="AU119" s="53">
        <v>112.06966620201648</v>
      </c>
      <c r="AV119" s="53">
        <v>100.13994687163472</v>
      </c>
      <c r="AW119" s="53">
        <v>97.833132014090012</v>
      </c>
      <c r="AX119" s="53">
        <v>97.096408822748742</v>
      </c>
      <c r="AY119" s="53">
        <v>97.056874250875666</v>
      </c>
      <c r="AZ119" s="53">
        <v>108.80953627247554</v>
      </c>
      <c r="BA119" s="53">
        <v>103.64583587785965</v>
      </c>
      <c r="BB119" s="53">
        <v>105.20376978109425</v>
      </c>
      <c r="BC119" s="53">
        <v>103.734155884575</v>
      </c>
      <c r="BD119" s="53">
        <v>112.09439632713891</v>
      </c>
      <c r="BE119" s="53">
        <v>102.15731712900562</v>
      </c>
      <c r="BF119" s="53">
        <v>108.66073128335236</v>
      </c>
      <c r="BG119" s="53">
        <v>99.166268560584427</v>
      </c>
      <c r="BH119" s="53">
        <v>104.85226451686505</v>
      </c>
      <c r="BI119" s="53">
        <v>115.14988780267343</v>
      </c>
      <c r="BJ119" s="53">
        <v>96.718013088002408</v>
      </c>
      <c r="BK119" s="53">
        <v>105.96013913281391</v>
      </c>
      <c r="BL119" s="53">
        <v>104.50099063870756</v>
      </c>
      <c r="BM119" s="53">
        <v>106.89983888854016</v>
      </c>
      <c r="BN119" s="53">
        <v>98.822129076543348</v>
      </c>
      <c r="BO119" s="53">
        <v>112.16474882104879</v>
      </c>
      <c r="BP119" s="53">
        <v>135.21616797613802</v>
      </c>
      <c r="BQ119" s="53">
        <v>117.04035890420039</v>
      </c>
      <c r="BR119" s="53">
        <v>113.54764802013135</v>
      </c>
      <c r="BS119" s="53">
        <v>111.98915988395464</v>
      </c>
      <c r="BT119" s="53">
        <v>110.19540877407456</v>
      </c>
      <c r="BU119" s="53">
        <v>125.38911732363931</v>
      </c>
      <c r="BV119" s="53">
        <v>118.29937453176215</v>
      </c>
      <c r="BW119" s="53">
        <v>103.17374352630422</v>
      </c>
      <c r="BX119" s="53">
        <v>103.19686725469244</v>
      </c>
      <c r="BY119" s="53">
        <v>110.42381442441346</v>
      </c>
      <c r="BZ119" s="53">
        <v>111.52638188132444</v>
      </c>
      <c r="CA119" s="53">
        <v>95.912772937954685</v>
      </c>
      <c r="CB119" s="53">
        <v>94.186633546144606</v>
      </c>
      <c r="CC119" s="53">
        <v>82.997387024502942</v>
      </c>
      <c r="CD119" s="53">
        <v>80.130365146895983</v>
      </c>
      <c r="CE119" s="53">
        <v>82.584150810536912</v>
      </c>
      <c r="CF119" s="53">
        <v>86.357766647064722</v>
      </c>
      <c r="CG119" s="53">
        <v>95.861370168115783</v>
      </c>
      <c r="CH119" s="53">
        <v>82.280473332094701</v>
      </c>
      <c r="CI119" s="53">
        <v>81.628965949791592</v>
      </c>
      <c r="CJ119" s="53">
        <v>94.259470687878661</v>
      </c>
      <c r="CK119" s="53">
        <v>103.40188527814935</v>
      </c>
      <c r="CL119" s="53">
        <v>85.36101803743324</v>
      </c>
      <c r="CM119" s="53">
        <v>102.42948313740297</v>
      </c>
      <c r="CN119" s="53">
        <v>100.84984072409742</v>
      </c>
      <c r="CO119" s="53">
        <v>101.18956292376546</v>
      </c>
      <c r="CP119" s="53">
        <v>114.50319932190357</v>
      </c>
      <c r="CQ119" s="53">
        <v>109.20048815029439</v>
      </c>
      <c r="CR119" s="53">
        <v>124.81779596397793</v>
      </c>
      <c r="CS119" s="53">
        <v>155.14986618700812</v>
      </c>
      <c r="CT119" s="53">
        <v>199.48931208038164</v>
      </c>
      <c r="CU119" s="53">
        <v>191.25126731367394</v>
      </c>
      <c r="CV119" s="53">
        <v>192.48168832068967</v>
      </c>
      <c r="CW119" s="53">
        <v>183.66746182603856</v>
      </c>
      <c r="CX119" s="53">
        <v>189.02157891149869</v>
      </c>
      <c r="CY119" s="53">
        <v>163.71320073567497</v>
      </c>
      <c r="CZ119" s="53">
        <v>137.73632379541354</v>
      </c>
      <c r="DA119" s="53">
        <v>122.39984600106817</v>
      </c>
      <c r="DB119" s="53">
        <v>113.50662058593369</v>
      </c>
      <c r="DC119" s="53">
        <v>95.198795948260866</v>
      </c>
      <c r="DD119" s="53">
        <v>78.302970743753448</v>
      </c>
      <c r="DE119" s="53">
        <v>76.597009527604214</v>
      </c>
      <c r="DF119" s="53">
        <v>72.760719396149597</v>
      </c>
      <c r="DG119" s="53">
        <v>59.18101763808388</v>
      </c>
      <c r="DH119" s="53">
        <v>62.941442267775457</v>
      </c>
      <c r="DI119" s="53">
        <v>66.390329339605032</v>
      </c>
      <c r="DJ119" s="53">
        <v>74.910040199306167</v>
      </c>
      <c r="DK119" s="53">
        <v>62.806594785155411</v>
      </c>
      <c r="DL119" s="53">
        <v>66.82718881393582</v>
      </c>
      <c r="DM119" s="53">
        <v>63.958760209371214</v>
      </c>
      <c r="DN119" s="53">
        <v>81.589910864918195</v>
      </c>
      <c r="DO119" s="53">
        <v>67.034341711231193</v>
      </c>
      <c r="DP119" s="53">
        <v>58.590941696657787</v>
      </c>
      <c r="DQ119" s="53">
        <v>47.082020205029565</v>
      </c>
      <c r="DR119" s="53">
        <v>59.813493680925312</v>
      </c>
      <c r="DS119" s="53">
        <v>71.673747914106372</v>
      </c>
      <c r="DT119" s="53">
        <v>65.010677908089733</v>
      </c>
      <c r="DU119" s="53">
        <v>76.472912475013672</v>
      </c>
      <c r="DV119" s="53">
        <v>83.825208184233517</v>
      </c>
      <c r="DW119" s="53">
        <v>90.327166234411365</v>
      </c>
      <c r="DX119" s="53">
        <v>89.482668523823165</v>
      </c>
      <c r="DY119" s="53">
        <v>96.832973086308897</v>
      </c>
      <c r="DZ119" s="53">
        <v>113.23146208776953</v>
      </c>
      <c r="EA119" s="53">
        <v>121.7529337632367</v>
      </c>
      <c r="EB119" s="53">
        <v>114.31584090364495</v>
      </c>
      <c r="EC119" s="53">
        <v>111.84386227361026</v>
      </c>
      <c r="ED119" s="53">
        <v>100.04782208622964</v>
      </c>
      <c r="EE119" s="53">
        <v>102.26641089536716</v>
      </c>
      <c r="EF119" s="53">
        <v>105.52114636221694</v>
      </c>
      <c r="EG119" s="53">
        <v>122.06161641196043</v>
      </c>
      <c r="EH119" s="53">
        <v>103.27134190347735</v>
      </c>
      <c r="EI119" s="53">
        <v>100.10476770885954</v>
      </c>
      <c r="EJ119" s="53">
        <v>99.521125978318352</v>
      </c>
      <c r="EK119" s="53">
        <v>104.49506445584807</v>
      </c>
      <c r="EL119" s="53">
        <v>110.38408504142794</v>
      </c>
      <c r="EM119" s="53">
        <v>106.94327229688673</v>
      </c>
      <c r="EN119" s="53">
        <v>98.356085261685251</v>
      </c>
      <c r="EO119" s="53">
        <v>104.71441752812348</v>
      </c>
      <c r="EP119" s="53">
        <v>106.03614373992139</v>
      </c>
      <c r="EQ119" s="53">
        <v>358.74644338882109</v>
      </c>
      <c r="ER119" s="53">
        <v>397.0253793536005</v>
      </c>
      <c r="ES119" s="53">
        <v>104.48136950909239</v>
      </c>
      <c r="ET119" s="53">
        <v>18.341958358154052</v>
      </c>
      <c r="EU119" s="53">
        <v>-165.39753881356097</v>
      </c>
      <c r="EV119" s="53">
        <v>-153.06688769035622</v>
      </c>
      <c r="EW119" s="53">
        <v>-109.94019972073879</v>
      </c>
      <c r="EX119" s="53">
        <v>-19.700874311322121</v>
      </c>
      <c r="EY119" s="53">
        <v>79.766097774580714</v>
      </c>
      <c r="EZ119" s="53">
        <v>161.31218660917557</v>
      </c>
      <c r="FA119" s="53">
        <v>188.43131930048884</v>
      </c>
      <c r="FB119" s="53">
        <v>190.85976339172691</v>
      </c>
      <c r="FC119" s="53">
        <v>166.42865032204841</v>
      </c>
      <c r="FD119" s="53">
        <v>144.35126396645754</v>
      </c>
      <c r="FE119" s="53">
        <v>123.50407923887239</v>
      </c>
      <c r="FF119" s="53">
        <v>123.01120102924811</v>
      </c>
      <c r="FG119" s="53">
        <v>100.32155358913741</v>
      </c>
      <c r="FH119" s="53">
        <v>108.36179984541323</v>
      </c>
      <c r="FI119" s="53">
        <v>111.65535080974634</v>
      </c>
      <c r="FJ119" s="53">
        <v>99.609967957406781</v>
      </c>
      <c r="FK119" s="53">
        <v>104.26336276117667</v>
      </c>
      <c r="FL119" s="53">
        <v>154.9926059416741</v>
      </c>
      <c r="FM119" s="53">
        <v>102.10570795911784</v>
      </c>
      <c r="FN119" s="53">
        <v>100.11795568955067</v>
      </c>
      <c r="FO119" s="53">
        <v>107.43880650119095</v>
      </c>
    </row>
    <row r="120" spans="2:171" x14ac:dyDescent="0.25">
      <c r="B120" s="5" t="s">
        <v>62</v>
      </c>
      <c r="C120" s="54">
        <v>127.05944946901899</v>
      </c>
      <c r="D120" s="54">
        <v>128.51829533757933</v>
      </c>
      <c r="E120" s="54">
        <v>119.07592775682072</v>
      </c>
      <c r="F120" s="54">
        <v>133.34907231393291</v>
      </c>
      <c r="G120" s="54">
        <v>137.63532767429001</v>
      </c>
      <c r="H120" s="54">
        <v>150.51500276386656</v>
      </c>
      <c r="I120" s="54">
        <v>131.35853999128025</v>
      </c>
      <c r="J120" s="54">
        <v>125.66963893209456</v>
      </c>
      <c r="K120" s="54">
        <v>155.21430578792408</v>
      </c>
      <c r="L120" s="54">
        <v>137.81136214485377</v>
      </c>
      <c r="M120" s="54">
        <v>123.50361044899503</v>
      </c>
      <c r="N120" s="54">
        <v>127.55159805511227</v>
      </c>
      <c r="O120" s="54">
        <v>166.20432377897194</v>
      </c>
      <c r="P120" s="54">
        <v>637.11037899123721</v>
      </c>
      <c r="Q120" s="54">
        <v>165.01368272223482</v>
      </c>
      <c r="R120" s="54">
        <v>201.44972052839617</v>
      </c>
      <c r="S120" s="54">
        <v>206.30656502218022</v>
      </c>
      <c r="T120" s="54">
        <v>165.99746695762795</v>
      </c>
      <c r="U120" s="54">
        <v>147.81753356063129</v>
      </c>
      <c r="V120" s="54">
        <v>165.97498439760369</v>
      </c>
      <c r="W120" s="54">
        <v>136.41512816898131</v>
      </c>
      <c r="X120" s="54">
        <v>120.19671644960003</v>
      </c>
      <c r="Y120" s="54">
        <v>304.40724530260087</v>
      </c>
      <c r="Z120" s="54">
        <v>156.78280812684145</v>
      </c>
      <c r="AA120" s="54">
        <v>97.94840098472126</v>
      </c>
      <c r="AB120" s="54">
        <v>88.300191528065568</v>
      </c>
      <c r="AC120" s="54">
        <v>156.43212103176518</v>
      </c>
      <c r="AD120" s="54">
        <v>139.09825911164589</v>
      </c>
      <c r="AE120" s="54">
        <v>116.08841729130819</v>
      </c>
      <c r="AF120" s="54">
        <v>99.367396821167077</v>
      </c>
      <c r="AG120" s="54">
        <v>110.1550443024463</v>
      </c>
      <c r="AH120" s="54">
        <v>115.48810006261947</v>
      </c>
      <c r="AI120" s="54">
        <v>114.99385844895033</v>
      </c>
      <c r="AJ120" s="54">
        <v>105.87875874214205</v>
      </c>
      <c r="AK120" s="54">
        <v>107.22528466309116</v>
      </c>
      <c r="AL120" s="54">
        <v>95.239564468138354</v>
      </c>
      <c r="AM120" s="54">
        <v>108.65000638906255</v>
      </c>
      <c r="AN120" s="54">
        <v>92.288171399927805</v>
      </c>
      <c r="AO120" s="54">
        <v>103.28173327407455</v>
      </c>
      <c r="AP120" s="54">
        <v>83.952969462092526</v>
      </c>
      <c r="AQ120" s="54">
        <v>102.3837897705338</v>
      </c>
      <c r="AR120" s="54">
        <v>88.155350976994342</v>
      </c>
      <c r="AS120" s="54">
        <v>93.849127524042757</v>
      </c>
      <c r="AT120" s="54">
        <v>92.63693895614216</v>
      </c>
      <c r="AU120" s="54">
        <v>115.48512641422823</v>
      </c>
      <c r="AV120" s="54">
        <v>102.19877569657822</v>
      </c>
      <c r="AW120" s="54">
        <v>98.968236419312049</v>
      </c>
      <c r="AX120" s="54">
        <v>99.589116576472392</v>
      </c>
      <c r="AY120" s="54">
        <v>101.19012814178335</v>
      </c>
      <c r="AZ120" s="54">
        <v>111.24747455560812</v>
      </c>
      <c r="BA120" s="54">
        <v>107.26199110521885</v>
      </c>
      <c r="BB120" s="54">
        <v>107.34107270271397</v>
      </c>
      <c r="BC120" s="54">
        <v>108.2060217909613</v>
      </c>
      <c r="BD120" s="54">
        <v>114.81265371845821</v>
      </c>
      <c r="BE120" s="54">
        <v>106.76276541452974</v>
      </c>
      <c r="BF120" s="54">
        <v>111.90889968461455</v>
      </c>
      <c r="BG120" s="54">
        <v>104.50219443092283</v>
      </c>
      <c r="BH120" s="54">
        <v>108.38734444356564</v>
      </c>
      <c r="BI120" s="54">
        <v>118.30276165105447</v>
      </c>
      <c r="BJ120" s="54">
        <v>100.59271799463798</v>
      </c>
      <c r="BK120" s="54">
        <v>110.14499462895377</v>
      </c>
      <c r="BL120" s="54">
        <v>110.05096654716564</v>
      </c>
      <c r="BM120" s="54">
        <v>111.35569301713932</v>
      </c>
      <c r="BN120" s="54">
        <v>102.86576470038982</v>
      </c>
      <c r="BO120" s="54">
        <v>116.22918598182829</v>
      </c>
      <c r="BP120" s="54">
        <v>137.41446078070976</v>
      </c>
      <c r="BQ120" s="54">
        <v>121.13756270211931</v>
      </c>
      <c r="BR120" s="54">
        <v>115.87242698710693</v>
      </c>
      <c r="BS120" s="54">
        <v>115.38762922201087</v>
      </c>
      <c r="BT120" s="54">
        <v>112.80630737683097</v>
      </c>
      <c r="BU120" s="54">
        <v>126.62867057531014</v>
      </c>
      <c r="BV120" s="54">
        <v>119.75531915840133</v>
      </c>
      <c r="BW120" s="54">
        <v>105.91659361371673</v>
      </c>
      <c r="BX120" s="54">
        <v>106.29143383192643</v>
      </c>
      <c r="BY120" s="54">
        <v>112.6876047351209</v>
      </c>
      <c r="BZ120" s="54">
        <v>112.6949962269953</v>
      </c>
      <c r="CA120" s="54">
        <v>99.419293216138428</v>
      </c>
      <c r="CB120" s="54">
        <v>97.391966398760289</v>
      </c>
      <c r="CC120" s="54">
        <v>86.760225258132152</v>
      </c>
      <c r="CD120" s="54">
        <v>82.556642853214072</v>
      </c>
      <c r="CE120" s="54">
        <v>86.429550565523044</v>
      </c>
      <c r="CF120" s="54">
        <v>89.892030127473959</v>
      </c>
      <c r="CG120" s="54">
        <v>99.440146060299028</v>
      </c>
      <c r="CH120" s="54">
        <v>84.782799761729137</v>
      </c>
      <c r="CI120" s="54">
        <v>86.333258995411555</v>
      </c>
      <c r="CJ120" s="54">
        <v>98.963772832544976</v>
      </c>
      <c r="CK120" s="54">
        <v>106.82143358769795</v>
      </c>
      <c r="CL120" s="54">
        <v>88.494376389466993</v>
      </c>
      <c r="CM120" s="54">
        <v>108.56469906069832</v>
      </c>
      <c r="CN120" s="54">
        <v>106.87463885124086</v>
      </c>
      <c r="CO120" s="54">
        <v>105.18853029281171</v>
      </c>
      <c r="CP120" s="54">
        <v>115.84868141547679</v>
      </c>
      <c r="CQ120" s="54">
        <v>112.32016841906022</v>
      </c>
      <c r="CR120" s="54">
        <v>126.19389041996907</v>
      </c>
      <c r="CS120" s="54">
        <v>154.52287898221837</v>
      </c>
      <c r="CT120" s="54">
        <v>196.06308204711715</v>
      </c>
      <c r="CU120" s="54">
        <v>189.461219988132</v>
      </c>
      <c r="CV120" s="54">
        <v>190.84335568579914</v>
      </c>
      <c r="CW120" s="54">
        <v>181.8951963641282</v>
      </c>
      <c r="CX120" s="54">
        <v>184.09562186346358</v>
      </c>
      <c r="CY120" s="54">
        <v>162.1363273172889</v>
      </c>
      <c r="CZ120" s="54">
        <v>137.00021082625346</v>
      </c>
      <c r="DA120" s="54">
        <v>123.37374615998175</v>
      </c>
      <c r="DB120" s="54">
        <v>114.64688476233648</v>
      </c>
      <c r="DC120" s="54">
        <v>96.855347341032399</v>
      </c>
      <c r="DD120" s="54">
        <v>81.182456789270503</v>
      </c>
      <c r="DE120" s="54">
        <v>79.725355850237818</v>
      </c>
      <c r="DF120" s="54">
        <v>77.002039947353822</v>
      </c>
      <c r="DG120" s="54">
        <v>62.434013640996156</v>
      </c>
      <c r="DH120" s="54">
        <v>66.539997582172177</v>
      </c>
      <c r="DI120" s="54">
        <v>69.566056604265427</v>
      </c>
      <c r="DJ120" s="54">
        <v>78.339264944887219</v>
      </c>
      <c r="DK120" s="54">
        <v>65.60847267846566</v>
      </c>
      <c r="DL120" s="54">
        <v>69.37465708451694</v>
      </c>
      <c r="DM120" s="54">
        <v>65.945643716820598</v>
      </c>
      <c r="DN120" s="54">
        <v>81.947589261850624</v>
      </c>
      <c r="DO120" s="54">
        <v>68.580570540429704</v>
      </c>
      <c r="DP120" s="54">
        <v>60.32175978840479</v>
      </c>
      <c r="DQ120" s="54">
        <v>49.656132580707727</v>
      </c>
      <c r="DR120" s="54">
        <v>60.764338335303677</v>
      </c>
      <c r="DS120" s="54">
        <v>73.252616874456763</v>
      </c>
      <c r="DT120" s="54">
        <v>66.906998008827912</v>
      </c>
      <c r="DU120" s="54">
        <v>78.100867249436988</v>
      </c>
      <c r="DV120" s="54">
        <v>83.454757178022135</v>
      </c>
      <c r="DW120" s="54">
        <v>92.87418938577521</v>
      </c>
      <c r="DX120" s="54">
        <v>91.227463533689289</v>
      </c>
      <c r="DY120" s="54">
        <v>98.005439229288868</v>
      </c>
      <c r="DZ120" s="54">
        <v>113.40126946552678</v>
      </c>
      <c r="EA120" s="54">
        <v>123.86119182726607</v>
      </c>
      <c r="EB120" s="54">
        <v>116.25091589101298</v>
      </c>
      <c r="EC120" s="54">
        <v>112.52119468435195</v>
      </c>
      <c r="ED120" s="54">
        <v>102.87717029123451</v>
      </c>
      <c r="EE120" s="54">
        <v>104.52290585585516</v>
      </c>
      <c r="EF120" s="54">
        <v>106.85951413143724</v>
      </c>
      <c r="EG120" s="54">
        <v>123.50873001438694</v>
      </c>
      <c r="EH120" s="54">
        <v>103.25887374240972</v>
      </c>
      <c r="EI120" s="54">
        <v>102.82877531877376</v>
      </c>
      <c r="EJ120" s="54">
        <v>100.3389158048998</v>
      </c>
      <c r="EK120" s="54">
        <v>106.26191924340293</v>
      </c>
      <c r="EL120" s="54">
        <v>111.45101489248719</v>
      </c>
      <c r="EM120" s="54">
        <v>108.97733944319479</v>
      </c>
      <c r="EN120" s="54">
        <v>100.47451310027833</v>
      </c>
      <c r="EO120" s="54">
        <v>106.02621271732033</v>
      </c>
      <c r="EP120" s="54">
        <v>106.82149549717295</v>
      </c>
      <c r="EQ120" s="54">
        <v>360.76153106396106</v>
      </c>
      <c r="ER120" s="54">
        <v>399.42777355763883</v>
      </c>
      <c r="ES120" s="54">
        <v>113.89605427293672</v>
      </c>
      <c r="ET120" s="54">
        <v>28.442558383173978</v>
      </c>
      <c r="EU120" s="54">
        <v>-157.24586822839143</v>
      </c>
      <c r="EV120" s="54">
        <v>-147.85146810426028</v>
      </c>
      <c r="EW120" s="54">
        <v>-99.005716504927946</v>
      </c>
      <c r="EX120" s="54">
        <v>-12.793945822579822</v>
      </c>
      <c r="EY120" s="54">
        <v>82.974585457724828</v>
      </c>
      <c r="EZ120" s="54">
        <v>165.74135077565066</v>
      </c>
      <c r="FA120" s="54">
        <v>191.06079671014166</v>
      </c>
      <c r="FB120" s="54">
        <v>190.67549535353214</v>
      </c>
      <c r="FC120" s="54">
        <v>166.95374836550323</v>
      </c>
      <c r="FD120" s="54">
        <v>145.56014822150391</v>
      </c>
      <c r="FE120" s="54">
        <v>124.64541324457765</v>
      </c>
      <c r="FF120" s="54">
        <v>123.49659716060162</v>
      </c>
      <c r="FG120" s="54">
        <v>101.38447823089243</v>
      </c>
      <c r="FH120" s="54">
        <v>109.34512388021358</v>
      </c>
      <c r="FI120" s="54">
        <v>112.63158563326627</v>
      </c>
      <c r="FJ120" s="54">
        <v>100.3351832442096</v>
      </c>
      <c r="FK120" s="54">
        <v>105.70785192137274</v>
      </c>
      <c r="FL120" s="54">
        <v>155.00523245163825</v>
      </c>
      <c r="FM120" s="54">
        <v>103.61066935473977</v>
      </c>
      <c r="FN120" s="54">
        <v>100.34097580143791</v>
      </c>
      <c r="FO120" s="54">
        <v>107.59417456884461</v>
      </c>
    </row>
    <row r="121" spans="2:171" ht="15" x14ac:dyDescent="0.25">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c r="DJ121" s="3"/>
      <c r="DK121" s="3"/>
      <c r="DL121" s="3"/>
      <c r="DM121" s="3"/>
      <c r="DN121" s="3"/>
      <c r="DO121" s="3"/>
      <c r="DP121" s="3"/>
      <c r="DQ121" s="3"/>
      <c r="DR121" s="3"/>
      <c r="DS121" s="3"/>
      <c r="DT121" s="3"/>
      <c r="DU121" s="3"/>
      <c r="DV121" s="3"/>
      <c r="DW121" s="3"/>
      <c r="DX121" s="3"/>
      <c r="DY121" s="3"/>
      <c r="DZ121" s="3"/>
      <c r="EA121" s="3"/>
      <c r="EB121" s="3"/>
      <c r="EC121" s="3"/>
      <c r="ED121" s="3"/>
      <c r="EE121" s="3"/>
      <c r="EF121" s="3"/>
      <c r="EG121" s="3"/>
      <c r="EH121" s="3"/>
      <c r="EI121" s="3"/>
      <c r="EJ121" s="3"/>
      <c r="EK121" s="3"/>
      <c r="EL121" s="3"/>
      <c r="EM121" s="3"/>
      <c r="EN121" s="3"/>
      <c r="EO121" s="3"/>
      <c r="EP121" s="3"/>
      <c r="EQ121" s="3"/>
      <c r="ER121" s="3"/>
      <c r="ES121" s="3"/>
      <c r="ET121" s="3"/>
      <c r="EU121" s="3"/>
      <c r="EV121" s="3"/>
      <c r="EW121" s="3"/>
      <c r="EX121" s="3"/>
      <c r="EY121" s="3"/>
      <c r="EZ121" s="3"/>
      <c r="FA121" s="3"/>
      <c r="FB121" s="3"/>
      <c r="FC121" s="3"/>
      <c r="FD121" s="3"/>
      <c r="FE121" s="3"/>
      <c r="FF121" s="3"/>
      <c r="FG121"/>
      <c r="FH121"/>
      <c r="FI121"/>
      <c r="FJ121"/>
      <c r="FK121"/>
      <c r="FL121"/>
      <c r="FM121"/>
      <c r="FN121"/>
      <c r="FO121"/>
    </row>
    <row r="122" spans="2:171" ht="15" x14ac:dyDescent="0.25">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c r="DJ122" s="3"/>
      <c r="DK122" s="3"/>
      <c r="DL122" s="3"/>
      <c r="DM122" s="3"/>
      <c r="DN122" s="3"/>
      <c r="DO122" s="3"/>
      <c r="DP122" s="3"/>
      <c r="DQ122" s="3"/>
      <c r="DR122" s="3"/>
      <c r="DS122" s="3"/>
      <c r="DT122" s="3"/>
      <c r="DU122" s="3"/>
      <c r="DV122" s="3"/>
      <c r="DW122" s="3"/>
      <c r="DX122" s="3"/>
      <c r="DY122" s="3"/>
      <c r="DZ122" s="3"/>
      <c r="EA122" s="3"/>
      <c r="EB122" s="3"/>
      <c r="EC122" s="3"/>
      <c r="ED122" s="3"/>
      <c r="EE122" s="3"/>
      <c r="EF122" s="3"/>
      <c r="EG122" s="3"/>
      <c r="EH122" s="3"/>
      <c r="EI122" s="3"/>
      <c r="EJ122" s="3"/>
      <c r="EK122" s="3"/>
      <c r="EL122" s="3"/>
      <c r="EM122" s="3"/>
      <c r="EN122" s="3"/>
      <c r="EO122" s="3"/>
      <c r="EP122" s="3"/>
      <c r="EQ122" s="3"/>
      <c r="ER122" s="3"/>
      <c r="ES122" s="3"/>
      <c r="ET122" s="3"/>
      <c r="EU122" s="3"/>
      <c r="EV122" s="3"/>
      <c r="EW122" s="3"/>
      <c r="EX122" s="3"/>
      <c r="EY122" s="3"/>
      <c r="EZ122" s="3"/>
      <c r="FA122" s="3"/>
      <c r="FB122" s="3"/>
      <c r="FC122" s="3"/>
      <c r="FD122" s="3"/>
      <c r="FE122" s="3"/>
      <c r="FF122" s="3"/>
      <c r="FG122"/>
      <c r="FH122"/>
      <c r="FI122"/>
      <c r="FJ122"/>
      <c r="FK122"/>
      <c r="FL122"/>
      <c r="FM122"/>
      <c r="FN122"/>
      <c r="FO122"/>
    </row>
    <row r="123" spans="2:171" ht="15" x14ac:dyDescent="0.25">
      <c r="B123" s="6" t="s">
        <v>327</v>
      </c>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c r="DJ123" s="3"/>
      <c r="DK123" s="3"/>
      <c r="DL123" s="3"/>
      <c r="DM123" s="3"/>
      <c r="DN123" s="3"/>
      <c r="DO123" s="3"/>
      <c r="DP123" s="3"/>
      <c r="DQ123" s="3"/>
      <c r="DR123" s="3" t="s">
        <v>327</v>
      </c>
      <c r="DS123" s="3"/>
      <c r="DT123" s="3"/>
      <c r="DU123" s="3"/>
      <c r="DV123" s="3"/>
      <c r="DW123" s="3"/>
      <c r="DX123" s="3"/>
      <c r="DY123" s="3"/>
      <c r="DZ123" s="3"/>
      <c r="EA123" s="3"/>
      <c r="EB123" s="3"/>
      <c r="EC123" s="3"/>
      <c r="ED123" s="3"/>
      <c r="EE123" s="3"/>
      <c r="EF123" s="3"/>
      <c r="EG123" s="3"/>
      <c r="EH123" s="3"/>
      <c r="EI123" s="3"/>
      <c r="EJ123" s="3"/>
      <c r="EK123" s="3"/>
      <c r="EL123" s="3"/>
      <c r="EM123" s="3"/>
      <c r="EN123" s="3"/>
      <c r="EO123" s="3"/>
      <c r="EP123" s="3"/>
      <c r="EQ123" s="3"/>
      <c r="ER123" s="3"/>
      <c r="ES123" s="3"/>
      <c r="ET123" s="3"/>
      <c r="EU123" s="3"/>
      <c r="EV123" s="3"/>
      <c r="EW123" s="3"/>
      <c r="EX123" s="3"/>
      <c r="EY123" s="3"/>
      <c r="EZ123" s="3"/>
      <c r="FA123" s="3"/>
      <c r="FB123" s="3"/>
      <c r="FC123" s="3"/>
      <c r="FD123" s="3"/>
      <c r="FE123" s="3"/>
      <c r="FF123" s="3"/>
      <c r="FG123"/>
      <c r="FH123"/>
      <c r="FI123"/>
      <c r="FJ123"/>
      <c r="FK123"/>
      <c r="FL123"/>
      <c r="FM123"/>
      <c r="FN123"/>
      <c r="FO123"/>
    </row>
    <row r="124" spans="2:171" ht="15" x14ac:dyDescent="0.25">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c r="DJ124" s="3"/>
      <c r="DK124" s="3"/>
      <c r="DL124" s="3"/>
      <c r="DM124" s="3"/>
      <c r="DN124" s="3"/>
      <c r="DO124" s="3"/>
      <c r="DP124" s="3"/>
      <c r="DQ124" s="3"/>
      <c r="DR124" s="3"/>
      <c r="DS124" s="3"/>
      <c r="DT124" s="3"/>
      <c r="DU124" s="3"/>
      <c r="DV124" s="3"/>
      <c r="DW124" s="3"/>
      <c r="DX124" s="3"/>
      <c r="DY124" s="3"/>
      <c r="DZ124" s="3"/>
      <c r="EA124" s="3"/>
      <c r="EB124" s="3"/>
      <c r="EC124" s="3"/>
      <c r="ED124" s="3"/>
      <c r="EE124" s="3"/>
      <c r="EF124" s="3"/>
      <c r="EG124" s="3"/>
      <c r="EH124" s="3"/>
      <c r="EI124" s="3"/>
      <c r="EJ124" s="3"/>
      <c r="EK124" s="3"/>
      <c r="EL124" s="3"/>
      <c r="EM124" s="3"/>
      <c r="EN124" s="3"/>
      <c r="EO124" s="3"/>
      <c r="EP124" s="3"/>
      <c r="EQ124" s="3"/>
      <c r="ER124" s="3"/>
      <c r="ES124" s="3"/>
      <c r="ET124" s="3"/>
      <c r="EU124" s="3"/>
      <c r="EV124" s="3"/>
      <c r="EW124" s="3"/>
      <c r="EX124" s="3"/>
      <c r="EY124" s="3"/>
      <c r="EZ124" s="3"/>
      <c r="FA124" s="3"/>
      <c r="FB124" s="3"/>
      <c r="FC124" s="3"/>
      <c r="FD124" s="3"/>
      <c r="FE124" s="3"/>
      <c r="FF124" s="3"/>
      <c r="FG124"/>
      <c r="FH124"/>
      <c r="FI124"/>
      <c r="FJ124"/>
      <c r="FK124"/>
      <c r="FL124"/>
      <c r="FM124"/>
      <c r="FN124"/>
      <c r="FO124"/>
    </row>
    <row r="125" spans="2:171" x14ac:dyDescent="0.25">
      <c r="B125" s="19" t="s">
        <v>308</v>
      </c>
      <c r="C125" s="39" t="s">
        <v>232</v>
      </c>
      <c r="D125" s="39" t="s">
        <v>231</v>
      </c>
      <c r="E125" s="39" t="s">
        <v>230</v>
      </c>
      <c r="F125" s="39" t="s">
        <v>229</v>
      </c>
      <c r="G125" s="39" t="s">
        <v>228</v>
      </c>
      <c r="H125" s="39" t="s">
        <v>227</v>
      </c>
      <c r="I125" s="39" t="s">
        <v>226</v>
      </c>
      <c r="J125" s="39" t="s">
        <v>225</v>
      </c>
      <c r="K125" s="39" t="s">
        <v>224</v>
      </c>
      <c r="L125" s="39" t="s">
        <v>223</v>
      </c>
      <c r="M125" s="39" t="s">
        <v>222</v>
      </c>
      <c r="N125" s="39" t="s">
        <v>221</v>
      </c>
      <c r="O125" s="39" t="s">
        <v>220</v>
      </c>
      <c r="P125" s="39" t="s">
        <v>219</v>
      </c>
      <c r="Q125" s="39" t="s">
        <v>218</v>
      </c>
      <c r="R125" s="39" t="s">
        <v>217</v>
      </c>
      <c r="S125" s="39" t="s">
        <v>216</v>
      </c>
      <c r="T125" s="39" t="s">
        <v>215</v>
      </c>
      <c r="U125" s="39" t="s">
        <v>214</v>
      </c>
      <c r="V125" s="39" t="s">
        <v>213</v>
      </c>
      <c r="W125" s="39" t="s">
        <v>212</v>
      </c>
      <c r="X125" s="39" t="s">
        <v>211</v>
      </c>
      <c r="Y125" s="39" t="s">
        <v>210</v>
      </c>
      <c r="Z125" s="39" t="s">
        <v>209</v>
      </c>
      <c r="AA125" s="39" t="s">
        <v>208</v>
      </c>
      <c r="AB125" s="39" t="s">
        <v>207</v>
      </c>
      <c r="AC125" s="39" t="s">
        <v>206</v>
      </c>
      <c r="AD125" s="39" t="s">
        <v>205</v>
      </c>
      <c r="AE125" s="39" t="s">
        <v>204</v>
      </c>
      <c r="AF125" s="39" t="s">
        <v>203</v>
      </c>
      <c r="AG125" s="39" t="s">
        <v>202</v>
      </c>
      <c r="AH125" s="39" t="s">
        <v>201</v>
      </c>
      <c r="AI125" s="39" t="s">
        <v>200</v>
      </c>
      <c r="AJ125" s="39" t="s">
        <v>199</v>
      </c>
      <c r="AK125" s="39" t="s">
        <v>198</v>
      </c>
      <c r="AL125" s="39" t="s">
        <v>197</v>
      </c>
      <c r="AM125" s="39" t="s">
        <v>196</v>
      </c>
      <c r="AN125" s="39" t="s">
        <v>195</v>
      </c>
      <c r="AO125" s="39" t="s">
        <v>194</v>
      </c>
      <c r="AP125" s="39" t="s">
        <v>193</v>
      </c>
      <c r="AQ125" s="39" t="s">
        <v>192</v>
      </c>
      <c r="AR125" s="39" t="s">
        <v>191</v>
      </c>
      <c r="AS125" s="39" t="s">
        <v>190</v>
      </c>
      <c r="AT125" s="39" t="s">
        <v>189</v>
      </c>
      <c r="AU125" s="39" t="s">
        <v>188</v>
      </c>
      <c r="AV125" s="39" t="s">
        <v>187</v>
      </c>
      <c r="AW125" s="39" t="s">
        <v>186</v>
      </c>
      <c r="AX125" s="39" t="s">
        <v>185</v>
      </c>
      <c r="AY125" s="39" t="s">
        <v>184</v>
      </c>
      <c r="AZ125" s="39" t="s">
        <v>183</v>
      </c>
      <c r="BA125" s="39" t="s">
        <v>182</v>
      </c>
      <c r="BB125" s="39" t="s">
        <v>181</v>
      </c>
      <c r="BC125" s="39" t="s">
        <v>180</v>
      </c>
      <c r="BD125" s="39" t="s">
        <v>179</v>
      </c>
      <c r="BE125" s="39" t="s">
        <v>178</v>
      </c>
      <c r="BF125" s="39" t="s">
        <v>177</v>
      </c>
      <c r="BG125" s="39" t="s">
        <v>176</v>
      </c>
      <c r="BH125" s="39" t="s">
        <v>175</v>
      </c>
      <c r="BI125" s="39" t="s">
        <v>174</v>
      </c>
      <c r="BJ125" s="39" t="s">
        <v>173</v>
      </c>
      <c r="BK125" s="39" t="s">
        <v>172</v>
      </c>
      <c r="BL125" s="39" t="s">
        <v>171</v>
      </c>
      <c r="BM125" s="39" t="s">
        <v>170</v>
      </c>
      <c r="BN125" s="39" t="s">
        <v>169</v>
      </c>
      <c r="BO125" s="39" t="s">
        <v>168</v>
      </c>
      <c r="BP125" s="39" t="s">
        <v>167</v>
      </c>
      <c r="BQ125" s="39" t="s">
        <v>166</v>
      </c>
      <c r="BR125" s="39" t="s">
        <v>165</v>
      </c>
      <c r="BS125" s="39" t="s">
        <v>164</v>
      </c>
      <c r="BT125" s="39" t="s">
        <v>163</v>
      </c>
      <c r="BU125" s="39" t="s">
        <v>162</v>
      </c>
      <c r="BV125" s="39" t="s">
        <v>161</v>
      </c>
      <c r="BW125" s="39" t="s">
        <v>160</v>
      </c>
      <c r="BX125" s="39" t="s">
        <v>159</v>
      </c>
      <c r="BY125" s="39" t="s">
        <v>158</v>
      </c>
      <c r="BZ125" s="39" t="s">
        <v>157</v>
      </c>
      <c r="CA125" s="39" t="s">
        <v>156</v>
      </c>
      <c r="CB125" s="39" t="s">
        <v>155</v>
      </c>
      <c r="CC125" s="39" t="s">
        <v>154</v>
      </c>
      <c r="CD125" s="39" t="s">
        <v>153</v>
      </c>
      <c r="CE125" s="39" t="s">
        <v>152</v>
      </c>
      <c r="CF125" s="39" t="s">
        <v>151</v>
      </c>
      <c r="CG125" s="39" t="s">
        <v>150</v>
      </c>
      <c r="CH125" s="39" t="s">
        <v>149</v>
      </c>
      <c r="CI125" s="39" t="s">
        <v>148</v>
      </c>
      <c r="CJ125" s="39" t="s">
        <v>147</v>
      </c>
      <c r="CK125" s="39" t="s">
        <v>146</v>
      </c>
      <c r="CL125" s="39" t="s">
        <v>145</v>
      </c>
      <c r="CM125" s="39" t="s">
        <v>144</v>
      </c>
      <c r="CN125" s="39" t="s">
        <v>143</v>
      </c>
      <c r="CO125" s="39" t="s">
        <v>142</v>
      </c>
      <c r="CP125" s="39" t="s">
        <v>141</v>
      </c>
      <c r="CQ125" s="39" t="s">
        <v>140</v>
      </c>
      <c r="CR125" s="39" t="s">
        <v>139</v>
      </c>
      <c r="CS125" s="39" t="s">
        <v>138</v>
      </c>
      <c r="CT125" s="39" t="s">
        <v>137</v>
      </c>
      <c r="CU125" s="39" t="s">
        <v>136</v>
      </c>
      <c r="CV125" s="39" t="s">
        <v>135</v>
      </c>
      <c r="CW125" s="39" t="s">
        <v>134</v>
      </c>
      <c r="CX125" s="39" t="s">
        <v>133</v>
      </c>
      <c r="CY125" s="39" t="s">
        <v>132</v>
      </c>
      <c r="CZ125" s="39" t="s">
        <v>131</v>
      </c>
      <c r="DA125" s="39" t="s">
        <v>130</v>
      </c>
      <c r="DB125" s="39" t="s">
        <v>129</v>
      </c>
      <c r="DC125" s="39" t="s">
        <v>128</v>
      </c>
      <c r="DD125" s="39" t="s">
        <v>127</v>
      </c>
      <c r="DE125" s="39" t="s">
        <v>126</v>
      </c>
      <c r="DF125" s="39" t="s">
        <v>125</v>
      </c>
      <c r="DG125" s="39" t="s">
        <v>124</v>
      </c>
      <c r="DH125" s="39" t="s">
        <v>123</v>
      </c>
      <c r="DI125" s="39" t="s">
        <v>122</v>
      </c>
      <c r="DJ125" s="39" t="s">
        <v>121</v>
      </c>
      <c r="DK125" s="39" t="s">
        <v>120</v>
      </c>
      <c r="DL125" s="39" t="s">
        <v>119</v>
      </c>
      <c r="DM125" s="39" t="s">
        <v>118</v>
      </c>
      <c r="DN125" s="39" t="s">
        <v>117</v>
      </c>
      <c r="DO125" s="39" t="s">
        <v>116</v>
      </c>
      <c r="DP125" s="39" t="s">
        <v>115</v>
      </c>
      <c r="DQ125" s="39" t="s">
        <v>114</v>
      </c>
      <c r="DR125" s="39" t="s">
        <v>113</v>
      </c>
      <c r="DS125" s="39" t="s">
        <v>112</v>
      </c>
      <c r="DT125" s="39" t="s">
        <v>111</v>
      </c>
      <c r="DU125" s="39" t="s">
        <v>110</v>
      </c>
      <c r="DV125" s="39" t="s">
        <v>109</v>
      </c>
      <c r="DW125" s="39" t="s">
        <v>108</v>
      </c>
      <c r="DX125" s="39" t="s">
        <v>107</v>
      </c>
      <c r="DY125" s="39" t="s">
        <v>106</v>
      </c>
      <c r="DZ125" s="39" t="s">
        <v>105</v>
      </c>
      <c r="EA125" s="39" t="s">
        <v>104</v>
      </c>
      <c r="EB125" s="39" t="s">
        <v>103</v>
      </c>
      <c r="EC125" s="39" t="s">
        <v>102</v>
      </c>
      <c r="ED125" s="39" t="s">
        <v>101</v>
      </c>
      <c r="EE125" s="39" t="s">
        <v>100</v>
      </c>
      <c r="EF125" s="39" t="s">
        <v>99</v>
      </c>
      <c r="EG125" s="39" t="s">
        <v>98</v>
      </c>
      <c r="EH125" s="39" t="s">
        <v>97</v>
      </c>
      <c r="EI125" s="39" t="s">
        <v>96</v>
      </c>
      <c r="EJ125" s="39" t="s">
        <v>95</v>
      </c>
      <c r="EK125" s="39" t="s">
        <v>94</v>
      </c>
      <c r="EL125" s="39" t="s">
        <v>93</v>
      </c>
      <c r="EM125" s="39" t="s">
        <v>92</v>
      </c>
      <c r="EN125" s="39" t="s">
        <v>91</v>
      </c>
      <c r="EO125" s="39" t="s">
        <v>90</v>
      </c>
      <c r="EP125" s="39" t="s">
        <v>89</v>
      </c>
      <c r="EQ125" s="39" t="s">
        <v>88</v>
      </c>
      <c r="ER125" s="39" t="s">
        <v>87</v>
      </c>
      <c r="ES125" s="39" t="s">
        <v>86</v>
      </c>
      <c r="ET125" s="39" t="s">
        <v>85</v>
      </c>
      <c r="EU125" s="39" t="s">
        <v>84</v>
      </c>
      <c r="EV125" s="39" t="s">
        <v>83</v>
      </c>
      <c r="EW125" s="39" t="s">
        <v>82</v>
      </c>
      <c r="EX125" s="39" t="s">
        <v>81</v>
      </c>
      <c r="EY125" s="39" t="s">
        <v>80</v>
      </c>
      <c r="EZ125" s="39" t="s">
        <v>79</v>
      </c>
      <c r="FA125" s="39" t="s">
        <v>78</v>
      </c>
      <c r="FB125" s="39" t="s">
        <v>77</v>
      </c>
      <c r="FC125" s="39" t="s">
        <v>76</v>
      </c>
      <c r="FD125" s="39" t="s">
        <v>75</v>
      </c>
      <c r="FE125" s="39" t="s">
        <v>74</v>
      </c>
      <c r="FF125" s="39" t="s">
        <v>73</v>
      </c>
      <c r="FG125" s="39" t="s">
        <v>72</v>
      </c>
      <c r="FH125" s="39" t="s">
        <v>71</v>
      </c>
      <c r="FI125" s="39" t="s">
        <v>70</v>
      </c>
      <c r="FJ125" s="39" t="s">
        <v>69</v>
      </c>
      <c r="FK125" s="39" t="s">
        <v>68</v>
      </c>
      <c r="FL125" s="39" t="s">
        <v>547</v>
      </c>
      <c r="FM125" s="39" t="s">
        <v>589</v>
      </c>
      <c r="FN125" s="39" t="s">
        <v>596</v>
      </c>
      <c r="FO125" s="39" t="s">
        <v>597</v>
      </c>
    </row>
    <row r="126" spans="2:171" x14ac:dyDescent="0.25">
      <c r="B126" s="3" t="s">
        <v>307</v>
      </c>
      <c r="C126" s="53">
        <v>2.2299004068565602</v>
      </c>
      <c r="D126" s="53">
        <v>2.1416653105890058</v>
      </c>
      <c r="E126" s="53">
        <v>2.2159653022626893</v>
      </c>
      <c r="F126" s="53">
        <v>2.2939090224251806</v>
      </c>
      <c r="G126" s="53">
        <v>2.541980563548262</v>
      </c>
      <c r="H126" s="53">
        <v>2.6568951650848263</v>
      </c>
      <c r="I126" s="53">
        <v>2.8449153988966946</v>
      </c>
      <c r="J126" s="53">
        <v>2.8791471109755609</v>
      </c>
      <c r="K126" s="53">
        <v>3.2783814184346021</v>
      </c>
      <c r="L126" s="53">
        <v>3.5122321445473883</v>
      </c>
      <c r="M126" s="53">
        <v>3.8555411896899456</v>
      </c>
      <c r="N126" s="53">
        <v>3.9178594339084882</v>
      </c>
      <c r="O126" s="53">
        <v>4.4835116611236945</v>
      </c>
      <c r="P126" s="53">
        <v>4.389578340649452</v>
      </c>
      <c r="Q126" s="53">
        <v>4.3253913627267391</v>
      </c>
      <c r="R126" s="53">
        <v>4.0031381261893966</v>
      </c>
      <c r="S126" s="53">
        <v>3.8688846404756063</v>
      </c>
      <c r="T126" s="53">
        <v>3.6577139500214191</v>
      </c>
      <c r="U126" s="53">
        <v>3.4030778526014771</v>
      </c>
      <c r="V126" s="53">
        <v>3.0067500748861025</v>
      </c>
      <c r="W126" s="53">
        <v>2.7428972524200774</v>
      </c>
      <c r="X126" s="53">
        <v>2.7666252273878622</v>
      </c>
      <c r="Y126" s="53">
        <v>2.8684148336645565</v>
      </c>
      <c r="Z126" s="53">
        <v>2.8525567568952024</v>
      </c>
      <c r="AA126" s="53">
        <v>2.558656261178692</v>
      </c>
      <c r="AB126" s="53">
        <v>2.6117712105995721</v>
      </c>
      <c r="AC126" s="53">
        <v>2.7019773127030522</v>
      </c>
      <c r="AD126" s="53">
        <v>2.7625737668440014</v>
      </c>
      <c r="AE126" s="53">
        <v>2.9417366821762498</v>
      </c>
      <c r="AF126" s="53">
        <v>2.9086094642520561</v>
      </c>
      <c r="AG126" s="53">
        <v>2.8775533527344397</v>
      </c>
      <c r="AH126" s="53">
        <v>2.6852123525356801</v>
      </c>
      <c r="AI126" s="53">
        <v>2.6602112709703096</v>
      </c>
      <c r="AJ126" s="53">
        <v>2.4791306345942257</v>
      </c>
      <c r="AK126" s="53">
        <v>2.4260983029605088</v>
      </c>
      <c r="AL126" s="53">
        <v>2.1791016915788597</v>
      </c>
      <c r="AM126" s="53">
        <v>2.2061110384427383</v>
      </c>
      <c r="AN126" s="53">
        <v>2.0908997063644059</v>
      </c>
      <c r="AO126" s="53">
        <v>2.0329626927840074</v>
      </c>
      <c r="AP126" s="53">
        <v>1.8199440751118223</v>
      </c>
      <c r="AQ126" s="53">
        <v>1.7539962980024839</v>
      </c>
      <c r="AR126" s="53">
        <v>1.6214706420847511</v>
      </c>
      <c r="AS126" s="53">
        <v>1.4912054931420065</v>
      </c>
      <c r="AT126" s="53">
        <v>1.325805619986909</v>
      </c>
      <c r="AU126" s="53">
        <v>1.3229909568330005</v>
      </c>
      <c r="AV126" s="53">
        <v>1.2887104254707924</v>
      </c>
      <c r="AW126" s="53">
        <v>1.2223227555041734</v>
      </c>
      <c r="AX126" s="53">
        <v>1.1816947291281794</v>
      </c>
      <c r="AY126" s="53">
        <v>1.2012388302204022</v>
      </c>
      <c r="AZ126" s="53">
        <v>1.1465319762017363</v>
      </c>
      <c r="BA126" s="53">
        <v>1.115162816418577</v>
      </c>
      <c r="BB126" s="53">
        <v>1.0618657893386863</v>
      </c>
      <c r="BC126" s="53">
        <v>1.0564337005414988</v>
      </c>
      <c r="BD126" s="53">
        <v>1.0048760031113175</v>
      </c>
      <c r="BE126" s="53">
        <v>0.97919009252406242</v>
      </c>
      <c r="BF126" s="53">
        <v>0.91028536584621733</v>
      </c>
      <c r="BG126" s="53">
        <v>0.93851085375179655</v>
      </c>
      <c r="BH126" s="53">
        <v>0.91242865579183974</v>
      </c>
      <c r="BI126" s="53">
        <v>0.9206584822208409</v>
      </c>
      <c r="BJ126" s="53">
        <v>0.87162417031404082</v>
      </c>
      <c r="BK126" s="53">
        <v>0.87767083047132233</v>
      </c>
      <c r="BL126" s="53">
        <v>0.82944051296449683</v>
      </c>
      <c r="BM126" s="53">
        <v>0.8084186398169988</v>
      </c>
      <c r="BN126" s="53">
        <v>0.73427591466618358</v>
      </c>
      <c r="BO126" s="53">
        <v>0.74584184564274836</v>
      </c>
      <c r="BP126" s="53">
        <v>0.72428125190822679</v>
      </c>
      <c r="BQ126" s="53">
        <v>0.74664992594617519</v>
      </c>
      <c r="BR126" s="53">
        <v>0.75815974926698793</v>
      </c>
      <c r="BS126" s="53">
        <v>0.80775737731288344</v>
      </c>
      <c r="BT126" s="53">
        <v>0.83202915241069297</v>
      </c>
      <c r="BU126" s="53">
        <v>0.8822135596148134</v>
      </c>
      <c r="BV126" s="53">
        <v>0.89764611237618841</v>
      </c>
      <c r="BW126" s="53">
        <v>0.93016827155458537</v>
      </c>
      <c r="BX126" s="53">
        <v>0.9113026009727857</v>
      </c>
      <c r="BY126" s="53">
        <v>0.94363049865264448</v>
      </c>
      <c r="BZ126" s="53">
        <v>0.91926856434562021</v>
      </c>
      <c r="CA126" s="53">
        <v>0.954648076036683</v>
      </c>
      <c r="CB126" s="53">
        <v>0.93142494251828023</v>
      </c>
      <c r="CC126" s="53">
        <v>0.93848614514624107</v>
      </c>
      <c r="CD126" s="53">
        <v>0.86554971222965982</v>
      </c>
      <c r="CE126" s="53">
        <v>0.84576982580296844</v>
      </c>
      <c r="CF126" s="53">
        <v>0.7874305459723695</v>
      </c>
      <c r="CG126" s="53">
        <v>0.7577883684000174</v>
      </c>
      <c r="CH126" s="53">
        <v>0.69130489797407835</v>
      </c>
      <c r="CI126" s="53">
        <v>0.68126425025818227</v>
      </c>
      <c r="CJ126" s="53">
        <v>0.6558901689265586</v>
      </c>
      <c r="CK126" s="53">
        <v>0.66830201606009254</v>
      </c>
      <c r="CL126" s="53">
        <v>0.63584469004325816</v>
      </c>
      <c r="CM126" s="53">
        <v>0.63547527280827798</v>
      </c>
      <c r="CN126" s="53">
        <v>0.62947903781806902</v>
      </c>
      <c r="CO126" s="53">
        <v>0.68285161461534116</v>
      </c>
      <c r="CP126" s="53">
        <v>0.71477351876316619</v>
      </c>
      <c r="CQ126" s="53">
        <v>0.79665926549321164</v>
      </c>
      <c r="CR126" s="53">
        <v>0.89642386249088468</v>
      </c>
      <c r="CS126" s="53">
        <v>1.0619056802119056</v>
      </c>
      <c r="CT126" s="53">
        <v>1.2573507682919924</v>
      </c>
      <c r="CU126" s="53">
        <v>1.5682185800630601</v>
      </c>
      <c r="CV126" s="53">
        <v>1.9230407161383336</v>
      </c>
      <c r="CW126" s="53">
        <v>2.1643218417264567</v>
      </c>
      <c r="CX126" s="53">
        <v>2.5994710817751048</v>
      </c>
      <c r="CY126" s="53">
        <v>3.1045079750164617</v>
      </c>
      <c r="CZ126" s="53">
        <v>3.4111381961231584</v>
      </c>
      <c r="DA126" s="53">
        <v>3.4836338394171982</v>
      </c>
      <c r="DB126" s="53">
        <v>3.5717332691409198</v>
      </c>
      <c r="DC126" s="53">
        <v>3.6543567712801401</v>
      </c>
      <c r="DD126" s="53">
        <v>3.5233608142348847</v>
      </c>
      <c r="DE126" s="53">
        <v>3.5651548650992506</v>
      </c>
      <c r="DF126" s="53">
        <v>3.515780718934209</v>
      </c>
      <c r="DG126" s="53">
        <v>3.4613601678918027</v>
      </c>
      <c r="DH126" s="53">
        <v>3.3675149310897496</v>
      </c>
      <c r="DI126" s="53">
        <v>3.2682277841226965</v>
      </c>
      <c r="DJ126" s="53">
        <v>3.0639255217232413</v>
      </c>
      <c r="DK126" s="53">
        <v>3.0642864592805901</v>
      </c>
      <c r="DL126" s="53">
        <v>2.8253630991678</v>
      </c>
      <c r="DM126" s="53">
        <v>2.6395312806042299</v>
      </c>
      <c r="DN126" s="53">
        <v>2.4110331465244625</v>
      </c>
      <c r="DO126" s="53">
        <v>2.3188129960137633</v>
      </c>
      <c r="DP126" s="53">
        <v>2.117291872011374</v>
      </c>
      <c r="DQ126" s="53">
        <v>1.9757165467045017</v>
      </c>
      <c r="DR126" s="53">
        <v>1.7823764649353602</v>
      </c>
      <c r="DS126" s="53">
        <v>1.6782815432308629</v>
      </c>
      <c r="DT126" s="53">
        <v>1.538485837466004</v>
      </c>
      <c r="DU126" s="53">
        <v>1.4898127691868002</v>
      </c>
      <c r="DV126" s="53">
        <v>1.358419705911194</v>
      </c>
      <c r="DW126" s="53">
        <v>1.3212069944336033</v>
      </c>
      <c r="DX126" s="53">
        <v>1.2347132104277581</v>
      </c>
      <c r="DY126" s="53">
        <v>1.1626789579833525</v>
      </c>
      <c r="DZ126" s="53">
        <v>1.1000177365902797</v>
      </c>
      <c r="EA126" s="53">
        <v>1.1115804360931474</v>
      </c>
      <c r="EB126" s="53">
        <v>1.0567850181194776</v>
      </c>
      <c r="EC126" s="53">
        <v>1.0279986640489345</v>
      </c>
      <c r="ED126" s="53">
        <v>1.0080279216984485</v>
      </c>
      <c r="EE126" s="53">
        <v>0.99841614446180404</v>
      </c>
      <c r="EF126" s="53">
        <v>0.93706569675033902</v>
      </c>
      <c r="EG126" s="53">
        <v>0.90779401724222275</v>
      </c>
      <c r="EH126" s="53">
        <v>0.85535540323935699</v>
      </c>
      <c r="EI126" s="53">
        <v>0.84836185747847093</v>
      </c>
      <c r="EJ126" s="53">
        <v>0.81655496800256744</v>
      </c>
      <c r="EK126" s="53">
        <v>0.80274014200613464</v>
      </c>
      <c r="EL126" s="53">
        <v>0.78382783455955707</v>
      </c>
      <c r="EM126" s="53">
        <v>0.77395964284836771</v>
      </c>
      <c r="EN126" s="53">
        <v>0.76585922951054164</v>
      </c>
      <c r="EO126" s="53">
        <v>0.774857958449925</v>
      </c>
      <c r="EP126" s="53">
        <v>0.75756642094498705</v>
      </c>
      <c r="EQ126" s="53">
        <v>0.81733601388134947</v>
      </c>
      <c r="ER126" s="53">
        <v>0.8052963513671102</v>
      </c>
      <c r="ES126" s="53">
        <v>0.79975723478516048</v>
      </c>
      <c r="ET126" s="53">
        <v>0.78103106681790879</v>
      </c>
      <c r="EU126" s="53">
        <v>0.73894923936851376</v>
      </c>
      <c r="EV126" s="53">
        <v>0.69125281716572906</v>
      </c>
      <c r="EW126" s="53">
        <v>0.64637625001777932</v>
      </c>
      <c r="EX126" s="53">
        <v>0.58121237999425512</v>
      </c>
      <c r="EY126" s="53">
        <v>0.54632889121911798</v>
      </c>
      <c r="EZ126" s="53">
        <v>0.51096305303758927</v>
      </c>
      <c r="FA126" s="53">
        <v>0.46458659311905531</v>
      </c>
      <c r="FB126" s="53">
        <v>0.43977706521284088</v>
      </c>
      <c r="FC126" s="53">
        <v>0.45263766739305655</v>
      </c>
      <c r="FD126" s="53">
        <v>0.47199160951063812</v>
      </c>
      <c r="FE126" s="53">
        <v>0.51699027773989925</v>
      </c>
      <c r="FF126" s="53">
        <v>0.5383936735250141</v>
      </c>
      <c r="FG126" s="53">
        <v>0.58785719854107066</v>
      </c>
      <c r="FH126" s="53">
        <v>0.61495269419608289</v>
      </c>
      <c r="FI126" s="53">
        <v>0.66027288031277176</v>
      </c>
      <c r="FJ126" s="53">
        <v>0.67825430858749702</v>
      </c>
      <c r="FK126" s="53">
        <v>0.72675262358172577</v>
      </c>
      <c r="FL126" s="53">
        <v>0.75201093302219191</v>
      </c>
      <c r="FM126" s="53">
        <v>0.78198050471400649</v>
      </c>
      <c r="FN126" s="53">
        <v>0.78918469892378684</v>
      </c>
      <c r="FO126" s="53">
        <v>0.82857867277807673</v>
      </c>
    </row>
    <row r="127" spans="2:171" x14ac:dyDescent="0.25">
      <c r="B127" s="3" t="s">
        <v>306</v>
      </c>
      <c r="C127" s="53">
        <v>3.0839469953814644</v>
      </c>
      <c r="D127" s="53">
        <v>3.0370208125812792</v>
      </c>
      <c r="E127" s="53">
        <v>2.8988942919234209</v>
      </c>
      <c r="F127" s="53">
        <v>2.8210083223415867</v>
      </c>
      <c r="G127" s="53">
        <v>2.9383992714861575</v>
      </c>
      <c r="H127" s="53">
        <v>2.9032724270463861</v>
      </c>
      <c r="I127" s="53">
        <v>2.8991239611947757</v>
      </c>
      <c r="J127" s="53">
        <v>2.6933736032851381</v>
      </c>
      <c r="K127" s="53">
        <v>2.9012780150176112</v>
      </c>
      <c r="L127" s="53">
        <v>2.9526600141835369</v>
      </c>
      <c r="M127" s="53">
        <v>3.0232780956083589</v>
      </c>
      <c r="N127" s="53">
        <v>2.9156772568203806</v>
      </c>
      <c r="O127" s="53">
        <v>4.2059185982930405</v>
      </c>
      <c r="P127" s="53">
        <v>4.0650802401830406</v>
      </c>
      <c r="Q127" s="53">
        <v>3.92806106169358</v>
      </c>
      <c r="R127" s="53">
        <v>3.8052671606654327</v>
      </c>
      <c r="S127" s="53">
        <v>3.8187582022237367</v>
      </c>
      <c r="T127" s="53">
        <v>3.6345572195085216</v>
      </c>
      <c r="U127" s="53">
        <v>3.7111138449616403</v>
      </c>
      <c r="V127" s="53">
        <v>3.4087612327075765</v>
      </c>
      <c r="W127" s="53">
        <v>3.4299737877900651</v>
      </c>
      <c r="X127" s="53">
        <v>3.4664274052115127</v>
      </c>
      <c r="Y127" s="53">
        <v>3.5924977080602654</v>
      </c>
      <c r="Z127" s="53">
        <v>3.4699147112067368</v>
      </c>
      <c r="AA127" s="53">
        <v>3.125130644149142</v>
      </c>
      <c r="AB127" s="53">
        <v>3.1844750151142369</v>
      </c>
      <c r="AC127" s="53">
        <v>3.454440137138616</v>
      </c>
      <c r="AD127" s="53">
        <v>3.8279218918641007</v>
      </c>
      <c r="AE127" s="53">
        <v>4.1331568031679886</v>
      </c>
      <c r="AF127" s="53">
        <v>4.1743048731270482</v>
      </c>
      <c r="AG127" s="53">
        <v>4.0850246079708681</v>
      </c>
      <c r="AH127" s="53">
        <v>3.9655563908052174</v>
      </c>
      <c r="AI127" s="53">
        <v>3.9687681393126577</v>
      </c>
      <c r="AJ127" s="53">
        <v>3.8015905016077989</v>
      </c>
      <c r="AK127" s="53">
        <v>3.5881309145790614</v>
      </c>
      <c r="AL127" s="53">
        <v>3.255623990275637</v>
      </c>
      <c r="AM127" s="53">
        <v>3.075047939664695</v>
      </c>
      <c r="AN127" s="53">
        <v>2.7131321248152092</v>
      </c>
      <c r="AO127" s="53">
        <v>2.4996524171931229</v>
      </c>
      <c r="AP127" s="53">
        <v>2.0912256702913208</v>
      </c>
      <c r="AQ127" s="53">
        <v>1.9685879604462453</v>
      </c>
      <c r="AR127" s="53">
        <v>1.6992975729565825</v>
      </c>
      <c r="AS127" s="53">
        <v>1.5243656916231181</v>
      </c>
      <c r="AT127" s="53">
        <v>1.3453731321031976</v>
      </c>
      <c r="AU127" s="53">
        <v>1.3699624241155981</v>
      </c>
      <c r="AV127" s="53">
        <v>1.2980756474092414</v>
      </c>
      <c r="AW127" s="53">
        <v>1.2706860674889637</v>
      </c>
      <c r="AX127" s="53">
        <v>1.2239631967415598</v>
      </c>
      <c r="AY127" s="53">
        <v>1.2401002428635148</v>
      </c>
      <c r="AZ127" s="53">
        <v>1.1705212937030249</v>
      </c>
      <c r="BA127" s="53">
        <v>1.1675465086168775</v>
      </c>
      <c r="BB127" s="53">
        <v>1.0934276387083317</v>
      </c>
      <c r="BC127" s="53">
        <v>1.1109156585596156</v>
      </c>
      <c r="BD127" s="53">
        <v>1.045324395610562</v>
      </c>
      <c r="BE127" s="53">
        <v>1.0403292455654127</v>
      </c>
      <c r="BF127" s="53">
        <v>1.0099963142832136</v>
      </c>
      <c r="BG127" s="53">
        <v>1.0008181165691934</v>
      </c>
      <c r="BH127" s="53">
        <v>0.95517303654539554</v>
      </c>
      <c r="BI127" s="53">
        <v>0.93484323534892866</v>
      </c>
      <c r="BJ127" s="53">
        <v>0.96635863863573246</v>
      </c>
      <c r="BK127" s="53">
        <v>0.98390894317123989</v>
      </c>
      <c r="BL127" s="53">
        <v>0.92917066374872892</v>
      </c>
      <c r="BM127" s="53">
        <v>0.97051379066534671</v>
      </c>
      <c r="BN127" s="53">
        <v>0.95018024452676786</v>
      </c>
      <c r="BO127" s="53">
        <v>0.96655369997457519</v>
      </c>
      <c r="BP127" s="53">
        <v>0.98210676805835662</v>
      </c>
      <c r="BQ127" s="53">
        <v>1.0174422962141172</v>
      </c>
      <c r="BR127" s="53">
        <v>1.1226403948186521</v>
      </c>
      <c r="BS127" s="53">
        <v>1.195321702025544</v>
      </c>
      <c r="BT127" s="53">
        <v>1.2555742965171712</v>
      </c>
      <c r="BU127" s="53">
        <v>1.3356869691321061</v>
      </c>
      <c r="BV127" s="53">
        <v>1.4090039923791522</v>
      </c>
      <c r="BW127" s="53">
        <v>1.4798471058285256</v>
      </c>
      <c r="BX127" s="53">
        <v>1.4835141965837728</v>
      </c>
      <c r="BY127" s="53">
        <v>1.5054709133810986</v>
      </c>
      <c r="BZ127" s="53">
        <v>1.4734930031062419</v>
      </c>
      <c r="CA127" s="53">
        <v>1.4007164580358757</v>
      </c>
      <c r="CB127" s="53">
        <v>1.3105008404830163</v>
      </c>
      <c r="CC127" s="53">
        <v>1.2242960506985903</v>
      </c>
      <c r="CD127" s="53">
        <v>1.1828220494022046</v>
      </c>
      <c r="CE127" s="53">
        <v>1.0416981610362888</v>
      </c>
      <c r="CF127" s="53">
        <v>0.91394979590088354</v>
      </c>
      <c r="CG127" s="53">
        <v>0.86608125985102613</v>
      </c>
      <c r="CH127" s="53">
        <v>0.82033737788628391</v>
      </c>
      <c r="CI127" s="53">
        <v>0.75982357873413753</v>
      </c>
      <c r="CJ127" s="53">
        <v>0.72815799243844959</v>
      </c>
      <c r="CK127" s="53">
        <v>0.75609999830551922</v>
      </c>
      <c r="CL127" s="53">
        <v>0.76800831006569448</v>
      </c>
      <c r="CM127" s="53">
        <v>0.72499809899794887</v>
      </c>
      <c r="CN127" s="53">
        <v>0.71198928119497562</v>
      </c>
      <c r="CO127" s="53">
        <v>0.74634695401457585</v>
      </c>
      <c r="CP127" s="53">
        <v>0.81258243752600334</v>
      </c>
      <c r="CQ127" s="53">
        <v>0.8536702660663732</v>
      </c>
      <c r="CR127" s="53">
        <v>0.91391318058369875</v>
      </c>
      <c r="CS127" s="53">
        <v>1.0850786483185682</v>
      </c>
      <c r="CT127" s="53">
        <v>1.4490187378349828</v>
      </c>
      <c r="CU127" s="53">
        <v>1.7657538767423808</v>
      </c>
      <c r="CV127" s="53">
        <v>2.122772260923981</v>
      </c>
      <c r="CW127" s="53">
        <v>2.3844132022037918</v>
      </c>
      <c r="CX127" s="53">
        <v>3.0456419725848378</v>
      </c>
      <c r="CY127" s="53">
        <v>3.9210357686885806</v>
      </c>
      <c r="CZ127" s="53">
        <v>4.5614190701535744</v>
      </c>
      <c r="DA127" s="53">
        <v>5.2877955047198686</v>
      </c>
      <c r="DB127" s="53">
        <v>5.8625828227266741</v>
      </c>
      <c r="DC127" s="53">
        <v>5.8516883353041456</v>
      </c>
      <c r="DD127" s="53">
        <v>5.5983954494973034</v>
      </c>
      <c r="DE127" s="53">
        <v>5.4358198098470467</v>
      </c>
      <c r="DF127" s="53">
        <v>5.1499912455934025</v>
      </c>
      <c r="DG127" s="53">
        <v>4.9778234110483401</v>
      </c>
      <c r="DH127" s="53">
        <v>4.6006033399395347</v>
      </c>
      <c r="DI127" s="53">
        <v>4.4917917798958955</v>
      </c>
      <c r="DJ127" s="53">
        <v>4.424798889526631</v>
      </c>
      <c r="DK127" s="53">
        <v>4.3302799458283658</v>
      </c>
      <c r="DL127" s="53">
        <v>4.1182422191081294</v>
      </c>
      <c r="DM127" s="53">
        <v>4.1111131561720162</v>
      </c>
      <c r="DN127" s="53">
        <v>3.8319689530589325</v>
      </c>
      <c r="DO127" s="53">
        <v>3.625505689185486</v>
      </c>
      <c r="DP127" s="53">
        <v>3.2905149008280357</v>
      </c>
      <c r="DQ127" s="53">
        <v>3.0060908900348462</v>
      </c>
      <c r="DR127" s="53">
        <v>2.7946634107651724</v>
      </c>
      <c r="DS127" s="53">
        <v>2.6182900191694154</v>
      </c>
      <c r="DT127" s="53">
        <v>2.3770410500969961</v>
      </c>
      <c r="DU127" s="53">
        <v>2.2289520082459888</v>
      </c>
      <c r="DV127" s="53">
        <v>2.0771584681508424</v>
      </c>
      <c r="DW127" s="53">
        <v>1.9293170103430684</v>
      </c>
      <c r="DX127" s="53">
        <v>1.7834637966893687</v>
      </c>
      <c r="DY127" s="53">
        <v>1.6990518492284779</v>
      </c>
      <c r="DZ127" s="53">
        <v>1.6508430877580142</v>
      </c>
      <c r="EA127" s="53">
        <v>1.6716300590957696</v>
      </c>
      <c r="EB127" s="53">
        <v>1.5819488950204348</v>
      </c>
      <c r="EC127" s="53">
        <v>1.5345517420239592</v>
      </c>
      <c r="ED127" s="53">
        <v>1.4999802052739934</v>
      </c>
      <c r="EE127" s="53">
        <v>1.4129322296148061</v>
      </c>
      <c r="EF127" s="53">
        <v>1.290231400089648</v>
      </c>
      <c r="EG127" s="53">
        <v>1.2594534192620113</v>
      </c>
      <c r="EH127" s="53">
        <v>1.2630805418159898</v>
      </c>
      <c r="EI127" s="53">
        <v>1.2122622559039196</v>
      </c>
      <c r="EJ127" s="53">
        <v>1.1113417336846663</v>
      </c>
      <c r="EK127" s="53">
        <v>1.060140858489087</v>
      </c>
      <c r="EL127" s="53">
        <v>1.0264259772700413</v>
      </c>
      <c r="EM127" s="53">
        <v>1.0315163055894028</v>
      </c>
      <c r="EN127" s="53">
        <v>0.9616115441965204</v>
      </c>
      <c r="EO127" s="53">
        <v>0.94501834732883905</v>
      </c>
      <c r="EP127" s="53">
        <v>0.93408386695155421</v>
      </c>
      <c r="EQ127" s="53">
        <v>0.95420613948765942</v>
      </c>
      <c r="ER127" s="53">
        <v>1.1261918782394322</v>
      </c>
      <c r="ES127" s="53">
        <v>1.2341809469546243</v>
      </c>
      <c r="ET127" s="53">
        <v>1.2612940460742474</v>
      </c>
      <c r="EU127" s="53">
        <v>1.2108181250851304</v>
      </c>
      <c r="EV127" s="53">
        <v>1.0701163777964295</v>
      </c>
      <c r="EW127" s="53">
        <v>0.99596336347401238</v>
      </c>
      <c r="EX127" s="53">
        <v>0.9421063247004251</v>
      </c>
      <c r="EY127" s="53">
        <v>0.89014439857710903</v>
      </c>
      <c r="EZ127" s="53">
        <v>0.79001450629850334</v>
      </c>
      <c r="FA127" s="53">
        <v>0.76479350905741517</v>
      </c>
      <c r="FB127" s="53">
        <v>0.78749802777617861</v>
      </c>
      <c r="FC127" s="53">
        <v>0.80854959048386033</v>
      </c>
      <c r="FD127" s="53">
        <v>0.80687933468383144</v>
      </c>
      <c r="FE127" s="53">
        <v>0.87687139115954738</v>
      </c>
      <c r="FF127" s="53">
        <v>0.91727951499716154</v>
      </c>
      <c r="FG127" s="53">
        <v>0.97041311916114192</v>
      </c>
      <c r="FH127" s="53">
        <v>0.95630897377839352</v>
      </c>
      <c r="FI127" s="53">
        <v>1.0073948992341324</v>
      </c>
      <c r="FJ127" s="53">
        <v>1.0392204698149645</v>
      </c>
      <c r="FK127" s="53">
        <v>1.0300731056239802</v>
      </c>
      <c r="FL127" s="53">
        <v>0.99348623653678825</v>
      </c>
      <c r="FM127" s="53">
        <v>0.9820290530401754</v>
      </c>
      <c r="FN127" s="53">
        <v>0.99357953944171484</v>
      </c>
      <c r="FO127" s="53">
        <v>1.005752451679315</v>
      </c>
    </row>
    <row r="128" spans="2:171" x14ac:dyDescent="0.25">
      <c r="B128" s="5" t="s">
        <v>62</v>
      </c>
      <c r="C128" s="54">
        <v>2.7561238722812926</v>
      </c>
      <c r="D128" s="54">
        <v>2.6957660310523988</v>
      </c>
      <c r="E128" s="54">
        <v>2.6354363283656506</v>
      </c>
      <c r="F128" s="54">
        <v>2.6205421338030876</v>
      </c>
      <c r="G128" s="54">
        <v>2.7869582786050757</v>
      </c>
      <c r="H128" s="54">
        <v>2.810402636664989</v>
      </c>
      <c r="I128" s="54">
        <v>2.8786571266161798</v>
      </c>
      <c r="J128" s="54">
        <v>2.7625923149785407</v>
      </c>
      <c r="K128" s="54">
        <v>3.0416095508916117</v>
      </c>
      <c r="L128" s="54">
        <v>3.1595730771580977</v>
      </c>
      <c r="M128" s="54">
        <v>3.3300042542703454</v>
      </c>
      <c r="N128" s="54">
        <v>3.2730701520121324</v>
      </c>
      <c r="O128" s="54">
        <v>4.3041040056926017</v>
      </c>
      <c r="P128" s="54">
        <v>4.1790791007505002</v>
      </c>
      <c r="Q128" s="54">
        <v>4.0670482772335133</v>
      </c>
      <c r="R128" s="54">
        <v>3.8720578514918254</v>
      </c>
      <c r="S128" s="54">
        <v>3.8354630056577097</v>
      </c>
      <c r="T128" s="54">
        <v>3.6422691103459628</v>
      </c>
      <c r="U128" s="54">
        <v>3.6093419061459375</v>
      </c>
      <c r="V128" s="54">
        <v>3.279624659767332</v>
      </c>
      <c r="W128" s="54">
        <v>3.2137570022919761</v>
      </c>
      <c r="X128" s="54">
        <v>3.2481143177115306</v>
      </c>
      <c r="Y128" s="54">
        <v>3.3686535372983233</v>
      </c>
      <c r="Z128" s="54">
        <v>3.282401740177971</v>
      </c>
      <c r="AA128" s="54">
        <v>2.9524946734765618</v>
      </c>
      <c r="AB128" s="54">
        <v>3.0114098658608488</v>
      </c>
      <c r="AC128" s="54">
        <v>3.2332695421962954</v>
      </c>
      <c r="AD128" s="54">
        <v>3.5146839796296092</v>
      </c>
      <c r="AE128" s="54">
        <v>3.7823655878393154</v>
      </c>
      <c r="AF128" s="54">
        <v>3.8014686874566141</v>
      </c>
      <c r="AG128" s="54">
        <v>3.7305953440297817</v>
      </c>
      <c r="AH128" s="54">
        <v>3.5903403357201125</v>
      </c>
      <c r="AI128" s="54">
        <v>3.5867566398258095</v>
      </c>
      <c r="AJ128" s="54">
        <v>3.4182582817042411</v>
      </c>
      <c r="AK128" s="54">
        <v>3.2483172691636311</v>
      </c>
      <c r="AL128" s="54">
        <v>2.9427712328714413</v>
      </c>
      <c r="AM128" s="54">
        <v>2.8258211250383596</v>
      </c>
      <c r="AN128" s="54">
        <v>2.5370098667348682</v>
      </c>
      <c r="AO128" s="54">
        <v>2.3682288862935672</v>
      </c>
      <c r="AP128" s="54">
        <v>2.016076395483192</v>
      </c>
      <c r="AQ128" s="54">
        <v>1.9102120535608915</v>
      </c>
      <c r="AR128" s="54">
        <v>1.6785279825589372</v>
      </c>
      <c r="AS128" s="54">
        <v>1.515606270705971</v>
      </c>
      <c r="AT128" s="54">
        <v>1.3403275809689603</v>
      </c>
      <c r="AU128" s="54">
        <v>1.3582813009331622</v>
      </c>
      <c r="AV128" s="54">
        <v>1.2957555961617286</v>
      </c>
      <c r="AW128" s="54">
        <v>1.2590861128547417</v>
      </c>
      <c r="AX128" s="54">
        <v>1.2138309191232468</v>
      </c>
      <c r="AY128" s="54">
        <v>1.2309002289618227</v>
      </c>
      <c r="AZ128" s="54">
        <v>1.1648192253203098</v>
      </c>
      <c r="BA128" s="54">
        <v>1.1552436264724677</v>
      </c>
      <c r="BB128" s="54">
        <v>1.0861208144086909</v>
      </c>
      <c r="BC128" s="54">
        <v>1.0982441581982092</v>
      </c>
      <c r="BD128" s="54">
        <v>1.0361272043488499</v>
      </c>
      <c r="BE128" s="54">
        <v>1.026431204533178</v>
      </c>
      <c r="BF128" s="54">
        <v>0.98782351589951856</v>
      </c>
      <c r="BG128" s="54">
        <v>0.9872739540242953</v>
      </c>
      <c r="BH128" s="54">
        <v>0.94604730479862442</v>
      </c>
      <c r="BI128" s="54">
        <v>0.93189221815373979</v>
      </c>
      <c r="BJ128" s="54">
        <v>0.94721132245312056</v>
      </c>
      <c r="BK128" s="54">
        <v>0.96230316593745679</v>
      </c>
      <c r="BL128" s="54">
        <v>0.90871531017519847</v>
      </c>
      <c r="BM128" s="54">
        <v>0.93726930564165967</v>
      </c>
      <c r="BN128" s="54">
        <v>0.9065785386922145</v>
      </c>
      <c r="BO128" s="54">
        <v>0.92233538368589207</v>
      </c>
      <c r="BP128" s="54">
        <v>0.93055041560835927</v>
      </c>
      <c r="BQ128" s="54">
        <v>0.96376742332306919</v>
      </c>
      <c r="BR128" s="54">
        <v>1.0508218018189581</v>
      </c>
      <c r="BS128" s="54">
        <v>1.119182188857603</v>
      </c>
      <c r="BT128" s="54">
        <v>1.1707940495072144</v>
      </c>
      <c r="BU128" s="54">
        <v>1.2438641570643969</v>
      </c>
      <c r="BV128" s="54">
        <v>1.3049708273974889</v>
      </c>
      <c r="BW128" s="54">
        <v>1.3682760693438005</v>
      </c>
      <c r="BX128" s="54">
        <v>1.3661031635014915</v>
      </c>
      <c r="BY128" s="54">
        <v>1.3912358437553032</v>
      </c>
      <c r="BZ128" s="54">
        <v>1.36318455291028</v>
      </c>
      <c r="CA128" s="54">
        <v>1.3108579369786542</v>
      </c>
      <c r="CB128" s="54">
        <v>1.2351936741249534</v>
      </c>
      <c r="CC128" s="54">
        <v>1.1686308556300276</v>
      </c>
      <c r="CD128" s="54">
        <v>1.1220082631382526</v>
      </c>
      <c r="CE128" s="54">
        <v>1.0047939396578056</v>
      </c>
      <c r="CF128" s="54">
        <v>0.89056470280895128</v>
      </c>
      <c r="CG128" s="54">
        <v>0.84655386064304561</v>
      </c>
      <c r="CH128" s="54">
        <v>0.79767147130394034</v>
      </c>
      <c r="CI128" s="54">
        <v>0.74592377565823897</v>
      </c>
      <c r="CJ128" s="54">
        <v>0.71537586739004855</v>
      </c>
      <c r="CK128" s="54">
        <v>0.74055622268818733</v>
      </c>
      <c r="CL128" s="54">
        <v>0.74487364514153664</v>
      </c>
      <c r="CM128" s="54">
        <v>0.70926254126327115</v>
      </c>
      <c r="CN128" s="54">
        <v>0.69771247350409238</v>
      </c>
      <c r="CO128" s="54">
        <v>0.73526586419652029</v>
      </c>
      <c r="CP128" s="54">
        <v>0.79583902922025984</v>
      </c>
      <c r="CQ128" s="54">
        <v>0.84380637387769764</v>
      </c>
      <c r="CR128" s="54">
        <v>0.91092354659471131</v>
      </c>
      <c r="CS128" s="54">
        <v>1.081215091943051</v>
      </c>
      <c r="CT128" s="54">
        <v>1.417472028368403</v>
      </c>
      <c r="CU128" s="54">
        <v>1.7337569629323091</v>
      </c>
      <c r="CV128" s="54">
        <v>2.0895021915379934</v>
      </c>
      <c r="CW128" s="54">
        <v>2.3467403083925911</v>
      </c>
      <c r="CX128" s="54">
        <v>2.9678887863043437</v>
      </c>
      <c r="CY128" s="54">
        <v>3.7745522958806075</v>
      </c>
      <c r="CZ128" s="54">
        <v>4.3527823544957363</v>
      </c>
      <c r="DA128" s="54">
        <v>4.9575322307973142</v>
      </c>
      <c r="DB128" s="54">
        <v>5.4384964932934476</v>
      </c>
      <c r="DC128" s="54">
        <v>5.4652873892289389</v>
      </c>
      <c r="DD128" s="54">
        <v>5.2301360392170739</v>
      </c>
      <c r="DE128" s="54">
        <v>5.1055759394910298</v>
      </c>
      <c r="DF128" s="54">
        <v>4.8673881785895974</v>
      </c>
      <c r="DG128" s="54">
        <v>4.7165442331062373</v>
      </c>
      <c r="DH128" s="54">
        <v>4.3902515599517562</v>
      </c>
      <c r="DI128" s="54">
        <v>4.282198472548755</v>
      </c>
      <c r="DJ128" s="54">
        <v>4.1967657308421904</v>
      </c>
      <c r="DK128" s="54">
        <v>4.118552683162986</v>
      </c>
      <c r="DL128" s="54">
        <v>3.9017669254203047</v>
      </c>
      <c r="DM128" s="54">
        <v>3.8673209745590227</v>
      </c>
      <c r="DN128" s="54">
        <v>3.5978885667613882</v>
      </c>
      <c r="DO128" s="54">
        <v>3.4108628277714277</v>
      </c>
      <c r="DP128" s="54">
        <v>3.0965534109658162</v>
      </c>
      <c r="DQ128" s="54">
        <v>2.8353504109116661</v>
      </c>
      <c r="DR128" s="54">
        <v>2.6258909174392238</v>
      </c>
      <c r="DS128" s="54">
        <v>2.4618420151369205</v>
      </c>
      <c r="DT128" s="54">
        <v>2.2391483328298141</v>
      </c>
      <c r="DU128" s="54">
        <v>2.1069401441962774</v>
      </c>
      <c r="DV128" s="54">
        <v>1.9574463030402958</v>
      </c>
      <c r="DW128" s="54">
        <v>1.8293106578082821</v>
      </c>
      <c r="DX128" s="54">
        <v>1.6928500385152134</v>
      </c>
      <c r="DY128" s="54">
        <v>1.6103019054484378</v>
      </c>
      <c r="DZ128" s="54">
        <v>1.5602099670310954</v>
      </c>
      <c r="EA128" s="54">
        <v>1.5799344890099547</v>
      </c>
      <c r="EB128" s="54">
        <v>1.495701650061652</v>
      </c>
      <c r="EC128" s="54">
        <v>1.4513356202813015</v>
      </c>
      <c r="ED128" s="54">
        <v>1.4187347365147625</v>
      </c>
      <c r="EE128" s="54">
        <v>1.3440458802043433</v>
      </c>
      <c r="EF128" s="54">
        <v>1.2319514288676772</v>
      </c>
      <c r="EG128" s="54">
        <v>1.2016370077754812</v>
      </c>
      <c r="EH128" s="54">
        <v>1.1976027754085745</v>
      </c>
      <c r="EI128" s="54">
        <v>1.1534122379560894</v>
      </c>
      <c r="EJ128" s="54">
        <v>1.0635944348292616</v>
      </c>
      <c r="EK128" s="54">
        <v>1.0187588495219566</v>
      </c>
      <c r="EL128" s="54">
        <v>0.98782700777588839</v>
      </c>
      <c r="EM128" s="54">
        <v>0.99090767443209049</v>
      </c>
      <c r="EN128" s="54">
        <v>0.93094442176976433</v>
      </c>
      <c r="EO128" s="54">
        <v>0.91866495033539119</v>
      </c>
      <c r="EP128" s="54">
        <v>0.90712345431801966</v>
      </c>
      <c r="EQ128" s="54">
        <v>0.93413179211054598</v>
      </c>
      <c r="ER128" s="54">
        <v>1.0758131032981884</v>
      </c>
      <c r="ES128" s="54">
        <v>1.1656183430049538</v>
      </c>
      <c r="ET128" s="54">
        <v>1.1856286588307725</v>
      </c>
      <c r="EU128" s="54">
        <v>1.1354216009395683</v>
      </c>
      <c r="EV128" s="54">
        <v>1.0101597418109902</v>
      </c>
      <c r="EW128" s="54">
        <v>0.94072758598317108</v>
      </c>
      <c r="EX128" s="54">
        <v>0.88655851534445074</v>
      </c>
      <c r="EY128" s="54">
        <v>0.83820562189950587</v>
      </c>
      <c r="EZ128" s="54">
        <v>0.74754254153003596</v>
      </c>
      <c r="FA128" s="54">
        <v>0.71956220603007626</v>
      </c>
      <c r="FB128" s="54">
        <v>0.73504970056358565</v>
      </c>
      <c r="FC128" s="54">
        <v>0.75520414074382203</v>
      </c>
      <c r="FD128" s="54">
        <v>0.75612322053609726</v>
      </c>
      <c r="FE128" s="54">
        <v>0.82249090913382594</v>
      </c>
      <c r="FF128" s="54">
        <v>0.86045028796571565</v>
      </c>
      <c r="FG128" s="54">
        <v>0.91307830888588337</v>
      </c>
      <c r="FH128" s="54">
        <v>0.90524986588384571</v>
      </c>
      <c r="FI128" s="54">
        <v>0.95482386865965929</v>
      </c>
      <c r="FJ128" s="54">
        <v>0.98459223106741467</v>
      </c>
      <c r="FK128" s="54">
        <v>0.9847676972009991</v>
      </c>
      <c r="FL128" s="54">
        <v>0.95813610269349281</v>
      </c>
      <c r="FM128" s="54">
        <v>0.95261028510676016</v>
      </c>
      <c r="FN128" s="54">
        <v>0.96414039165701337</v>
      </c>
      <c r="FO128" s="54">
        <v>0.9807920737750766</v>
      </c>
    </row>
    <row r="129" spans="2:171" ht="15" x14ac:dyDescent="0.25">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c r="DJ129" s="3"/>
      <c r="DK129" s="3"/>
      <c r="DL129" s="3"/>
      <c r="DM129" s="3"/>
      <c r="DN129" s="3"/>
      <c r="DO129" s="3"/>
      <c r="DP129" s="3"/>
      <c r="DQ129" s="3"/>
      <c r="DR129" s="3"/>
      <c r="DS129" s="3"/>
      <c r="DT129" s="3"/>
      <c r="DU129" s="3"/>
      <c r="DV129" s="3"/>
      <c r="DW129" s="3"/>
      <c r="DX129" s="3"/>
      <c r="DY129" s="3"/>
      <c r="DZ129" s="3"/>
      <c r="EA129" s="3"/>
      <c r="EB129" s="3"/>
      <c r="EC129" s="3"/>
      <c r="ED129" s="3"/>
      <c r="EE129" s="3"/>
      <c r="EF129" s="3"/>
      <c r="EG129" s="3"/>
      <c r="EH129" s="3"/>
      <c r="EI129" s="3"/>
      <c r="EJ129" s="3"/>
      <c r="EK129" s="3"/>
      <c r="EL129" s="3"/>
      <c r="EM129" s="3"/>
      <c r="EN129" s="3"/>
      <c r="EO129" s="3"/>
      <c r="EP129" s="3"/>
      <c r="EQ129" s="3"/>
      <c r="ER129" s="3"/>
      <c r="ES129" s="3"/>
      <c r="ET129" s="3"/>
      <c r="EU129" s="3"/>
      <c r="EV129" s="3"/>
      <c r="EW129" s="3"/>
      <c r="EX129" s="3"/>
      <c r="EY129" s="3"/>
      <c r="EZ129" s="3"/>
      <c r="FA129" s="3"/>
      <c r="FB129" s="3"/>
      <c r="FC129" s="3"/>
      <c r="FD129" s="3"/>
      <c r="FE129" s="3"/>
      <c r="FF129" s="3"/>
      <c r="FG129"/>
      <c r="FH129"/>
      <c r="FI129"/>
      <c r="FJ129"/>
      <c r="FK129"/>
      <c r="FL129"/>
      <c r="FM129"/>
      <c r="FN129"/>
      <c r="FO129"/>
    </row>
    <row r="130" spans="2:171" ht="15" x14ac:dyDescent="0.25">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c r="DJ130" s="3"/>
      <c r="DK130" s="3"/>
      <c r="DL130" s="3"/>
      <c r="DM130" s="3"/>
      <c r="DN130" s="3"/>
      <c r="DO130" s="3"/>
      <c r="DP130" s="3"/>
      <c r="DQ130" s="3"/>
      <c r="DR130" s="3"/>
      <c r="DS130" s="3"/>
      <c r="DT130" s="3"/>
      <c r="DU130" s="3"/>
      <c r="DV130" s="3"/>
      <c r="DW130" s="3"/>
      <c r="DX130" s="3"/>
      <c r="DY130" s="3"/>
      <c r="DZ130" s="3"/>
      <c r="EA130" s="3"/>
      <c r="EB130" s="3"/>
      <c r="EC130" s="3"/>
      <c r="ED130" s="3"/>
      <c r="EE130" s="3"/>
      <c r="EF130" s="3"/>
      <c r="EG130" s="3"/>
      <c r="EH130" s="3"/>
      <c r="EI130" s="3"/>
      <c r="EJ130" s="3"/>
      <c r="EK130" s="3"/>
      <c r="EL130" s="3"/>
      <c r="EM130" s="3"/>
      <c r="EN130" s="3"/>
      <c r="EO130" s="3"/>
      <c r="EP130" s="3"/>
      <c r="EQ130" s="3"/>
      <c r="ER130" s="3"/>
      <c r="ES130" s="3"/>
      <c r="ET130" s="3"/>
      <c r="EU130" s="3"/>
      <c r="EV130" s="3"/>
      <c r="EW130" s="3"/>
      <c r="EX130" s="3"/>
      <c r="EY130" s="3"/>
      <c r="EZ130" s="3"/>
      <c r="FA130" s="3"/>
      <c r="FB130" s="3"/>
      <c r="FC130" s="3"/>
      <c r="FD130" s="3"/>
      <c r="FE130" s="3"/>
      <c r="FF130" s="3"/>
      <c r="FG130"/>
      <c r="FH130"/>
      <c r="FI130"/>
      <c r="FJ130"/>
      <c r="FK130"/>
      <c r="FL130"/>
      <c r="FM130"/>
      <c r="FN130"/>
      <c r="FO130"/>
    </row>
    <row r="131" spans="2:171" ht="15" x14ac:dyDescent="0.25">
      <c r="B131" s="6" t="s">
        <v>326</v>
      </c>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c r="DJ131" s="3"/>
      <c r="DK131" s="3"/>
      <c r="DL131" s="3"/>
      <c r="DM131" s="3"/>
      <c r="DN131" s="3"/>
      <c r="DO131" s="3"/>
      <c r="DP131" s="3"/>
      <c r="DQ131" s="3"/>
      <c r="DR131" s="3" t="s">
        <v>326</v>
      </c>
      <c r="DS131" s="3"/>
      <c r="DT131" s="3"/>
      <c r="DU131" s="3"/>
      <c r="DV131" s="3"/>
      <c r="DW131" s="3"/>
      <c r="DX131" s="3"/>
      <c r="DY131" s="3"/>
      <c r="DZ131" s="3"/>
      <c r="EA131" s="3"/>
      <c r="EB131" s="3"/>
      <c r="EC131" s="3"/>
      <c r="ED131" s="3"/>
      <c r="EE131" s="3"/>
      <c r="EF131" s="3"/>
      <c r="EG131" s="3"/>
      <c r="EH131" s="3"/>
      <c r="EI131" s="3"/>
      <c r="EJ131" s="3"/>
      <c r="EK131" s="3"/>
      <c r="EL131" s="3"/>
      <c r="EM131" s="3"/>
      <c r="EN131" s="3"/>
      <c r="EO131" s="3"/>
      <c r="EP131" s="3"/>
      <c r="EQ131" s="3"/>
      <c r="ER131" s="3"/>
      <c r="ES131" s="3"/>
      <c r="ET131" s="3"/>
      <c r="EU131" s="3"/>
      <c r="EV131" s="3"/>
      <c r="EW131" s="3"/>
      <c r="EX131" s="3"/>
      <c r="EY131" s="3"/>
      <c r="EZ131" s="3"/>
      <c r="FA131" s="3"/>
      <c r="FB131" s="3"/>
      <c r="FC131" s="3"/>
      <c r="FD131" s="3"/>
      <c r="FE131" s="3"/>
      <c r="FF131" s="3"/>
      <c r="FG131"/>
      <c r="FH131"/>
      <c r="FI131"/>
      <c r="FJ131"/>
      <c r="FK131"/>
      <c r="FL131"/>
      <c r="FM131"/>
      <c r="FN131"/>
      <c r="FO131"/>
    </row>
    <row r="132" spans="2:171" ht="15" x14ac:dyDescent="0.25">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c r="DJ132" s="3"/>
      <c r="DK132" s="3"/>
      <c r="DL132" s="3"/>
      <c r="DM132" s="3"/>
      <c r="DN132" s="3"/>
      <c r="DO132" s="3"/>
      <c r="DP132" s="3"/>
      <c r="DQ132" s="3"/>
      <c r="DR132" s="3"/>
      <c r="DS132" s="3"/>
      <c r="DT132" s="3"/>
      <c r="DU132" s="3"/>
      <c r="DV132" s="3"/>
      <c r="DW132" s="3"/>
      <c r="DX132" s="3"/>
      <c r="DY132" s="3"/>
      <c r="DZ132" s="3"/>
      <c r="EA132" s="3"/>
      <c r="EB132" s="3"/>
      <c r="EC132" s="3"/>
      <c r="ED132" s="3"/>
      <c r="EE132" s="3"/>
      <c r="EF132" s="3"/>
      <c r="EG132" s="3"/>
      <c r="EH132" s="3"/>
      <c r="EI132" s="3"/>
      <c r="EJ132" s="3"/>
      <c r="EK132" s="3"/>
      <c r="EL132" s="3"/>
      <c r="EM132" s="3"/>
      <c r="EN132" s="3"/>
      <c r="EO132" s="3"/>
      <c r="EP132" s="3"/>
      <c r="EQ132" s="3"/>
      <c r="ER132" s="3"/>
      <c r="ES132" s="3"/>
      <c r="ET132" s="3"/>
      <c r="EU132" s="3"/>
      <c r="EV132" s="3"/>
      <c r="EW132" s="3"/>
      <c r="EX132" s="3"/>
      <c r="EY132" s="3"/>
      <c r="EZ132" s="3"/>
      <c r="FA132" s="3"/>
      <c r="FB132" s="3"/>
      <c r="FC132" s="3"/>
      <c r="FD132" s="3"/>
      <c r="FE132" s="3"/>
      <c r="FF132" s="3"/>
      <c r="FG132"/>
      <c r="FH132"/>
      <c r="FI132"/>
      <c r="FJ132"/>
      <c r="FK132"/>
      <c r="FL132"/>
      <c r="FM132"/>
      <c r="FN132"/>
      <c r="FO132"/>
    </row>
    <row r="133" spans="2:171" x14ac:dyDescent="0.25">
      <c r="B133" s="19" t="s">
        <v>308</v>
      </c>
      <c r="C133" s="39" t="s">
        <v>232</v>
      </c>
      <c r="D133" s="39" t="s">
        <v>231</v>
      </c>
      <c r="E133" s="39" t="s">
        <v>230</v>
      </c>
      <c r="F133" s="39" t="s">
        <v>229</v>
      </c>
      <c r="G133" s="39" t="s">
        <v>228</v>
      </c>
      <c r="H133" s="39" t="s">
        <v>227</v>
      </c>
      <c r="I133" s="39" t="s">
        <v>226</v>
      </c>
      <c r="J133" s="39" t="s">
        <v>225</v>
      </c>
      <c r="K133" s="39" t="s">
        <v>224</v>
      </c>
      <c r="L133" s="39" t="s">
        <v>223</v>
      </c>
      <c r="M133" s="39" t="s">
        <v>222</v>
      </c>
      <c r="N133" s="39" t="s">
        <v>221</v>
      </c>
      <c r="O133" s="39" t="s">
        <v>220</v>
      </c>
      <c r="P133" s="39" t="s">
        <v>219</v>
      </c>
      <c r="Q133" s="39" t="s">
        <v>218</v>
      </c>
      <c r="R133" s="39" t="s">
        <v>217</v>
      </c>
      <c r="S133" s="39" t="s">
        <v>216</v>
      </c>
      <c r="T133" s="39" t="s">
        <v>215</v>
      </c>
      <c r="U133" s="39" t="s">
        <v>214</v>
      </c>
      <c r="V133" s="39" t="s">
        <v>213</v>
      </c>
      <c r="W133" s="39" t="s">
        <v>212</v>
      </c>
      <c r="X133" s="39" t="s">
        <v>211</v>
      </c>
      <c r="Y133" s="39" t="s">
        <v>210</v>
      </c>
      <c r="Z133" s="39" t="s">
        <v>209</v>
      </c>
      <c r="AA133" s="39" t="s">
        <v>208</v>
      </c>
      <c r="AB133" s="39" t="s">
        <v>207</v>
      </c>
      <c r="AC133" s="39" t="s">
        <v>206</v>
      </c>
      <c r="AD133" s="39" t="s">
        <v>205</v>
      </c>
      <c r="AE133" s="39" t="s">
        <v>204</v>
      </c>
      <c r="AF133" s="39" t="s">
        <v>203</v>
      </c>
      <c r="AG133" s="39" t="s">
        <v>202</v>
      </c>
      <c r="AH133" s="39" t="s">
        <v>201</v>
      </c>
      <c r="AI133" s="39" t="s">
        <v>200</v>
      </c>
      <c r="AJ133" s="39" t="s">
        <v>199</v>
      </c>
      <c r="AK133" s="39" t="s">
        <v>198</v>
      </c>
      <c r="AL133" s="39" t="s">
        <v>197</v>
      </c>
      <c r="AM133" s="39" t="s">
        <v>196</v>
      </c>
      <c r="AN133" s="39" t="s">
        <v>195</v>
      </c>
      <c r="AO133" s="39" t="s">
        <v>194</v>
      </c>
      <c r="AP133" s="39" t="s">
        <v>193</v>
      </c>
      <c r="AQ133" s="39" t="s">
        <v>192</v>
      </c>
      <c r="AR133" s="39" t="s">
        <v>191</v>
      </c>
      <c r="AS133" s="39" t="s">
        <v>190</v>
      </c>
      <c r="AT133" s="39" t="s">
        <v>189</v>
      </c>
      <c r="AU133" s="39" t="s">
        <v>188</v>
      </c>
      <c r="AV133" s="39" t="s">
        <v>187</v>
      </c>
      <c r="AW133" s="39" t="s">
        <v>186</v>
      </c>
      <c r="AX133" s="39" t="s">
        <v>185</v>
      </c>
      <c r="AY133" s="39" t="s">
        <v>184</v>
      </c>
      <c r="AZ133" s="39" t="s">
        <v>183</v>
      </c>
      <c r="BA133" s="39" t="s">
        <v>182</v>
      </c>
      <c r="BB133" s="39" t="s">
        <v>181</v>
      </c>
      <c r="BC133" s="39" t="s">
        <v>180</v>
      </c>
      <c r="BD133" s="39" t="s">
        <v>179</v>
      </c>
      <c r="BE133" s="39" t="s">
        <v>178</v>
      </c>
      <c r="BF133" s="39" t="s">
        <v>177</v>
      </c>
      <c r="BG133" s="39" t="s">
        <v>176</v>
      </c>
      <c r="BH133" s="39" t="s">
        <v>175</v>
      </c>
      <c r="BI133" s="39" t="s">
        <v>174</v>
      </c>
      <c r="BJ133" s="39" t="s">
        <v>173</v>
      </c>
      <c r="BK133" s="39" t="s">
        <v>172</v>
      </c>
      <c r="BL133" s="39" t="s">
        <v>171</v>
      </c>
      <c r="BM133" s="39" t="s">
        <v>170</v>
      </c>
      <c r="BN133" s="39" t="s">
        <v>169</v>
      </c>
      <c r="BO133" s="39" t="s">
        <v>168</v>
      </c>
      <c r="BP133" s="39" t="s">
        <v>167</v>
      </c>
      <c r="BQ133" s="39" t="s">
        <v>166</v>
      </c>
      <c r="BR133" s="39" t="s">
        <v>165</v>
      </c>
      <c r="BS133" s="39" t="s">
        <v>164</v>
      </c>
      <c r="BT133" s="39" t="s">
        <v>163</v>
      </c>
      <c r="BU133" s="39" t="s">
        <v>162</v>
      </c>
      <c r="BV133" s="39" t="s">
        <v>161</v>
      </c>
      <c r="BW133" s="39" t="s">
        <v>160</v>
      </c>
      <c r="BX133" s="39" t="s">
        <v>159</v>
      </c>
      <c r="BY133" s="39" t="s">
        <v>158</v>
      </c>
      <c r="BZ133" s="39" t="s">
        <v>157</v>
      </c>
      <c r="CA133" s="39" t="s">
        <v>156</v>
      </c>
      <c r="CB133" s="39" t="s">
        <v>155</v>
      </c>
      <c r="CC133" s="39" t="s">
        <v>154</v>
      </c>
      <c r="CD133" s="39" t="s">
        <v>153</v>
      </c>
      <c r="CE133" s="39" t="s">
        <v>152</v>
      </c>
      <c r="CF133" s="39" t="s">
        <v>151</v>
      </c>
      <c r="CG133" s="39" t="s">
        <v>150</v>
      </c>
      <c r="CH133" s="39" t="s">
        <v>149</v>
      </c>
      <c r="CI133" s="39" t="s">
        <v>148</v>
      </c>
      <c r="CJ133" s="39" t="s">
        <v>147</v>
      </c>
      <c r="CK133" s="39" t="s">
        <v>146</v>
      </c>
      <c r="CL133" s="39" t="s">
        <v>145</v>
      </c>
      <c r="CM133" s="39" t="s">
        <v>144</v>
      </c>
      <c r="CN133" s="39" t="s">
        <v>143</v>
      </c>
      <c r="CO133" s="39" t="s">
        <v>142</v>
      </c>
      <c r="CP133" s="39" t="s">
        <v>141</v>
      </c>
      <c r="CQ133" s="39" t="s">
        <v>140</v>
      </c>
      <c r="CR133" s="39" t="s">
        <v>139</v>
      </c>
      <c r="CS133" s="39" t="s">
        <v>138</v>
      </c>
      <c r="CT133" s="39" t="s">
        <v>137</v>
      </c>
      <c r="CU133" s="39" t="s">
        <v>136</v>
      </c>
      <c r="CV133" s="39" t="s">
        <v>135</v>
      </c>
      <c r="CW133" s="39" t="s">
        <v>134</v>
      </c>
      <c r="CX133" s="39" t="s">
        <v>133</v>
      </c>
      <c r="CY133" s="39" t="s">
        <v>132</v>
      </c>
      <c r="CZ133" s="39" t="s">
        <v>131</v>
      </c>
      <c r="DA133" s="39" t="s">
        <v>130</v>
      </c>
      <c r="DB133" s="39" t="s">
        <v>129</v>
      </c>
      <c r="DC133" s="39" t="s">
        <v>128</v>
      </c>
      <c r="DD133" s="39" t="s">
        <v>127</v>
      </c>
      <c r="DE133" s="39" t="s">
        <v>126</v>
      </c>
      <c r="DF133" s="39" t="s">
        <v>125</v>
      </c>
      <c r="DG133" s="39" t="s">
        <v>124</v>
      </c>
      <c r="DH133" s="39" t="s">
        <v>123</v>
      </c>
      <c r="DI133" s="39" t="s">
        <v>122</v>
      </c>
      <c r="DJ133" s="39" t="s">
        <v>121</v>
      </c>
      <c r="DK133" s="39" t="s">
        <v>120</v>
      </c>
      <c r="DL133" s="39" t="s">
        <v>119</v>
      </c>
      <c r="DM133" s="39" t="s">
        <v>118</v>
      </c>
      <c r="DN133" s="39" t="s">
        <v>117</v>
      </c>
      <c r="DO133" s="39" t="s">
        <v>116</v>
      </c>
      <c r="DP133" s="39" t="s">
        <v>115</v>
      </c>
      <c r="DQ133" s="39" t="s">
        <v>114</v>
      </c>
      <c r="DR133" s="39" t="s">
        <v>113</v>
      </c>
      <c r="DS133" s="39" t="s">
        <v>112</v>
      </c>
      <c r="DT133" s="39" t="s">
        <v>111</v>
      </c>
      <c r="DU133" s="39" t="s">
        <v>110</v>
      </c>
      <c r="DV133" s="39" t="s">
        <v>109</v>
      </c>
      <c r="DW133" s="39" t="s">
        <v>108</v>
      </c>
      <c r="DX133" s="39" t="s">
        <v>107</v>
      </c>
      <c r="DY133" s="39" t="s">
        <v>106</v>
      </c>
      <c r="DZ133" s="39" t="s">
        <v>105</v>
      </c>
      <c r="EA133" s="39" t="s">
        <v>104</v>
      </c>
      <c r="EB133" s="39" t="s">
        <v>103</v>
      </c>
      <c r="EC133" s="39" t="s">
        <v>102</v>
      </c>
      <c r="ED133" s="39" t="s">
        <v>101</v>
      </c>
      <c r="EE133" s="39" t="s">
        <v>100</v>
      </c>
      <c r="EF133" s="39" t="s">
        <v>99</v>
      </c>
      <c r="EG133" s="39" t="s">
        <v>98</v>
      </c>
      <c r="EH133" s="39" t="s">
        <v>97</v>
      </c>
      <c r="EI133" s="39" t="s">
        <v>96</v>
      </c>
      <c r="EJ133" s="39" t="s">
        <v>95</v>
      </c>
      <c r="EK133" s="39" t="s">
        <v>94</v>
      </c>
      <c r="EL133" s="39" t="s">
        <v>93</v>
      </c>
      <c r="EM133" s="39" t="s">
        <v>92</v>
      </c>
      <c r="EN133" s="39" t="s">
        <v>91</v>
      </c>
      <c r="EO133" s="39" t="s">
        <v>90</v>
      </c>
      <c r="EP133" s="39" t="s">
        <v>89</v>
      </c>
      <c r="EQ133" s="39" t="s">
        <v>88</v>
      </c>
      <c r="ER133" s="39" t="s">
        <v>87</v>
      </c>
      <c r="ES133" s="39" t="s">
        <v>86</v>
      </c>
      <c r="ET133" s="39" t="s">
        <v>85</v>
      </c>
      <c r="EU133" s="39" t="s">
        <v>84</v>
      </c>
      <c r="EV133" s="39" t="s">
        <v>83</v>
      </c>
      <c r="EW133" s="39" t="s">
        <v>82</v>
      </c>
      <c r="EX133" s="39" t="s">
        <v>81</v>
      </c>
      <c r="EY133" s="39" t="s">
        <v>80</v>
      </c>
      <c r="EZ133" s="39" t="s">
        <v>79</v>
      </c>
      <c r="FA133" s="39" t="s">
        <v>78</v>
      </c>
      <c r="FB133" s="39" t="s">
        <v>77</v>
      </c>
      <c r="FC133" s="39" t="s">
        <v>76</v>
      </c>
      <c r="FD133" s="39" t="s">
        <v>75</v>
      </c>
      <c r="FE133" s="39" t="s">
        <v>74</v>
      </c>
      <c r="FF133" s="39" t="s">
        <v>73</v>
      </c>
      <c r="FG133" s="39" t="s">
        <v>72</v>
      </c>
      <c r="FH133" s="39" t="s">
        <v>71</v>
      </c>
      <c r="FI133" s="39" t="s">
        <v>70</v>
      </c>
      <c r="FJ133" s="39" t="s">
        <v>69</v>
      </c>
      <c r="FK133" s="39" t="s">
        <v>68</v>
      </c>
      <c r="FL133" s="39" t="s">
        <v>547</v>
      </c>
      <c r="FM133" s="39" t="s">
        <v>589</v>
      </c>
      <c r="FN133" s="39" t="s">
        <v>596</v>
      </c>
      <c r="FO133" s="39" t="s">
        <v>597</v>
      </c>
    </row>
    <row r="134" spans="2:171" x14ac:dyDescent="0.25">
      <c r="B134" s="3" t="s">
        <v>307</v>
      </c>
      <c r="C134" s="53">
        <v>1.0759426760431794</v>
      </c>
      <c r="D134" s="53">
        <v>0.96381835134312888</v>
      </c>
      <c r="E134" s="53">
        <v>0.97523189951978206</v>
      </c>
      <c r="F134" s="53">
        <v>1.1086838278718492</v>
      </c>
      <c r="G134" s="53">
        <v>1.1321904056820482</v>
      </c>
      <c r="H134" s="53">
        <v>1.0062710102982366</v>
      </c>
      <c r="I134" s="53">
        <v>0.99829464572853288</v>
      </c>
      <c r="J134" s="53">
        <v>1.0791822198291645</v>
      </c>
      <c r="K134" s="53">
        <v>1.3923399558120886</v>
      </c>
      <c r="L134" s="53">
        <v>1.1744265589199496</v>
      </c>
      <c r="M134" s="53">
        <v>1.1409628348478018</v>
      </c>
      <c r="N134" s="53">
        <v>1.2190744998094021</v>
      </c>
      <c r="O134" s="53">
        <v>1.2344274958143127</v>
      </c>
      <c r="P134" s="53">
        <v>1.0032570568810084</v>
      </c>
      <c r="Q134" s="53">
        <v>1.0246409910672973</v>
      </c>
      <c r="R134" s="53">
        <v>1.0963950469877681</v>
      </c>
      <c r="S134" s="53">
        <v>1.1753807635735753</v>
      </c>
      <c r="T134" s="53">
        <v>1.023445598553347</v>
      </c>
      <c r="U134" s="53">
        <v>1.0389778604495397</v>
      </c>
      <c r="V134" s="53">
        <v>1.1270350243249982</v>
      </c>
      <c r="W134" s="53">
        <v>1.3331247024022568</v>
      </c>
      <c r="X134" s="53">
        <v>1.2096212016868506</v>
      </c>
      <c r="Y134" s="53">
        <v>1.2897343743703975</v>
      </c>
      <c r="Z134" s="53">
        <v>1.3783625500770604</v>
      </c>
      <c r="AA134" s="53">
        <v>2.6074414357389504</v>
      </c>
      <c r="AB134" s="53">
        <v>2.3460349251845267</v>
      </c>
      <c r="AC134" s="53">
        <v>2.4190732432025253</v>
      </c>
      <c r="AD134" s="53">
        <v>2.6411585948841068</v>
      </c>
      <c r="AE134" s="53">
        <v>2.7390973432136865</v>
      </c>
      <c r="AF134" s="53">
        <v>2.4402246973237016</v>
      </c>
      <c r="AG134" s="53">
        <v>2.3566375193912936</v>
      </c>
      <c r="AH134" s="53">
        <v>2.4458784981450234</v>
      </c>
      <c r="AI134" s="53">
        <v>2.3598240459022506</v>
      </c>
      <c r="AJ134" s="53">
        <v>2.026762679037895</v>
      </c>
      <c r="AK134" s="53">
        <v>2.0015646316249658</v>
      </c>
      <c r="AL134" s="53">
        <v>1.9406374585418336</v>
      </c>
      <c r="AM134" s="53">
        <v>2.0073494662132161</v>
      </c>
      <c r="AN134" s="53">
        <v>1.7145080472174632</v>
      </c>
      <c r="AO134" s="53">
        <v>1.6415141147880841</v>
      </c>
      <c r="AP134" s="53">
        <v>1.5996975005378853</v>
      </c>
      <c r="AQ134" s="53">
        <v>1.68093526650328</v>
      </c>
      <c r="AR134" s="53">
        <v>1.4093161236282961</v>
      </c>
      <c r="AS134" s="53">
        <v>1.3565554588165827</v>
      </c>
      <c r="AT134" s="53">
        <v>1.4107154668567026</v>
      </c>
      <c r="AU134" s="53">
        <v>1.4966819188127736</v>
      </c>
      <c r="AV134" s="53">
        <v>1.3139600585221125</v>
      </c>
      <c r="AW134" s="53">
        <v>1.3842752875931597</v>
      </c>
      <c r="AX134" s="53">
        <v>1.5124151851271415</v>
      </c>
      <c r="AY134" s="53">
        <v>1.5691626449413763</v>
      </c>
      <c r="AZ134" s="53">
        <v>1.4263910923076952</v>
      </c>
      <c r="BA134" s="53">
        <v>1.3733148849865695</v>
      </c>
      <c r="BB134" s="53">
        <v>1.4977050964503291</v>
      </c>
      <c r="BC134" s="53">
        <v>1.5436674453122552</v>
      </c>
      <c r="BD134" s="53">
        <v>1.3241168389159965</v>
      </c>
      <c r="BE134" s="53">
        <v>1.2752450389103656</v>
      </c>
      <c r="BF134" s="53">
        <v>1.4067754630614373</v>
      </c>
      <c r="BG134" s="53">
        <v>1.4430074343336923</v>
      </c>
      <c r="BH134" s="53">
        <v>1.2418703820004002</v>
      </c>
      <c r="BI134" s="53">
        <v>1.2394363126459811</v>
      </c>
      <c r="BJ134" s="53">
        <v>1.2952039998625158</v>
      </c>
      <c r="BK134" s="53">
        <v>1.317262862434927</v>
      </c>
      <c r="BL134" s="53">
        <v>1.1099320992858688</v>
      </c>
      <c r="BM134" s="53">
        <v>1.0793496726687506</v>
      </c>
      <c r="BN134" s="53">
        <v>1.0714779471167648</v>
      </c>
      <c r="BO134" s="53">
        <v>1.1271728181188636</v>
      </c>
      <c r="BP134" s="53">
        <v>1.0121825014484462</v>
      </c>
      <c r="BQ134" s="53">
        <v>1.0744093349793973</v>
      </c>
      <c r="BR134" s="53">
        <v>1.2255702457426494</v>
      </c>
      <c r="BS134" s="53">
        <v>1.2752090751019101</v>
      </c>
      <c r="BT134" s="53">
        <v>1.1806397943125153</v>
      </c>
      <c r="BU134" s="53">
        <v>1.2121544090111041</v>
      </c>
      <c r="BV134" s="53">
        <v>1.2989923045603324</v>
      </c>
      <c r="BW134" s="53">
        <v>1.225728414941156</v>
      </c>
      <c r="BX134" s="53">
        <v>1.07581191832379</v>
      </c>
      <c r="BY134" s="53">
        <v>1.0675988483187857</v>
      </c>
      <c r="BZ134" s="53">
        <v>1.1842413665119871</v>
      </c>
      <c r="CA134" s="53">
        <v>1.2405552606670665</v>
      </c>
      <c r="CB134" s="53">
        <v>1.0340695659994454</v>
      </c>
      <c r="CC134" s="53">
        <v>0.96947163885499321</v>
      </c>
      <c r="CD134" s="53">
        <v>0.99279167095285192</v>
      </c>
      <c r="CE134" s="53">
        <v>0.97759543458876175</v>
      </c>
      <c r="CF134" s="53">
        <v>0.86026356079517996</v>
      </c>
      <c r="CG134" s="53">
        <v>0.83824536655270399</v>
      </c>
      <c r="CH134" s="53">
        <v>0.85437676140656882</v>
      </c>
      <c r="CI134" s="53">
        <v>0.90640566438416559</v>
      </c>
      <c r="CJ134" s="53">
        <v>0.77872546213809857</v>
      </c>
      <c r="CK134" s="53">
        <v>0.80950859890005222</v>
      </c>
      <c r="CL134" s="53">
        <v>0.85040556162551928</v>
      </c>
      <c r="CM134" s="53">
        <v>0.88407815092888076</v>
      </c>
      <c r="CN134" s="53">
        <v>0.78220917134339263</v>
      </c>
      <c r="CO134" s="53">
        <v>0.8890041468583274</v>
      </c>
      <c r="CP134" s="53">
        <v>0.96029640256352722</v>
      </c>
      <c r="CQ134" s="53">
        <v>1.0459901923584727</v>
      </c>
      <c r="CR134" s="53">
        <v>0.97469004111484669</v>
      </c>
      <c r="CS134" s="53">
        <v>1.0561883665720493</v>
      </c>
      <c r="CT134" s="53">
        <v>1.290736910025883</v>
      </c>
      <c r="CU134" s="53">
        <v>1.3934490673191136</v>
      </c>
      <c r="CV134" s="53">
        <v>1.2333617902227039</v>
      </c>
      <c r="CW134" s="53">
        <v>1.3131368110005508</v>
      </c>
      <c r="CX134" s="53">
        <v>1.5777099824846346</v>
      </c>
      <c r="CY134" s="53">
        <v>1.7644960157066798</v>
      </c>
      <c r="CZ134" s="53">
        <v>1.5201130616847585</v>
      </c>
      <c r="DA134" s="53">
        <v>1.5193373653953324</v>
      </c>
      <c r="DB134" s="53">
        <v>1.5865687323460484</v>
      </c>
      <c r="DC134" s="53">
        <v>1.6237289886927651</v>
      </c>
      <c r="DD134" s="53">
        <v>1.338341244110405</v>
      </c>
      <c r="DE134" s="53">
        <v>1.346785190114836</v>
      </c>
      <c r="DF134" s="53">
        <v>1.3603727818042872</v>
      </c>
      <c r="DG134" s="53">
        <v>1.4457985192189113</v>
      </c>
      <c r="DH134" s="53">
        <v>1.1889960925648642</v>
      </c>
      <c r="DI134" s="53">
        <v>1.119993715052561</v>
      </c>
      <c r="DJ134" s="53">
        <v>1.1643490174513111</v>
      </c>
      <c r="DK134" s="53">
        <v>1.0910828833178652</v>
      </c>
      <c r="DL134" s="53">
        <v>0.94186761488872961</v>
      </c>
      <c r="DM134" s="53">
        <v>0.97097717125819871</v>
      </c>
      <c r="DN134" s="53">
        <v>1.0341157754016779</v>
      </c>
      <c r="DO134" s="53">
        <v>0.95975264950892403</v>
      </c>
      <c r="DP134" s="53">
        <v>0.82256075246962701</v>
      </c>
      <c r="DQ134" s="53">
        <v>0.76882537173362164</v>
      </c>
      <c r="DR134" s="53">
        <v>0.8299407018509799</v>
      </c>
      <c r="DS134" s="53">
        <v>0.82807623652943252</v>
      </c>
      <c r="DT134" s="53">
        <v>0.68069026420233492</v>
      </c>
      <c r="DU134" s="53">
        <v>0.67322806464907303</v>
      </c>
      <c r="DV134" s="53">
        <v>0.69391085758277216</v>
      </c>
      <c r="DW134" s="53">
        <v>0.72290340419901866</v>
      </c>
      <c r="DX134" s="53">
        <v>0.58468993795864166</v>
      </c>
      <c r="DY134" s="53">
        <v>0.5758018269244739</v>
      </c>
      <c r="DZ134" s="53">
        <v>0.62043798353083468</v>
      </c>
      <c r="EA134" s="53">
        <v>0.62126016477146928</v>
      </c>
      <c r="EB134" s="53">
        <v>0.52972104009386156</v>
      </c>
      <c r="EC134" s="53">
        <v>0.51865785935687059</v>
      </c>
      <c r="ED134" s="53">
        <v>0.56567393575092861</v>
      </c>
      <c r="EE134" s="53">
        <v>0.58035791514291779</v>
      </c>
      <c r="EF134" s="53">
        <v>0.4703740739953518</v>
      </c>
      <c r="EG134" s="53">
        <v>0.49107559189239935</v>
      </c>
      <c r="EH134" s="53">
        <v>0.53852136245223781</v>
      </c>
      <c r="EI134" s="53">
        <v>0.57234132584551312</v>
      </c>
      <c r="EJ134" s="53">
        <v>0.4684744468622189</v>
      </c>
      <c r="EK134" s="53">
        <v>0.48968796274131687</v>
      </c>
      <c r="EL134" s="53">
        <v>0.53621680568759833</v>
      </c>
      <c r="EM134" s="53">
        <v>0.57693373859970809</v>
      </c>
      <c r="EN134" s="53">
        <v>0.49765264586691549</v>
      </c>
      <c r="EO134" s="53">
        <v>0.49092668351197039</v>
      </c>
      <c r="EP134" s="53">
        <v>0.5497510943580366</v>
      </c>
      <c r="EQ134" s="53">
        <v>0.72179636146422887</v>
      </c>
      <c r="ER134" s="53">
        <v>0.40325674554111002</v>
      </c>
      <c r="ES134" s="53">
        <v>0.38918060119225623</v>
      </c>
      <c r="ET134" s="53">
        <v>0.4421770800688285</v>
      </c>
      <c r="EU134" s="53">
        <v>0.3883382542724374</v>
      </c>
      <c r="EV134" s="53">
        <v>0.30900828510518763</v>
      </c>
      <c r="EW134" s="53">
        <v>0.30956538898715208</v>
      </c>
      <c r="EX134" s="53">
        <v>0.32818384210442125</v>
      </c>
      <c r="EY134" s="53">
        <v>0.36292243962924398</v>
      </c>
      <c r="EZ134" s="53">
        <v>0.30724052145431424</v>
      </c>
      <c r="FA134" s="53">
        <v>0.32270912915556688</v>
      </c>
      <c r="FB134" s="53">
        <v>0.35287534679141858</v>
      </c>
      <c r="FC134" s="53">
        <v>0.36734371940059579</v>
      </c>
      <c r="FD134" s="53">
        <v>0.33378100320420989</v>
      </c>
      <c r="FE134" s="53">
        <v>0.37867825913151648</v>
      </c>
      <c r="FF134" s="53">
        <v>0.44640267665420369</v>
      </c>
      <c r="FG134" s="53">
        <v>0.47627969534286801</v>
      </c>
      <c r="FH134" s="53">
        <v>0.46423168580019164</v>
      </c>
      <c r="FI134" s="53">
        <v>0.47866692924502846</v>
      </c>
      <c r="FJ134" s="53">
        <v>0.5235289940009501</v>
      </c>
      <c r="FK134" s="53">
        <v>0.5996489185517152</v>
      </c>
      <c r="FL134" s="53">
        <v>0.51730870547800334</v>
      </c>
      <c r="FM134" s="53">
        <v>0.48023228957199587</v>
      </c>
      <c r="FN134" s="53">
        <v>0.56904268911641276</v>
      </c>
      <c r="FO134" s="53">
        <v>0.61542439027997797</v>
      </c>
    </row>
    <row r="135" spans="2:171" x14ac:dyDescent="0.25">
      <c r="B135" s="3" t="s">
        <v>306</v>
      </c>
      <c r="C135" s="53">
        <v>1.3889187894095081</v>
      </c>
      <c r="D135" s="53">
        <v>1.1919228800611459</v>
      </c>
      <c r="E135" s="53">
        <v>1.192659917959791</v>
      </c>
      <c r="F135" s="53">
        <v>1.4659718882153967</v>
      </c>
      <c r="G135" s="53">
        <v>1.3516868602651162</v>
      </c>
      <c r="H135" s="53">
        <v>1.1879377514239233</v>
      </c>
      <c r="I135" s="53">
        <v>1.2506710595042767</v>
      </c>
      <c r="J135" s="53">
        <v>1.3838587145020032</v>
      </c>
      <c r="K135" s="53">
        <v>1.5608731936458891</v>
      </c>
      <c r="L135" s="53">
        <v>1.2848513568452664</v>
      </c>
      <c r="M135" s="53">
        <v>1.3167907510881629</v>
      </c>
      <c r="N135" s="53">
        <v>1.4188775752566163</v>
      </c>
      <c r="O135" s="53">
        <v>1.4906896572734636</v>
      </c>
      <c r="P135" s="53">
        <v>1.1801740041189688</v>
      </c>
      <c r="Q135" s="53">
        <v>1.2102371701032311</v>
      </c>
      <c r="R135" s="53">
        <v>1.360919278526822</v>
      </c>
      <c r="S135" s="53">
        <v>1.4037634754059922</v>
      </c>
      <c r="T135" s="53">
        <v>1.2432355770610219</v>
      </c>
      <c r="U135" s="53">
        <v>1.2561931075539561</v>
      </c>
      <c r="V135" s="53">
        <v>1.2877044129268451</v>
      </c>
      <c r="W135" s="53">
        <v>1.6091764082470272</v>
      </c>
      <c r="X135" s="53">
        <v>1.3678540934445977</v>
      </c>
      <c r="Y135" s="53">
        <v>1.4386363890355016</v>
      </c>
      <c r="Z135" s="53">
        <v>1.4894607715497286</v>
      </c>
      <c r="AA135" s="53">
        <v>1.9448333092236314</v>
      </c>
      <c r="AB135" s="53">
        <v>1.6461467944360881</v>
      </c>
      <c r="AC135" s="53">
        <v>1.8167056152845036</v>
      </c>
      <c r="AD135" s="53">
        <v>2.1827948359571461</v>
      </c>
      <c r="AE135" s="53">
        <v>2.1768214282389753</v>
      </c>
      <c r="AF135" s="53">
        <v>1.8675802052186452</v>
      </c>
      <c r="AG135" s="53">
        <v>1.8852186526005783</v>
      </c>
      <c r="AH135" s="53">
        <v>1.9876331938085505</v>
      </c>
      <c r="AI135" s="53">
        <v>1.8887700014050375</v>
      </c>
      <c r="AJ135" s="53">
        <v>1.6434259361318311</v>
      </c>
      <c r="AK135" s="53">
        <v>1.6404950323371108</v>
      </c>
      <c r="AL135" s="53">
        <v>1.6665367682865553</v>
      </c>
      <c r="AM135" s="53">
        <v>1.5927481982189364</v>
      </c>
      <c r="AN135" s="53">
        <v>1.3656433878850045</v>
      </c>
      <c r="AO135" s="53">
        <v>1.348610118796427</v>
      </c>
      <c r="AP135" s="53">
        <v>1.3084591475149621</v>
      </c>
      <c r="AQ135" s="53">
        <v>1.3393301879892985</v>
      </c>
      <c r="AR135" s="53">
        <v>1.1361024341847625</v>
      </c>
      <c r="AS135" s="53">
        <v>1.1154669313860965</v>
      </c>
      <c r="AT135" s="53">
        <v>1.1568714192282428</v>
      </c>
      <c r="AU135" s="53">
        <v>1.1814114956827766</v>
      </c>
      <c r="AV135" s="53">
        <v>1.1125898866046642</v>
      </c>
      <c r="AW135" s="53">
        <v>1.1924361068374847</v>
      </c>
      <c r="AX135" s="53">
        <v>1.2595666161050387</v>
      </c>
      <c r="AY135" s="53">
        <v>1.2351803603693914</v>
      </c>
      <c r="AZ135" s="53">
        <v>1.2018921656626746</v>
      </c>
      <c r="BA135" s="53">
        <v>1.2472261784831815</v>
      </c>
      <c r="BB135" s="53">
        <v>1.3226275581428841</v>
      </c>
      <c r="BC135" s="53">
        <v>1.300536193897758</v>
      </c>
      <c r="BD135" s="53">
        <v>1.1793830515036543</v>
      </c>
      <c r="BE135" s="53">
        <v>1.1839863512259177</v>
      </c>
      <c r="BF135" s="53">
        <v>1.2540626281753677</v>
      </c>
      <c r="BG135" s="53">
        <v>1.1965052493771922</v>
      </c>
      <c r="BH135" s="53">
        <v>1.0994576078855696</v>
      </c>
      <c r="BI135" s="53">
        <v>1.1538928822982826</v>
      </c>
      <c r="BJ135" s="53">
        <v>1.2017823631453957</v>
      </c>
      <c r="BK135" s="53">
        <v>1.1103283389379837</v>
      </c>
      <c r="BL135" s="53">
        <v>1.0611317033809602</v>
      </c>
      <c r="BM135" s="53">
        <v>1.1178690157582225</v>
      </c>
      <c r="BN135" s="53">
        <v>1.0964262331844605</v>
      </c>
      <c r="BO135" s="53">
        <v>1.0452515688820729</v>
      </c>
      <c r="BP135" s="53">
        <v>1.0162939284745358</v>
      </c>
      <c r="BQ135" s="53">
        <v>1.1009313874883464</v>
      </c>
      <c r="BR135" s="53">
        <v>1.213613628165928</v>
      </c>
      <c r="BS135" s="53">
        <v>1.1671614926053737</v>
      </c>
      <c r="BT135" s="53">
        <v>1.1625570391864908</v>
      </c>
      <c r="BU135" s="53">
        <v>1.3387786401989086</v>
      </c>
      <c r="BV135" s="53">
        <v>1.3219434805401316</v>
      </c>
      <c r="BW135" s="53">
        <v>1.2122465420581108</v>
      </c>
      <c r="BX135" s="53">
        <v>1.1205350267983611</v>
      </c>
      <c r="BY135" s="53">
        <v>1.1229743139587987</v>
      </c>
      <c r="BZ135" s="53">
        <v>1.1436236031400955</v>
      </c>
      <c r="CA135" s="53">
        <v>1.0424839466113203</v>
      </c>
      <c r="CB135" s="53">
        <v>0.98207015125793307</v>
      </c>
      <c r="CC135" s="53">
        <v>0.9304532065353206</v>
      </c>
      <c r="CD135" s="53">
        <v>1.0100839142595308</v>
      </c>
      <c r="CE135" s="53">
        <v>0.82607234165691279</v>
      </c>
      <c r="CF135" s="53">
        <v>0.79665648778498754</v>
      </c>
      <c r="CG135" s="53">
        <v>0.82776238134398528</v>
      </c>
      <c r="CH135" s="53">
        <v>0.8265972680772522</v>
      </c>
      <c r="CI135" s="53">
        <v>0.77410755239776541</v>
      </c>
      <c r="CJ135" s="53">
        <v>0.73183132075099022</v>
      </c>
      <c r="CK135" s="53">
        <v>0.81243355475075774</v>
      </c>
      <c r="CL135" s="53">
        <v>0.87636155599756516</v>
      </c>
      <c r="CM135" s="53">
        <v>0.80707618455206964</v>
      </c>
      <c r="CN135" s="53">
        <v>0.78119357957667357</v>
      </c>
      <c r="CO135" s="53">
        <v>0.87259158007503934</v>
      </c>
      <c r="CP135" s="53">
        <v>0.99445096441942504</v>
      </c>
      <c r="CQ135" s="53">
        <v>0.95288601598041422</v>
      </c>
      <c r="CR135" s="53">
        <v>0.99510155924024313</v>
      </c>
      <c r="CS135" s="53">
        <v>1.2305080895428204</v>
      </c>
      <c r="CT135" s="53">
        <v>1.3807595525711911</v>
      </c>
      <c r="CU135" s="53">
        <v>1.3939288115150139</v>
      </c>
      <c r="CV135" s="53">
        <v>1.4167343888645532</v>
      </c>
      <c r="CW135" s="53">
        <v>1.5662359226186731</v>
      </c>
      <c r="CX135" s="53">
        <v>2.1175764850933585</v>
      </c>
      <c r="CY135" s="53">
        <v>2.1150204799729027</v>
      </c>
      <c r="CZ135" s="53">
        <v>1.9259985521011966</v>
      </c>
      <c r="DA135" s="53">
        <v>2.0179025593189253</v>
      </c>
      <c r="DB135" s="53">
        <v>1.9984219594178552</v>
      </c>
      <c r="DC135" s="53">
        <v>1.9897910494337578</v>
      </c>
      <c r="DD135" s="53">
        <v>1.7630885258579594</v>
      </c>
      <c r="DE135" s="53">
        <v>1.7456488695742685</v>
      </c>
      <c r="DF135" s="53">
        <v>1.6479738487405315</v>
      </c>
      <c r="DG135" s="53">
        <v>1.5400161200899527</v>
      </c>
      <c r="DH135" s="53">
        <v>1.4466725543113967</v>
      </c>
      <c r="DI135" s="53">
        <v>1.4148326271258989</v>
      </c>
      <c r="DJ135" s="53">
        <v>1.3874023038812289</v>
      </c>
      <c r="DK135" s="53">
        <v>1.2351145155130752</v>
      </c>
      <c r="DL135" s="53">
        <v>1.1515339898109627</v>
      </c>
      <c r="DM135" s="53">
        <v>1.1826024224915541</v>
      </c>
      <c r="DN135" s="53">
        <v>1.1788966026363792</v>
      </c>
      <c r="DO135" s="53">
        <v>1.0621533811754817</v>
      </c>
      <c r="DP135" s="53">
        <v>1.0042651463877863</v>
      </c>
      <c r="DQ135" s="53">
        <v>0.97029552307698053</v>
      </c>
      <c r="DR135" s="53">
        <v>0.98784367722996902</v>
      </c>
      <c r="DS135" s="53">
        <v>0.88658849423048136</v>
      </c>
      <c r="DT135" s="53">
        <v>0.83577498538834583</v>
      </c>
      <c r="DU135" s="53">
        <v>0.83865511232783463</v>
      </c>
      <c r="DV135" s="53">
        <v>0.87174961991656175</v>
      </c>
      <c r="DW135" s="53">
        <v>0.73630129100575181</v>
      </c>
      <c r="DX135" s="53">
        <v>0.71322071634021955</v>
      </c>
      <c r="DY135" s="53">
        <v>0.73380761657065763</v>
      </c>
      <c r="DZ135" s="53">
        <v>0.74784374410725185</v>
      </c>
      <c r="EA135" s="53">
        <v>0.66352651874552371</v>
      </c>
      <c r="EB135" s="53">
        <v>0.65815433794630218</v>
      </c>
      <c r="EC135" s="53">
        <v>0.67687996979782417</v>
      </c>
      <c r="ED135" s="53">
        <v>0.7336149407949607</v>
      </c>
      <c r="EE135" s="53">
        <v>0.67598409579856389</v>
      </c>
      <c r="EF135" s="53">
        <v>0.64665297874873651</v>
      </c>
      <c r="EG135" s="53">
        <v>0.70584932418901258</v>
      </c>
      <c r="EH135" s="53">
        <v>0.72520052169944582</v>
      </c>
      <c r="EI135" s="53">
        <v>0.66184172292195453</v>
      </c>
      <c r="EJ135" s="53">
        <v>0.62722935573125937</v>
      </c>
      <c r="EK135" s="53">
        <v>0.66386017575547129</v>
      </c>
      <c r="EL135" s="53">
        <v>0.66464770956433128</v>
      </c>
      <c r="EM135" s="53">
        <v>0.64324940970866784</v>
      </c>
      <c r="EN135" s="53">
        <v>0.60682312110694803</v>
      </c>
      <c r="EO135" s="53">
        <v>0.6378582285528821</v>
      </c>
      <c r="EP135" s="53">
        <v>0.65937447779190206</v>
      </c>
      <c r="EQ135" s="53">
        <v>0.64985672103749859</v>
      </c>
      <c r="ER135" s="53">
        <v>0.52581518162002661</v>
      </c>
      <c r="ES135" s="53">
        <v>0.56600573888551797</v>
      </c>
      <c r="ET135" s="53">
        <v>0.6080055904514976</v>
      </c>
      <c r="EU135" s="53">
        <v>0.49494222609142635</v>
      </c>
      <c r="EV135" s="53">
        <v>0.44033586943058817</v>
      </c>
      <c r="EW135" s="53">
        <v>0.4614351484127327</v>
      </c>
      <c r="EX135" s="53">
        <v>0.54086353392345687</v>
      </c>
      <c r="EY135" s="53">
        <v>0.49654858837548571</v>
      </c>
      <c r="EZ135" s="53">
        <v>0.51512318241553556</v>
      </c>
      <c r="FA135" s="53">
        <v>0.54421412338327724</v>
      </c>
      <c r="FB135" s="53">
        <v>0.59150909247011507</v>
      </c>
      <c r="FC135" s="53">
        <v>0.5484675848671845</v>
      </c>
      <c r="FD135" s="53">
        <v>0.53691839545195952</v>
      </c>
      <c r="FE135" s="53">
        <v>0.5701807530950509</v>
      </c>
      <c r="FF135" s="53">
        <v>0.63452555067280692</v>
      </c>
      <c r="FG135" s="53">
        <v>0.58686292730281098</v>
      </c>
      <c r="FH135" s="53">
        <v>0.58955828649338116</v>
      </c>
      <c r="FI135" s="53">
        <v>0.60255416264078321</v>
      </c>
      <c r="FJ135" s="53">
        <v>0.63612400302566374</v>
      </c>
      <c r="FK135" s="53">
        <v>0.60142212753439717</v>
      </c>
      <c r="FL135" s="53">
        <v>0.54313391296857827</v>
      </c>
      <c r="FM135" s="53">
        <v>0.55235618474517112</v>
      </c>
      <c r="FN135" s="53">
        <v>0.60115010340563657</v>
      </c>
      <c r="FO135" s="53">
        <v>0.53993030791646968</v>
      </c>
    </row>
    <row r="136" spans="2:171" x14ac:dyDescent="0.25">
      <c r="B136" s="5" t="s">
        <v>62</v>
      </c>
      <c r="C136" s="54">
        <v>1.2687838830495239</v>
      </c>
      <c r="D136" s="54">
        <v>1.1049833784439582</v>
      </c>
      <c r="E136" s="54">
        <v>1.1087812954004186</v>
      </c>
      <c r="F136" s="54">
        <v>1.3300882403358734</v>
      </c>
      <c r="G136" s="54">
        <v>1.2678342056090077</v>
      </c>
      <c r="H136" s="54">
        <v>1.119460035447656</v>
      </c>
      <c r="I136" s="54">
        <v>1.1553845200110431</v>
      </c>
      <c r="J136" s="54">
        <v>1.2703370681343225</v>
      </c>
      <c r="K136" s="54">
        <v>1.4981568991316143</v>
      </c>
      <c r="L136" s="54">
        <v>1.2440195642536349</v>
      </c>
      <c r="M136" s="54">
        <v>1.2519903031078747</v>
      </c>
      <c r="N136" s="54">
        <v>1.3476248616933237</v>
      </c>
      <c r="O136" s="54">
        <v>1.400049046635047</v>
      </c>
      <c r="P136" s="54">
        <v>1.1180216205727713</v>
      </c>
      <c r="Q136" s="54">
        <v>1.1453151239567867</v>
      </c>
      <c r="R136" s="54">
        <v>1.2716299979189791</v>
      </c>
      <c r="S136" s="54">
        <v>1.3276541717744721</v>
      </c>
      <c r="T136" s="54">
        <v>1.1700388742505488</v>
      </c>
      <c r="U136" s="54">
        <v>1.1844274133285198</v>
      </c>
      <c r="V136" s="54">
        <v>1.2360931732466252</v>
      </c>
      <c r="W136" s="54">
        <v>1.5223054275099555</v>
      </c>
      <c r="X136" s="54">
        <v>1.318491127397371</v>
      </c>
      <c r="Y136" s="54">
        <v>1.3926045753079508</v>
      </c>
      <c r="Z136" s="54">
        <v>1.4557163977405603</v>
      </c>
      <c r="AA136" s="54">
        <v>2.1467665308049488</v>
      </c>
      <c r="AB136" s="54">
        <v>1.8576457278355287</v>
      </c>
      <c r="AC136" s="54">
        <v>1.9937588892991478</v>
      </c>
      <c r="AD136" s="54">
        <v>2.3175647797138179</v>
      </c>
      <c r="AE136" s="54">
        <v>2.3423729814558514</v>
      </c>
      <c r="AF136" s="54">
        <v>2.036264224047001</v>
      </c>
      <c r="AG136" s="54">
        <v>2.0235943209570548</v>
      </c>
      <c r="AH136" s="54">
        <v>2.1219260012220906</v>
      </c>
      <c r="AI136" s="54">
        <v>2.0262864259725681</v>
      </c>
      <c r="AJ136" s="54">
        <v>1.7545410847227809</v>
      </c>
      <c r="AK136" s="54">
        <v>1.7460827547090292</v>
      </c>
      <c r="AL136" s="54">
        <v>1.7461943442202528</v>
      </c>
      <c r="AM136" s="54">
        <v>1.7116633383366424</v>
      </c>
      <c r="AN136" s="54">
        <v>1.464389177631926</v>
      </c>
      <c r="AO136" s="54">
        <v>1.4310942090912184</v>
      </c>
      <c r="AP136" s="54">
        <v>1.389136758583656</v>
      </c>
      <c r="AQ136" s="54">
        <v>1.4322578722609192</v>
      </c>
      <c r="AR136" s="54">
        <v>1.2090146813619871</v>
      </c>
      <c r="AS136" s="54">
        <v>1.1791515891019333</v>
      </c>
      <c r="AT136" s="54">
        <v>1.2223259908068653</v>
      </c>
      <c r="AU136" s="54">
        <v>1.259814680880369</v>
      </c>
      <c r="AV136" s="54">
        <v>1.1624754228620491</v>
      </c>
      <c r="AW136" s="54">
        <v>1.2384487908846811</v>
      </c>
      <c r="AX136" s="54">
        <v>1.320177564203713</v>
      </c>
      <c r="AY136" s="54">
        <v>1.314247009057615</v>
      </c>
      <c r="AZ136" s="54">
        <v>1.2552537601101743</v>
      </c>
      <c r="BA136" s="54">
        <v>1.2768394880983176</v>
      </c>
      <c r="BB136" s="54">
        <v>1.3631594292713374</v>
      </c>
      <c r="BC136" s="54">
        <v>1.3570840466592813</v>
      </c>
      <c r="BD136" s="54">
        <v>1.2122927480976087</v>
      </c>
      <c r="BE136" s="54">
        <v>1.204731110073469</v>
      </c>
      <c r="BF136" s="54">
        <v>1.2880214957983236</v>
      </c>
      <c r="BG136" s="54">
        <v>1.2500891416837432</v>
      </c>
      <c r="BH136" s="54">
        <v>1.1298620903221841</v>
      </c>
      <c r="BI136" s="54">
        <v>1.1716894651229512</v>
      </c>
      <c r="BJ136" s="54">
        <v>1.2206643355489948</v>
      </c>
      <c r="BK136" s="54">
        <v>1.1524128705907897</v>
      </c>
      <c r="BL136" s="54">
        <v>1.0711410069357383</v>
      </c>
      <c r="BM136" s="54">
        <v>1.1099689908792656</v>
      </c>
      <c r="BN136" s="54">
        <v>1.0913879468707846</v>
      </c>
      <c r="BO136" s="54">
        <v>1.0616640072646093</v>
      </c>
      <c r="BP136" s="54">
        <v>1.0154717826140536</v>
      </c>
      <c r="BQ136" s="54">
        <v>1.0956743420412425</v>
      </c>
      <c r="BR136" s="54">
        <v>1.215969603611746</v>
      </c>
      <c r="BS136" s="54">
        <v>1.1883881375922631</v>
      </c>
      <c r="BT136" s="54">
        <v>1.1661766307873793</v>
      </c>
      <c r="BU136" s="54">
        <v>1.3131387840583855</v>
      </c>
      <c r="BV136" s="54">
        <v>1.31727418028956</v>
      </c>
      <c r="BW136" s="54">
        <v>1.2149830245957793</v>
      </c>
      <c r="BX136" s="54">
        <v>1.1113583753482215</v>
      </c>
      <c r="BY136" s="54">
        <v>1.1117152090472997</v>
      </c>
      <c r="BZ136" s="54">
        <v>1.1517078416085382</v>
      </c>
      <c r="CA136" s="54">
        <v>1.0823845449571183</v>
      </c>
      <c r="CB136" s="54">
        <v>0.99240034792167675</v>
      </c>
      <c r="CC136" s="54">
        <v>0.9380525535283738</v>
      </c>
      <c r="CD136" s="54">
        <v>1.0067693902205039</v>
      </c>
      <c r="CE136" s="54">
        <v>0.8546125819383934</v>
      </c>
      <c r="CF136" s="54">
        <v>0.80841325463658609</v>
      </c>
      <c r="CG136" s="54">
        <v>0.82965267565895984</v>
      </c>
      <c r="CH136" s="54">
        <v>0.83147702704286719</v>
      </c>
      <c r="CI136" s="54">
        <v>0.79751556440090987</v>
      </c>
      <c r="CJ136" s="54">
        <v>0.74012556222830261</v>
      </c>
      <c r="CK136" s="54">
        <v>0.81191571987265232</v>
      </c>
      <c r="CL136" s="54">
        <v>0.87181807245444898</v>
      </c>
      <c r="CM136" s="54">
        <v>0.82061093249488903</v>
      </c>
      <c r="CN136" s="54">
        <v>0.78136930816202821</v>
      </c>
      <c r="CO136" s="54">
        <v>0.87545587103546618</v>
      </c>
      <c r="CP136" s="54">
        <v>0.9886042197473599</v>
      </c>
      <c r="CQ136" s="54">
        <v>0.96899465376743354</v>
      </c>
      <c r="CR136" s="54">
        <v>0.9916124027144898</v>
      </c>
      <c r="CS136" s="54">
        <v>1.201444308245488</v>
      </c>
      <c r="CT136" s="54">
        <v>1.3659426890307567</v>
      </c>
      <c r="CU136" s="54">
        <v>1.3938511021944764</v>
      </c>
      <c r="CV136" s="54">
        <v>1.3861892935124365</v>
      </c>
      <c r="CW136" s="54">
        <v>1.5229131136950549</v>
      </c>
      <c r="CX136" s="54">
        <v>2.0234951776648207</v>
      </c>
      <c r="CY136" s="54">
        <v>2.0521370836846327</v>
      </c>
      <c r="CZ136" s="54">
        <v>1.8523794756082168</v>
      </c>
      <c r="DA136" s="54">
        <v>1.9266370278669998</v>
      </c>
      <c r="DB136" s="54">
        <v>1.9221789241383351</v>
      </c>
      <c r="DC136" s="54">
        <v>1.9254190043093862</v>
      </c>
      <c r="DD136" s="54">
        <v>1.6877080089083216</v>
      </c>
      <c r="DE136" s="54">
        <v>1.6752341832783839</v>
      </c>
      <c r="DF136" s="54">
        <v>1.5982391650728751</v>
      </c>
      <c r="DG136" s="54">
        <v>1.5237828896345795</v>
      </c>
      <c r="DH136" s="54">
        <v>1.402715687958322</v>
      </c>
      <c r="DI136" s="54">
        <v>1.36432749381897</v>
      </c>
      <c r="DJ136" s="54">
        <v>1.3500266400884551</v>
      </c>
      <c r="DK136" s="54">
        <v>1.2110263795582241</v>
      </c>
      <c r="DL136" s="54">
        <v>1.1164281632973079</v>
      </c>
      <c r="DM136" s="54">
        <v>1.1475431556310736</v>
      </c>
      <c r="DN136" s="54">
        <v>1.1550458756635458</v>
      </c>
      <c r="DO136" s="54">
        <v>1.0453326044384113</v>
      </c>
      <c r="DP136" s="54">
        <v>0.97422511640778731</v>
      </c>
      <c r="DQ136" s="54">
        <v>0.93691046220851881</v>
      </c>
      <c r="DR136" s="54">
        <v>0.96151746708957042</v>
      </c>
      <c r="DS136" s="54">
        <v>0.87685015020158941</v>
      </c>
      <c r="DT136" s="54">
        <v>0.8102727247275765</v>
      </c>
      <c r="DU136" s="54">
        <v>0.81134758840687837</v>
      </c>
      <c r="DV136" s="54">
        <v>0.84212903397067762</v>
      </c>
      <c r="DW136" s="54">
        <v>0.7340979499060144</v>
      </c>
      <c r="DX136" s="54">
        <v>0.69199676294174106</v>
      </c>
      <c r="DY136" s="54">
        <v>0.7076634821878276</v>
      </c>
      <c r="DZ136" s="54">
        <v>0.72688032683688186</v>
      </c>
      <c r="EA136" s="54">
        <v>0.65660635084625585</v>
      </c>
      <c r="EB136" s="54">
        <v>0.63706183979865683</v>
      </c>
      <c r="EC136" s="54">
        <v>0.65088737202807223</v>
      </c>
      <c r="ED136" s="54">
        <v>0.70587963772952944</v>
      </c>
      <c r="EE136" s="54">
        <v>0.66009246039676406</v>
      </c>
      <c r="EF136" s="54">
        <v>0.61756315094573111</v>
      </c>
      <c r="EG136" s="54">
        <v>0.67053832038351757</v>
      </c>
      <c r="EH136" s="54">
        <v>0.69522117231472802</v>
      </c>
      <c r="EI136" s="54">
        <v>0.64736770751258277</v>
      </c>
      <c r="EJ136" s="54">
        <v>0.60151545347722435</v>
      </c>
      <c r="EK136" s="54">
        <v>0.63585871492327506</v>
      </c>
      <c r="EL136" s="54">
        <v>0.64421350308006919</v>
      </c>
      <c r="EM136" s="54">
        <v>0.6327935022615323</v>
      </c>
      <c r="EN136" s="54">
        <v>0.58972015946409906</v>
      </c>
      <c r="EO136" s="54">
        <v>0.61510237237016496</v>
      </c>
      <c r="EP136" s="54">
        <v>0.64263113758092227</v>
      </c>
      <c r="EQ136" s="54">
        <v>0.66040790103907698</v>
      </c>
      <c r="ER136" s="54">
        <v>0.50657420332235403</v>
      </c>
      <c r="ES136" s="54">
        <v>0.53809844113819849</v>
      </c>
      <c r="ET136" s="54">
        <v>0.58187932422639244</v>
      </c>
      <c r="EU136" s="54">
        <v>0.47790874671069389</v>
      </c>
      <c r="EV136" s="54">
        <v>0.41955276705162831</v>
      </c>
      <c r="EW136" s="54">
        <v>0.43743928610452665</v>
      </c>
      <c r="EX136" s="54">
        <v>0.5081284571831981</v>
      </c>
      <c r="EY136" s="54">
        <v>0.47636224264794208</v>
      </c>
      <c r="EZ136" s="54">
        <v>0.4834831929112885</v>
      </c>
      <c r="FA136" s="54">
        <v>0.51084061003610415</v>
      </c>
      <c r="FB136" s="54">
        <v>0.55551488411103989</v>
      </c>
      <c r="FC136" s="54">
        <v>0.52132004235705542</v>
      </c>
      <c r="FD136" s="54">
        <v>0.50613057047788024</v>
      </c>
      <c r="FE136" s="54">
        <v>0.54124342478707355</v>
      </c>
      <c r="FF136" s="54">
        <v>0.60630893145084741</v>
      </c>
      <c r="FG136" s="54">
        <v>0.57028948461821849</v>
      </c>
      <c r="FH136" s="54">
        <v>0.57081228763646696</v>
      </c>
      <c r="FI136" s="54">
        <v>0.5837916549932618</v>
      </c>
      <c r="FJ136" s="54">
        <v>0.61908399292092553</v>
      </c>
      <c r="FK136" s="54">
        <v>0.60115727249843387</v>
      </c>
      <c r="FL136" s="54">
        <v>0.53935330050827535</v>
      </c>
      <c r="FM136" s="54">
        <v>0.54174977868870666</v>
      </c>
      <c r="FN136" s="54">
        <v>0.59652564756394333</v>
      </c>
      <c r="FO136" s="54">
        <v>0.55056597216099246</v>
      </c>
    </row>
    <row r="137" spans="2:171" ht="15" x14ac:dyDescent="0.25">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c r="DI137" s="3"/>
      <c r="DJ137" s="3"/>
      <c r="DK137" s="3"/>
      <c r="DL137" s="3"/>
      <c r="DM137" s="3"/>
      <c r="DN137" s="3"/>
      <c r="DO137" s="3"/>
      <c r="DP137" s="3"/>
      <c r="DQ137" s="3"/>
      <c r="DR137" s="3"/>
      <c r="DS137" s="3"/>
      <c r="DT137" s="3"/>
      <c r="DU137" s="3"/>
      <c r="DV137" s="3"/>
      <c r="DW137" s="3"/>
      <c r="DX137" s="3"/>
      <c r="DY137" s="3"/>
      <c r="DZ137" s="3"/>
      <c r="EA137" s="3"/>
      <c r="EB137" s="3"/>
      <c r="EC137" s="3"/>
      <c r="ED137" s="3"/>
      <c r="EE137" s="3"/>
      <c r="EF137" s="3"/>
      <c r="EG137" s="3"/>
      <c r="EH137" s="3"/>
      <c r="EI137" s="3"/>
      <c r="EJ137" s="3"/>
      <c r="EK137" s="3"/>
      <c r="EL137" s="3"/>
      <c r="EM137" s="3"/>
      <c r="EN137" s="3"/>
      <c r="EO137" s="3"/>
      <c r="EP137" s="3"/>
      <c r="EQ137" s="3"/>
      <c r="ER137" s="3"/>
      <c r="ES137" s="3"/>
      <c r="ET137" s="3"/>
      <c r="EU137" s="3"/>
      <c r="EV137" s="3"/>
      <c r="EW137" s="3"/>
      <c r="EX137" s="3"/>
      <c r="EY137" s="3"/>
      <c r="EZ137" s="3"/>
      <c r="FA137" s="3"/>
      <c r="FB137" s="3"/>
      <c r="FC137" s="3"/>
      <c r="FD137" s="3"/>
      <c r="FE137" s="3"/>
      <c r="FF137" s="3"/>
      <c r="FG137"/>
      <c r="FH137"/>
      <c r="FI137"/>
      <c r="FJ137"/>
      <c r="FK137"/>
      <c r="FL137"/>
      <c r="FM137"/>
      <c r="FN137"/>
      <c r="FO137"/>
    </row>
    <row r="138" spans="2:171" ht="15" x14ac:dyDescent="0.25">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c r="DA138" s="3"/>
      <c r="DB138" s="3"/>
      <c r="DC138" s="3"/>
      <c r="DD138" s="3"/>
      <c r="DE138" s="3"/>
      <c r="DF138" s="3"/>
      <c r="DG138" s="3"/>
      <c r="DH138" s="3"/>
      <c r="DI138" s="3"/>
      <c r="DJ138" s="3"/>
      <c r="DK138" s="3"/>
      <c r="DL138" s="3"/>
      <c r="DM138" s="3"/>
      <c r="DN138" s="3"/>
      <c r="DO138" s="3"/>
      <c r="DP138" s="3"/>
      <c r="DQ138" s="3"/>
      <c r="DR138" s="3"/>
      <c r="DS138" s="3"/>
      <c r="DT138" s="3"/>
      <c r="DU138" s="3"/>
      <c r="DV138" s="3"/>
      <c r="DW138" s="3"/>
      <c r="DX138" s="3"/>
      <c r="DY138" s="3"/>
      <c r="DZ138" s="3"/>
      <c r="EA138" s="3"/>
      <c r="EB138" s="3"/>
      <c r="EC138" s="3"/>
      <c r="ED138" s="3"/>
      <c r="EE138" s="3"/>
      <c r="EF138" s="3"/>
      <c r="EG138" s="3"/>
      <c r="EH138" s="3"/>
      <c r="EI138" s="3"/>
      <c r="EJ138" s="3"/>
      <c r="EK138" s="3"/>
      <c r="EL138" s="3"/>
      <c r="EM138" s="3"/>
      <c r="EN138" s="3"/>
      <c r="EO138" s="3"/>
      <c r="EP138" s="3"/>
      <c r="EQ138" s="3"/>
      <c r="ER138" s="3"/>
      <c r="ES138" s="3"/>
      <c r="ET138" s="3"/>
      <c r="EU138" s="3"/>
      <c r="EV138" s="3"/>
      <c r="EW138" s="3"/>
      <c r="EX138" s="3"/>
      <c r="EY138" s="3"/>
      <c r="EZ138" s="3"/>
      <c r="FA138" s="3"/>
      <c r="FB138" s="3"/>
      <c r="FC138" s="3"/>
      <c r="FD138" s="3"/>
      <c r="FE138" s="3"/>
      <c r="FF138" s="3"/>
      <c r="FG138"/>
      <c r="FH138"/>
      <c r="FI138"/>
      <c r="FJ138"/>
      <c r="FK138"/>
      <c r="FL138"/>
      <c r="FM138"/>
      <c r="FN138"/>
      <c r="FO138"/>
    </row>
    <row r="139" spans="2:171" ht="15" x14ac:dyDescent="0.25">
      <c r="B139" s="6" t="s">
        <v>325</v>
      </c>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c r="DA139" s="3"/>
      <c r="DB139" s="3"/>
      <c r="DC139" s="3"/>
      <c r="DD139" s="3"/>
      <c r="DE139" s="3"/>
      <c r="DF139" s="3"/>
      <c r="DG139" s="3"/>
      <c r="DH139" s="3"/>
      <c r="DI139" s="3"/>
      <c r="DJ139" s="3"/>
      <c r="DK139" s="3"/>
      <c r="DL139" s="3"/>
      <c r="DM139" s="3"/>
      <c r="DN139" s="3"/>
      <c r="DO139" s="3"/>
      <c r="DP139" s="3"/>
      <c r="DQ139" s="3"/>
      <c r="DR139" s="3" t="s">
        <v>325</v>
      </c>
      <c r="DS139" s="3"/>
      <c r="DT139" s="3"/>
      <c r="DU139" s="3"/>
      <c r="DV139" s="3"/>
      <c r="DW139" s="3"/>
      <c r="DX139" s="3"/>
      <c r="DY139" s="3"/>
      <c r="DZ139" s="3"/>
      <c r="EA139" s="3"/>
      <c r="EB139" s="3"/>
      <c r="EC139" s="3"/>
      <c r="ED139" s="3"/>
      <c r="EE139" s="3"/>
      <c r="EF139" s="3"/>
      <c r="EG139" s="3"/>
      <c r="EH139" s="3"/>
      <c r="EI139" s="3"/>
      <c r="EJ139" s="3"/>
      <c r="EK139" s="3"/>
      <c r="EL139" s="3"/>
      <c r="EM139" s="3"/>
      <c r="EN139" s="3"/>
      <c r="EO139" s="3"/>
      <c r="EP139" s="3"/>
      <c r="EQ139" s="3"/>
      <c r="ER139" s="3"/>
      <c r="ES139" s="3"/>
      <c r="ET139" s="3"/>
      <c r="EU139" s="3"/>
      <c r="EV139" s="3"/>
      <c r="EW139" s="3"/>
      <c r="EX139" s="3"/>
      <c r="EY139" s="3"/>
      <c r="EZ139" s="3"/>
      <c r="FA139" s="3"/>
      <c r="FB139" s="3"/>
      <c r="FC139" s="3"/>
      <c r="FD139" s="3"/>
      <c r="FE139" s="3"/>
      <c r="FF139" s="3"/>
      <c r="FG139"/>
      <c r="FH139"/>
      <c r="FI139"/>
      <c r="FJ139"/>
      <c r="FK139"/>
      <c r="FL139"/>
      <c r="FM139"/>
      <c r="FN139"/>
      <c r="FO139"/>
    </row>
    <row r="140" spans="2:171" ht="15" x14ac:dyDescent="0.25">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c r="DA140" s="3"/>
      <c r="DB140" s="3"/>
      <c r="DC140" s="3"/>
      <c r="DD140" s="3"/>
      <c r="DE140" s="3"/>
      <c r="DF140" s="3"/>
      <c r="DG140" s="3"/>
      <c r="DH140" s="3"/>
      <c r="DI140" s="3"/>
      <c r="DJ140" s="3"/>
      <c r="DK140" s="3"/>
      <c r="DL140" s="3"/>
      <c r="DM140" s="3"/>
      <c r="DN140" s="3"/>
      <c r="DO140" s="3"/>
      <c r="DP140" s="3"/>
      <c r="DQ140" s="3"/>
      <c r="DR140" s="3"/>
      <c r="DS140" s="3"/>
      <c r="DT140" s="3"/>
      <c r="DU140" s="3"/>
      <c r="DV140" s="3"/>
      <c r="DW140" s="3"/>
      <c r="DX140" s="3"/>
      <c r="DY140" s="3"/>
      <c r="DZ140" s="3"/>
      <c r="EA140" s="3"/>
      <c r="EB140" s="3"/>
      <c r="EC140" s="3"/>
      <c r="ED140" s="3"/>
      <c r="EE140" s="3"/>
      <c r="EF140" s="3"/>
      <c r="EG140" s="3"/>
      <c r="EH140" s="3"/>
      <c r="EI140" s="3"/>
      <c r="EJ140" s="3"/>
      <c r="EK140" s="3"/>
      <c r="EL140" s="3"/>
      <c r="EM140" s="3"/>
      <c r="EN140" s="3"/>
      <c r="EO140" s="3"/>
      <c r="EP140" s="3"/>
      <c r="EQ140" s="3"/>
      <c r="ER140" s="3"/>
      <c r="ES140" s="3"/>
      <c r="ET140" s="3"/>
      <c r="EU140" s="3"/>
      <c r="EV140" s="3"/>
      <c r="EW140" s="3"/>
      <c r="EX140" s="3"/>
      <c r="EY140" s="3"/>
      <c r="EZ140" s="3"/>
      <c r="FA140" s="3"/>
      <c r="FB140" s="3"/>
      <c r="FC140" s="3"/>
      <c r="FD140" s="3"/>
      <c r="FE140" s="3"/>
      <c r="FF140" s="3"/>
      <c r="FG140"/>
      <c r="FH140"/>
      <c r="FI140"/>
      <c r="FJ140"/>
      <c r="FK140"/>
      <c r="FL140"/>
      <c r="FM140"/>
      <c r="FN140"/>
      <c r="FO140"/>
    </row>
    <row r="141" spans="2:171" x14ac:dyDescent="0.25">
      <c r="B141" s="19" t="s">
        <v>308</v>
      </c>
      <c r="C141" s="39" t="s">
        <v>232</v>
      </c>
      <c r="D141" s="39" t="s">
        <v>231</v>
      </c>
      <c r="E141" s="39" t="s">
        <v>230</v>
      </c>
      <c r="F141" s="39" t="s">
        <v>229</v>
      </c>
      <c r="G141" s="39" t="s">
        <v>228</v>
      </c>
      <c r="H141" s="39" t="s">
        <v>227</v>
      </c>
      <c r="I141" s="39" t="s">
        <v>226</v>
      </c>
      <c r="J141" s="39" t="s">
        <v>225</v>
      </c>
      <c r="K141" s="39" t="s">
        <v>224</v>
      </c>
      <c r="L141" s="39" t="s">
        <v>223</v>
      </c>
      <c r="M141" s="39" t="s">
        <v>222</v>
      </c>
      <c r="N141" s="39" t="s">
        <v>221</v>
      </c>
      <c r="O141" s="39" t="s">
        <v>220</v>
      </c>
      <c r="P141" s="39" t="s">
        <v>219</v>
      </c>
      <c r="Q141" s="39" t="s">
        <v>218</v>
      </c>
      <c r="R141" s="39" t="s">
        <v>217</v>
      </c>
      <c r="S141" s="39" t="s">
        <v>216</v>
      </c>
      <c r="T141" s="39" t="s">
        <v>215</v>
      </c>
      <c r="U141" s="39" t="s">
        <v>214</v>
      </c>
      <c r="V141" s="39" t="s">
        <v>213</v>
      </c>
      <c r="W141" s="39" t="s">
        <v>212</v>
      </c>
      <c r="X141" s="39" t="s">
        <v>211</v>
      </c>
      <c r="Y141" s="39" t="s">
        <v>210</v>
      </c>
      <c r="Z141" s="39" t="s">
        <v>209</v>
      </c>
      <c r="AA141" s="39" t="s">
        <v>208</v>
      </c>
      <c r="AB141" s="39" t="s">
        <v>207</v>
      </c>
      <c r="AC141" s="39" t="s">
        <v>206</v>
      </c>
      <c r="AD141" s="39" t="s">
        <v>205</v>
      </c>
      <c r="AE141" s="39" t="s">
        <v>204</v>
      </c>
      <c r="AF141" s="39" t="s">
        <v>203</v>
      </c>
      <c r="AG141" s="39" t="s">
        <v>202</v>
      </c>
      <c r="AH141" s="39" t="s">
        <v>201</v>
      </c>
      <c r="AI141" s="39" t="s">
        <v>200</v>
      </c>
      <c r="AJ141" s="39" t="s">
        <v>199</v>
      </c>
      <c r="AK141" s="39" t="s">
        <v>198</v>
      </c>
      <c r="AL141" s="39" t="s">
        <v>197</v>
      </c>
      <c r="AM141" s="39" t="s">
        <v>196</v>
      </c>
      <c r="AN141" s="39" t="s">
        <v>195</v>
      </c>
      <c r="AO141" s="39" t="s">
        <v>194</v>
      </c>
      <c r="AP141" s="39" t="s">
        <v>193</v>
      </c>
      <c r="AQ141" s="39" t="s">
        <v>192</v>
      </c>
      <c r="AR141" s="39" t="s">
        <v>191</v>
      </c>
      <c r="AS141" s="39" t="s">
        <v>190</v>
      </c>
      <c r="AT141" s="39" t="s">
        <v>189</v>
      </c>
      <c r="AU141" s="39" t="s">
        <v>188</v>
      </c>
      <c r="AV141" s="39" t="s">
        <v>187</v>
      </c>
      <c r="AW141" s="39" t="s">
        <v>186</v>
      </c>
      <c r="AX141" s="39" t="s">
        <v>185</v>
      </c>
      <c r="AY141" s="39" t="s">
        <v>184</v>
      </c>
      <c r="AZ141" s="39" t="s">
        <v>183</v>
      </c>
      <c r="BA141" s="39" t="s">
        <v>182</v>
      </c>
      <c r="BB141" s="39" t="s">
        <v>181</v>
      </c>
      <c r="BC141" s="39" t="s">
        <v>180</v>
      </c>
      <c r="BD141" s="39" t="s">
        <v>179</v>
      </c>
      <c r="BE141" s="39" t="s">
        <v>178</v>
      </c>
      <c r="BF141" s="39" t="s">
        <v>177</v>
      </c>
      <c r="BG141" s="39" t="s">
        <v>176</v>
      </c>
      <c r="BH141" s="39" t="s">
        <v>175</v>
      </c>
      <c r="BI141" s="39" t="s">
        <v>174</v>
      </c>
      <c r="BJ141" s="39" t="s">
        <v>173</v>
      </c>
      <c r="BK141" s="39" t="s">
        <v>172</v>
      </c>
      <c r="BL141" s="39" t="s">
        <v>171</v>
      </c>
      <c r="BM141" s="39" t="s">
        <v>170</v>
      </c>
      <c r="BN141" s="39" t="s">
        <v>169</v>
      </c>
      <c r="BO141" s="39" t="s">
        <v>168</v>
      </c>
      <c r="BP141" s="39" t="s">
        <v>167</v>
      </c>
      <c r="BQ141" s="39" t="s">
        <v>166</v>
      </c>
      <c r="BR141" s="39" t="s">
        <v>165</v>
      </c>
      <c r="BS141" s="39" t="s">
        <v>164</v>
      </c>
      <c r="BT141" s="39" t="s">
        <v>163</v>
      </c>
      <c r="BU141" s="39" t="s">
        <v>162</v>
      </c>
      <c r="BV141" s="39" t="s">
        <v>161</v>
      </c>
      <c r="BW141" s="39" t="s">
        <v>160</v>
      </c>
      <c r="BX141" s="39" t="s">
        <v>159</v>
      </c>
      <c r="BY141" s="39" t="s">
        <v>158</v>
      </c>
      <c r="BZ141" s="39" t="s">
        <v>157</v>
      </c>
      <c r="CA141" s="39" t="s">
        <v>156</v>
      </c>
      <c r="CB141" s="39" t="s">
        <v>155</v>
      </c>
      <c r="CC141" s="39" t="s">
        <v>154</v>
      </c>
      <c r="CD141" s="39" t="s">
        <v>153</v>
      </c>
      <c r="CE141" s="39" t="s">
        <v>152</v>
      </c>
      <c r="CF141" s="39" t="s">
        <v>151</v>
      </c>
      <c r="CG141" s="39" t="s">
        <v>150</v>
      </c>
      <c r="CH141" s="39" t="s">
        <v>149</v>
      </c>
      <c r="CI141" s="39" t="s">
        <v>148</v>
      </c>
      <c r="CJ141" s="39" t="s">
        <v>147</v>
      </c>
      <c r="CK141" s="39" t="s">
        <v>146</v>
      </c>
      <c r="CL141" s="39" t="s">
        <v>145</v>
      </c>
      <c r="CM141" s="39" t="s">
        <v>144</v>
      </c>
      <c r="CN141" s="39" t="s">
        <v>143</v>
      </c>
      <c r="CO141" s="39" t="s">
        <v>142</v>
      </c>
      <c r="CP141" s="39" t="s">
        <v>141</v>
      </c>
      <c r="CQ141" s="39" t="s">
        <v>140</v>
      </c>
      <c r="CR141" s="39" t="s">
        <v>139</v>
      </c>
      <c r="CS141" s="39" t="s">
        <v>138</v>
      </c>
      <c r="CT141" s="39" t="s">
        <v>137</v>
      </c>
      <c r="CU141" s="39" t="s">
        <v>136</v>
      </c>
      <c r="CV141" s="39" t="s">
        <v>135</v>
      </c>
      <c r="CW141" s="39" t="s">
        <v>134</v>
      </c>
      <c r="CX141" s="39" t="s">
        <v>133</v>
      </c>
      <c r="CY141" s="39" t="s">
        <v>132</v>
      </c>
      <c r="CZ141" s="39" t="s">
        <v>131</v>
      </c>
      <c r="DA141" s="39" t="s">
        <v>130</v>
      </c>
      <c r="DB141" s="39" t="s">
        <v>129</v>
      </c>
      <c r="DC141" s="39" t="s">
        <v>128</v>
      </c>
      <c r="DD141" s="39" t="s">
        <v>127</v>
      </c>
      <c r="DE141" s="39" t="s">
        <v>126</v>
      </c>
      <c r="DF141" s="39" t="s">
        <v>125</v>
      </c>
      <c r="DG141" s="39" t="s">
        <v>124</v>
      </c>
      <c r="DH141" s="39" t="s">
        <v>123</v>
      </c>
      <c r="DI141" s="39" t="s">
        <v>122</v>
      </c>
      <c r="DJ141" s="39" t="s">
        <v>121</v>
      </c>
      <c r="DK141" s="39" t="s">
        <v>120</v>
      </c>
      <c r="DL141" s="39" t="s">
        <v>119</v>
      </c>
      <c r="DM141" s="39" t="s">
        <v>118</v>
      </c>
      <c r="DN141" s="39" t="s">
        <v>117</v>
      </c>
      <c r="DO141" s="39" t="s">
        <v>116</v>
      </c>
      <c r="DP141" s="39" t="s">
        <v>115</v>
      </c>
      <c r="DQ141" s="39" t="s">
        <v>114</v>
      </c>
      <c r="DR141" s="39" t="s">
        <v>113</v>
      </c>
      <c r="DS141" s="39" t="s">
        <v>112</v>
      </c>
      <c r="DT141" s="39" t="s">
        <v>111</v>
      </c>
      <c r="DU141" s="39" t="s">
        <v>110</v>
      </c>
      <c r="DV141" s="39" t="s">
        <v>109</v>
      </c>
      <c r="DW141" s="39" t="s">
        <v>108</v>
      </c>
      <c r="DX141" s="39" t="s">
        <v>107</v>
      </c>
      <c r="DY141" s="39" t="s">
        <v>106</v>
      </c>
      <c r="DZ141" s="39" t="s">
        <v>105</v>
      </c>
      <c r="EA141" s="39" t="s">
        <v>104</v>
      </c>
      <c r="EB141" s="39" t="s">
        <v>103</v>
      </c>
      <c r="EC141" s="39" t="s">
        <v>102</v>
      </c>
      <c r="ED141" s="39" t="s">
        <v>101</v>
      </c>
      <c r="EE141" s="39" t="s">
        <v>100</v>
      </c>
      <c r="EF141" s="39" t="s">
        <v>99</v>
      </c>
      <c r="EG141" s="39" t="s">
        <v>98</v>
      </c>
      <c r="EH141" s="39" t="s">
        <v>97</v>
      </c>
      <c r="EI141" s="39" t="s">
        <v>96</v>
      </c>
      <c r="EJ141" s="39" t="s">
        <v>95</v>
      </c>
      <c r="EK141" s="39" t="s">
        <v>94</v>
      </c>
      <c r="EL141" s="39" t="s">
        <v>93</v>
      </c>
      <c r="EM141" s="39" t="s">
        <v>92</v>
      </c>
      <c r="EN141" s="39" t="s">
        <v>91</v>
      </c>
      <c r="EO141" s="39" t="s">
        <v>90</v>
      </c>
      <c r="EP141" s="39" t="s">
        <v>89</v>
      </c>
      <c r="EQ141" s="39" t="s">
        <v>88</v>
      </c>
      <c r="ER141" s="39" t="s">
        <v>87</v>
      </c>
      <c r="ES141" s="39" t="s">
        <v>86</v>
      </c>
      <c r="ET141" s="39" t="s">
        <v>85</v>
      </c>
      <c r="EU141" s="39" t="s">
        <v>84</v>
      </c>
      <c r="EV141" s="39" t="s">
        <v>83</v>
      </c>
      <c r="EW141" s="39" t="s">
        <v>82</v>
      </c>
      <c r="EX141" s="39" t="s">
        <v>81</v>
      </c>
      <c r="EY141" s="39" t="s">
        <v>80</v>
      </c>
      <c r="EZ141" s="39" t="s">
        <v>79</v>
      </c>
      <c r="FA141" s="39" t="s">
        <v>78</v>
      </c>
      <c r="FB141" s="39" t="s">
        <v>77</v>
      </c>
      <c r="FC141" s="39" t="s">
        <v>76</v>
      </c>
      <c r="FD141" s="39" t="s">
        <v>75</v>
      </c>
      <c r="FE141" s="39" t="s">
        <v>74</v>
      </c>
      <c r="FF141" s="39" t="s">
        <v>73</v>
      </c>
      <c r="FG141" s="39" t="s">
        <v>72</v>
      </c>
      <c r="FH141" s="39" t="s">
        <v>71</v>
      </c>
      <c r="FI141" s="39" t="s">
        <v>70</v>
      </c>
      <c r="FJ141" s="39" t="s">
        <v>69</v>
      </c>
      <c r="FK141" s="39" t="s">
        <v>68</v>
      </c>
      <c r="FL141" s="39" t="s">
        <v>547</v>
      </c>
      <c r="FM141" s="39" t="s">
        <v>589</v>
      </c>
      <c r="FN141" s="39" t="s">
        <v>596</v>
      </c>
      <c r="FO141" s="39" t="s">
        <v>597</v>
      </c>
    </row>
    <row r="142" spans="2:171" x14ac:dyDescent="0.25">
      <c r="B142" s="3" t="s">
        <v>307</v>
      </c>
      <c r="C142" s="60">
        <v>0.90429591171642454</v>
      </c>
      <c r="D142" s="60">
        <v>0.86524859198515813</v>
      </c>
      <c r="E142" s="60">
        <v>0.88947238444366161</v>
      </c>
      <c r="F142" s="60">
        <v>0.8708822698351435</v>
      </c>
      <c r="G142" s="60">
        <v>0.96704500658397141</v>
      </c>
      <c r="H142" s="60">
        <v>0.98722759324411036</v>
      </c>
      <c r="I142" s="60">
        <v>1.0089308210694081</v>
      </c>
      <c r="J142" s="60">
        <v>0.96683211808894076</v>
      </c>
      <c r="K142" s="60">
        <v>1.1080213939387737</v>
      </c>
      <c r="L142" s="60">
        <v>1.0754687394334768</v>
      </c>
      <c r="M142" s="60">
        <v>1.1054892521475976</v>
      </c>
      <c r="N142" s="60">
        <v>1.0244535798006489</v>
      </c>
      <c r="O142" s="60">
        <v>1.0768292463092612</v>
      </c>
      <c r="P142" s="60">
        <v>1.072637098160188</v>
      </c>
      <c r="Q142" s="60">
        <v>1.0629361073820354</v>
      </c>
      <c r="R142" s="60">
        <v>0.98934347363167419</v>
      </c>
      <c r="S142" s="60">
        <v>1.0329558426853052</v>
      </c>
      <c r="T142" s="60">
        <v>1.025411714952277</v>
      </c>
      <c r="U142" s="60">
        <v>1.0513779591619468</v>
      </c>
      <c r="V142" s="60">
        <v>1.0193287541072034</v>
      </c>
      <c r="W142" s="60">
        <v>1.0817809678949546</v>
      </c>
      <c r="X142" s="60">
        <v>1.1615749571908884</v>
      </c>
      <c r="Y142" s="60">
        <v>1.2577556364140146</v>
      </c>
      <c r="Z142" s="60">
        <v>1.2689058989848694</v>
      </c>
      <c r="AA142" s="60">
        <v>2.3619573353484733</v>
      </c>
      <c r="AB142" s="60">
        <v>2.4471984484543432</v>
      </c>
      <c r="AC142" s="60">
        <v>2.5184024753530587</v>
      </c>
      <c r="AD142" s="60">
        <v>2.6208311716176973</v>
      </c>
      <c r="AE142" s="60">
        <v>2.8239614645051394</v>
      </c>
      <c r="AF142" s="60">
        <v>2.8118277725805965</v>
      </c>
      <c r="AG142" s="60">
        <v>2.7653790343555142</v>
      </c>
      <c r="AH142" s="60">
        <v>2.6810627437983103</v>
      </c>
      <c r="AI142" s="60">
        <v>2.6460972077572813</v>
      </c>
      <c r="AJ142" s="60">
        <v>2.5100094081067938</v>
      </c>
      <c r="AK142" s="60">
        <v>2.4627301754640429</v>
      </c>
      <c r="AL142" s="60">
        <v>2.2068426402664945</v>
      </c>
      <c r="AM142" s="60">
        <v>2.2034627717665214</v>
      </c>
      <c r="AN142" s="60">
        <v>2.0223668183068675</v>
      </c>
      <c r="AO142" s="60">
        <v>1.8891696804021769</v>
      </c>
      <c r="AP142" s="60">
        <v>1.6401379771310114</v>
      </c>
      <c r="AQ142" s="60">
        <v>1.5330325669050198</v>
      </c>
      <c r="AR142" s="60">
        <v>1.4232878827719295</v>
      </c>
      <c r="AS142" s="60">
        <v>1.3177910032801217</v>
      </c>
      <c r="AT142" s="60">
        <v>1.1707010422356177</v>
      </c>
      <c r="AU142" s="60">
        <v>1.1307053597178351</v>
      </c>
      <c r="AV142" s="60">
        <v>1.0730131203058992</v>
      </c>
      <c r="AW142" s="60">
        <v>1.0168625353491543</v>
      </c>
      <c r="AX142" s="60">
        <v>0.95830253819119415</v>
      </c>
      <c r="AY142" s="60">
        <v>0.96436062801018441</v>
      </c>
      <c r="AZ142" s="60">
        <v>0.91731192198656308</v>
      </c>
      <c r="BA142" s="60">
        <v>0.88535573220368036</v>
      </c>
      <c r="BB142" s="60">
        <v>0.83439639439259627</v>
      </c>
      <c r="BC142" s="60">
        <v>0.82843728877224021</v>
      </c>
      <c r="BD142" s="60">
        <v>0.79546544840743083</v>
      </c>
      <c r="BE142" s="60">
        <v>0.77807268248319661</v>
      </c>
      <c r="BF142" s="60">
        <v>0.7176390777414986</v>
      </c>
      <c r="BG142" s="60">
        <v>0.72591811121602823</v>
      </c>
      <c r="BH142" s="60">
        <v>0.70163134816200112</v>
      </c>
      <c r="BI142" s="60">
        <v>0.70113063378011986</v>
      </c>
      <c r="BJ142" s="60">
        <v>0.65738466386655392</v>
      </c>
      <c r="BK142" s="60">
        <v>0.66191878448717967</v>
      </c>
      <c r="BL142" s="60">
        <v>0.63458200830598599</v>
      </c>
      <c r="BM142" s="60">
        <v>0.62245939844130427</v>
      </c>
      <c r="BN142" s="60">
        <v>0.57444557216729686</v>
      </c>
      <c r="BO142" s="60">
        <v>0.58316607450540348</v>
      </c>
      <c r="BP142" s="60">
        <v>0.57317654119874828</v>
      </c>
      <c r="BQ142" s="60">
        <v>0.5896000241903725</v>
      </c>
      <c r="BR142" s="60">
        <v>0.59327261430887301</v>
      </c>
      <c r="BS142" s="60">
        <v>0.62675246805300433</v>
      </c>
      <c r="BT142" s="60">
        <v>0.64790296939294612</v>
      </c>
      <c r="BU142" s="60">
        <v>0.68381326678452559</v>
      </c>
      <c r="BV142" s="60">
        <v>0.69422654438179454</v>
      </c>
      <c r="BW142" s="60">
        <v>0.71847433527272053</v>
      </c>
      <c r="BX142" s="60">
        <v>0.70950493234741518</v>
      </c>
      <c r="BY142" s="60">
        <v>0.73308505734953566</v>
      </c>
      <c r="BZ142" s="60">
        <v>0.71642548583028609</v>
      </c>
      <c r="CA142" s="60">
        <v>0.73582935137645766</v>
      </c>
      <c r="CB142" s="60">
        <v>0.72019126669610523</v>
      </c>
      <c r="CC142" s="60">
        <v>0.73169814799401034</v>
      </c>
      <c r="CD142" s="60">
        <v>0.68363770807409607</v>
      </c>
      <c r="CE142" s="60">
        <v>0.67145532644829486</v>
      </c>
      <c r="CF142" s="60">
        <v>0.6339744271520672</v>
      </c>
      <c r="CG142" s="60">
        <v>0.61486713777797919</v>
      </c>
      <c r="CH142" s="60">
        <v>0.56648058823499703</v>
      </c>
      <c r="CI142" s="60">
        <v>0.55424803682376322</v>
      </c>
      <c r="CJ142" s="60">
        <v>0.53627471323213349</v>
      </c>
      <c r="CK142" s="60">
        <v>0.54236416684087108</v>
      </c>
      <c r="CL142" s="60">
        <v>0.51697244056228564</v>
      </c>
      <c r="CM142" s="60">
        <v>0.51733306119127853</v>
      </c>
      <c r="CN142" s="60">
        <v>0.51992029190279243</v>
      </c>
      <c r="CO142" s="60">
        <v>0.56400234532657212</v>
      </c>
      <c r="CP142" s="60">
        <v>0.58833270816900163</v>
      </c>
      <c r="CQ142" s="60">
        <v>0.65429434242086348</v>
      </c>
      <c r="CR142" s="60">
        <v>0.74699667356878041</v>
      </c>
      <c r="CS142" s="60">
        <v>0.89239632508063305</v>
      </c>
      <c r="CT142" s="60">
        <v>1.0739585215481364</v>
      </c>
      <c r="CU142" s="60">
        <v>1.3304866712846954</v>
      </c>
      <c r="CV142" s="60">
        <v>1.664275037792549</v>
      </c>
      <c r="CW142" s="60">
        <v>1.9291268777218638</v>
      </c>
      <c r="CX142" s="60">
        <v>2.3305154271533706</v>
      </c>
      <c r="CY142" s="60">
        <v>2.7608127410766476</v>
      </c>
      <c r="CZ142" s="60">
        <v>3.0599528562379472</v>
      </c>
      <c r="DA142" s="60">
        <v>3.167099970110606</v>
      </c>
      <c r="DB142" s="60">
        <v>3.2416472040425406</v>
      </c>
      <c r="DC142" s="60">
        <v>3.3176720127441985</v>
      </c>
      <c r="DD142" s="60">
        <v>3.252878271387853</v>
      </c>
      <c r="DE142" s="60">
        <v>3.319797378050525</v>
      </c>
      <c r="DF142" s="60">
        <v>3.2787039696765143</v>
      </c>
      <c r="DG142" s="60">
        <v>3.2066298486986091</v>
      </c>
      <c r="DH142" s="60">
        <v>3.1453330790614653</v>
      </c>
      <c r="DI142" s="60">
        <v>3.0141373055804861</v>
      </c>
      <c r="DJ142" s="60">
        <v>2.8442925676346551</v>
      </c>
      <c r="DK142" s="60">
        <v>2.7910844645933466</v>
      </c>
      <c r="DL142" s="60">
        <v>2.629382418416355</v>
      </c>
      <c r="DM142" s="60">
        <v>2.4782969629697007</v>
      </c>
      <c r="DN142" s="60">
        <v>2.2589102442318443</v>
      </c>
      <c r="DO142" s="60">
        <v>2.1632803425681355</v>
      </c>
      <c r="DP142" s="60">
        <v>2.0115931871295469</v>
      </c>
      <c r="DQ142" s="60">
        <v>1.8830631320766098</v>
      </c>
      <c r="DR142" s="60">
        <v>1.7168528929365374</v>
      </c>
      <c r="DS142" s="60">
        <v>1.6135239897359297</v>
      </c>
      <c r="DT142" s="60">
        <v>1.5039631180328048</v>
      </c>
      <c r="DU142" s="60">
        <v>1.4518415223909644</v>
      </c>
      <c r="DV142" s="60">
        <v>1.3282785296803536</v>
      </c>
      <c r="DW142" s="60">
        <v>1.2802035787819188</v>
      </c>
      <c r="DX142" s="60">
        <v>1.2044237762484664</v>
      </c>
      <c r="DY142" s="60">
        <v>1.1337581974292819</v>
      </c>
      <c r="DZ142" s="60">
        <v>1.059692435701274</v>
      </c>
      <c r="EA142" s="60">
        <v>1.0527977818728249</v>
      </c>
      <c r="EB142" s="60">
        <v>1.0037302983954972</v>
      </c>
      <c r="EC142" s="60">
        <v>0.96756240989055065</v>
      </c>
      <c r="ED142" s="60">
        <v>0.93410189118610432</v>
      </c>
      <c r="EE142" s="60">
        <v>0.90889434863388985</v>
      </c>
      <c r="EF142" s="60">
        <v>0.85949834924656621</v>
      </c>
      <c r="EG142" s="60">
        <v>0.83019753946475039</v>
      </c>
      <c r="EH142" s="60">
        <v>0.78364678939112731</v>
      </c>
      <c r="EI142" s="60">
        <v>0.77031293758167918</v>
      </c>
      <c r="EJ142" s="60">
        <v>0.74405633027673179</v>
      </c>
      <c r="EK142" s="60">
        <v>0.7228125399367471</v>
      </c>
      <c r="EL142" s="60">
        <v>0.6967882772027516</v>
      </c>
      <c r="EM142" s="60">
        <v>0.68378555123935536</v>
      </c>
      <c r="EN142" s="60">
        <v>0.67431408835888473</v>
      </c>
      <c r="EO142" s="60">
        <v>0.67275716984210165</v>
      </c>
      <c r="EP142" s="60">
        <v>0.64648374163889266</v>
      </c>
      <c r="EQ142" s="60">
        <v>0.68067637729614716</v>
      </c>
      <c r="ER142" s="60">
        <v>0.65123933754848129</v>
      </c>
      <c r="ES142" s="60">
        <v>0.63881070823751507</v>
      </c>
      <c r="ET142" s="60">
        <v>0.59637947319519757</v>
      </c>
      <c r="EU142" s="60">
        <v>0.54606116891159617</v>
      </c>
      <c r="EV142" s="60">
        <v>0.49932873407095352</v>
      </c>
      <c r="EW142" s="60">
        <v>0.45360448730724195</v>
      </c>
      <c r="EX142" s="60">
        <v>0.40419001185237041</v>
      </c>
      <c r="EY142" s="60">
        <v>0.37848068172960853</v>
      </c>
      <c r="EZ142" s="60">
        <v>0.36517056286328092</v>
      </c>
      <c r="FA142" s="60">
        <v>0.34124895686366996</v>
      </c>
      <c r="FB142" s="60">
        <v>0.3279944614386604</v>
      </c>
      <c r="FC142" s="60">
        <v>0.33593241773719429</v>
      </c>
      <c r="FD142" s="60">
        <v>0.35778930081489135</v>
      </c>
      <c r="FE142" s="60">
        <v>0.38700492687291871</v>
      </c>
      <c r="FF142" s="60">
        <v>0.40234850206577955</v>
      </c>
      <c r="FG142" s="60">
        <v>0.4392390463108668</v>
      </c>
      <c r="FH142" s="60">
        <v>0.46335965743190988</v>
      </c>
      <c r="FI142" s="60">
        <v>0.49717118927562615</v>
      </c>
      <c r="FJ142" s="60">
        <v>0.52056183418871327</v>
      </c>
      <c r="FK142" s="60">
        <v>0.55209162123851685</v>
      </c>
      <c r="FL142" s="60">
        <v>0.58202261468557015</v>
      </c>
      <c r="FM142" s="60">
        <v>0.60440911302377998</v>
      </c>
      <c r="FN142" s="60">
        <v>0.61290268726221786</v>
      </c>
      <c r="FO142" s="60">
        <v>0.64200310943909833</v>
      </c>
    </row>
    <row r="143" spans="2:171" x14ac:dyDescent="0.25">
      <c r="B143" s="3" t="s">
        <v>306</v>
      </c>
      <c r="C143" s="53">
        <v>1.7842509865133762</v>
      </c>
      <c r="D143" s="53">
        <v>1.793740596963856</v>
      </c>
      <c r="E143" s="53">
        <v>1.7224896243580201</v>
      </c>
      <c r="F143" s="53">
        <v>1.6547555147305615</v>
      </c>
      <c r="G143" s="53">
        <v>1.7194185510366753</v>
      </c>
      <c r="H143" s="53">
        <v>1.6829283428746007</v>
      </c>
      <c r="I143" s="53">
        <v>1.6566047609420524</v>
      </c>
      <c r="J143" s="53">
        <v>1.4638804292090337</v>
      </c>
      <c r="K143" s="53">
        <v>1.5459012954842084</v>
      </c>
      <c r="L143" s="53">
        <v>1.594209036429127</v>
      </c>
      <c r="M143" s="53">
        <v>1.6345015764837612</v>
      </c>
      <c r="N143" s="53">
        <v>1.5459668761556216</v>
      </c>
      <c r="O143" s="53">
        <v>2.1930846898278022</v>
      </c>
      <c r="P143" s="53">
        <v>2.1345921869197584</v>
      </c>
      <c r="Q143" s="53">
        <v>2.1204670867998319</v>
      </c>
      <c r="R143" s="53">
        <v>2.0385246996580961</v>
      </c>
      <c r="S143" s="53">
        <v>2.0322102078459596</v>
      </c>
      <c r="T143" s="53">
        <v>1.9383244837332076</v>
      </c>
      <c r="U143" s="53">
        <v>1.9848549904620785</v>
      </c>
      <c r="V143" s="53">
        <v>1.701991565634571</v>
      </c>
      <c r="W143" s="53">
        <v>1.7437629322607704</v>
      </c>
      <c r="X143" s="53">
        <v>1.7893838102807189</v>
      </c>
      <c r="Y143" s="53">
        <v>1.8962029031995637</v>
      </c>
      <c r="Z143" s="53">
        <v>1.9056622998398374</v>
      </c>
      <c r="AA143" s="53">
        <v>2.7361003302925968</v>
      </c>
      <c r="AB143" s="53">
        <v>2.7923155465798155</v>
      </c>
      <c r="AC143" s="53">
        <v>3.0734947131933406</v>
      </c>
      <c r="AD143" s="53">
        <v>3.4047168933872141</v>
      </c>
      <c r="AE143" s="53">
        <v>3.7686822424840818</v>
      </c>
      <c r="AF143" s="53">
        <v>3.7045477573741015</v>
      </c>
      <c r="AG143" s="53">
        <v>3.553088729626376</v>
      </c>
      <c r="AH143" s="53">
        <v>3.4976430906044005</v>
      </c>
      <c r="AI143" s="53">
        <v>3.4861063475981515</v>
      </c>
      <c r="AJ143" s="53">
        <v>3.3610775884281749</v>
      </c>
      <c r="AK143" s="53">
        <v>3.1551600231755481</v>
      </c>
      <c r="AL143" s="53">
        <v>2.8579778354621235</v>
      </c>
      <c r="AM143" s="53">
        <v>2.7078734498842216</v>
      </c>
      <c r="AN143" s="53">
        <v>2.3771955875986173</v>
      </c>
      <c r="AO143" s="53">
        <v>2.1233205550538226</v>
      </c>
      <c r="AP143" s="53">
        <v>1.7415085577323988</v>
      </c>
      <c r="AQ143" s="53">
        <v>1.571412588673081</v>
      </c>
      <c r="AR143" s="53">
        <v>1.3486075662253914</v>
      </c>
      <c r="AS143" s="53">
        <v>1.2160141599311569</v>
      </c>
      <c r="AT143" s="53">
        <v>1.053821971582438</v>
      </c>
      <c r="AU143" s="53">
        <v>1.0286952125913502</v>
      </c>
      <c r="AV143" s="53">
        <v>0.98200423762943834</v>
      </c>
      <c r="AW143" s="53">
        <v>0.96245485583117374</v>
      </c>
      <c r="AX143" s="53">
        <v>0.90633453040571099</v>
      </c>
      <c r="AY143" s="53">
        <v>0.92173702381909106</v>
      </c>
      <c r="AZ143" s="53">
        <v>0.87132609356856427</v>
      </c>
      <c r="BA143" s="53">
        <v>0.85879718497085744</v>
      </c>
      <c r="BB143" s="53">
        <v>0.80457764247343655</v>
      </c>
      <c r="BC143" s="53">
        <v>0.78924620928576517</v>
      </c>
      <c r="BD143" s="53">
        <v>0.73984467041004498</v>
      </c>
      <c r="BE143" s="53">
        <v>0.72585221782408993</v>
      </c>
      <c r="BF143" s="53">
        <v>0.70753303636883547</v>
      </c>
      <c r="BG143" s="53">
        <v>0.70715347726936784</v>
      </c>
      <c r="BH143" s="53">
        <v>0.6753316420272526</v>
      </c>
      <c r="BI143" s="53">
        <v>0.65707741663588826</v>
      </c>
      <c r="BJ143" s="53">
        <v>0.66384721230145238</v>
      </c>
      <c r="BK143" s="53">
        <v>0.67635513831068339</v>
      </c>
      <c r="BL143" s="53">
        <v>0.63909382120114289</v>
      </c>
      <c r="BM143" s="53">
        <v>0.66936544833880729</v>
      </c>
      <c r="BN143" s="53">
        <v>0.63768887882519198</v>
      </c>
      <c r="BO143" s="53">
        <v>0.64594621006400743</v>
      </c>
      <c r="BP143" s="53">
        <v>0.66399258006032191</v>
      </c>
      <c r="BQ143" s="53">
        <v>0.69052804411227708</v>
      </c>
      <c r="BR143" s="53">
        <v>0.74190880205715315</v>
      </c>
      <c r="BS143" s="53">
        <v>0.78064943355955529</v>
      </c>
      <c r="BT143" s="53">
        <v>0.81651650727576508</v>
      </c>
      <c r="BU143" s="53">
        <v>0.84301712050906108</v>
      </c>
      <c r="BV143" s="53">
        <v>0.91382321943775013</v>
      </c>
      <c r="BW143" s="53">
        <v>0.96420399021796244</v>
      </c>
      <c r="BX143" s="53">
        <v>0.95430043348764293</v>
      </c>
      <c r="BY143" s="53">
        <v>0.96595916530263715</v>
      </c>
      <c r="BZ143" s="53">
        <v>0.93812981791632877</v>
      </c>
      <c r="CA143" s="53">
        <v>0.89199758511330773</v>
      </c>
      <c r="CB143" s="53">
        <v>0.8242636363191348</v>
      </c>
      <c r="CC143" s="53">
        <v>0.78430763555675187</v>
      </c>
      <c r="CD143" s="53">
        <v>0.76262136409398029</v>
      </c>
      <c r="CE143" s="53">
        <v>0.66486302142054354</v>
      </c>
      <c r="CF143" s="53">
        <v>0.59329183927117979</v>
      </c>
      <c r="CG143" s="53">
        <v>0.55818251944070674</v>
      </c>
      <c r="CH143" s="53">
        <v>0.52685643516984837</v>
      </c>
      <c r="CI143" s="53">
        <v>0.48744509079053655</v>
      </c>
      <c r="CJ143" s="53">
        <v>0.47123928422837036</v>
      </c>
      <c r="CK143" s="53">
        <v>0.49020080720577131</v>
      </c>
      <c r="CL143" s="53">
        <v>0.49652368460192386</v>
      </c>
      <c r="CM143" s="53">
        <v>0.47610258795418336</v>
      </c>
      <c r="CN143" s="53">
        <v>0.46643040182093015</v>
      </c>
      <c r="CO143" s="53">
        <v>0.48457228692479176</v>
      </c>
      <c r="CP143" s="53">
        <v>0.52834022431062877</v>
      </c>
      <c r="CQ143" s="53">
        <v>0.55728527987596577</v>
      </c>
      <c r="CR143" s="53">
        <v>0.59916186287973228</v>
      </c>
      <c r="CS143" s="53">
        <v>0.70740256348433317</v>
      </c>
      <c r="CT143" s="53">
        <v>0.93508934969274238</v>
      </c>
      <c r="CU143" s="53">
        <v>1.1236777789909307</v>
      </c>
      <c r="CV143" s="53">
        <v>1.3656969434377144</v>
      </c>
      <c r="CW143" s="53">
        <v>1.4936114608994244</v>
      </c>
      <c r="CX143" s="53">
        <v>1.8367283816028428</v>
      </c>
      <c r="CY143" s="53">
        <v>2.3383140919052412</v>
      </c>
      <c r="CZ143" s="53">
        <v>2.7275154782351043</v>
      </c>
      <c r="DA143" s="53">
        <v>3.071332383002749</v>
      </c>
      <c r="DB143" s="53">
        <v>3.3871626827925683</v>
      </c>
      <c r="DC143" s="53">
        <v>3.4685680483779251</v>
      </c>
      <c r="DD143" s="53">
        <v>3.3424115665307523</v>
      </c>
      <c r="DE143" s="53">
        <v>3.2261287595577253</v>
      </c>
      <c r="DF143" s="53">
        <v>3.079716122786186</v>
      </c>
      <c r="DG143" s="53">
        <v>2.9135961472727798</v>
      </c>
      <c r="DH143" s="53">
        <v>2.6907049920440884</v>
      </c>
      <c r="DI143" s="53">
        <v>2.5982547718672984</v>
      </c>
      <c r="DJ143" s="53">
        <v>2.5660273062505623</v>
      </c>
      <c r="DK143" s="53">
        <v>2.4867114403913875</v>
      </c>
      <c r="DL143" s="53">
        <v>2.3668803982794118</v>
      </c>
      <c r="DM143" s="53">
        <v>2.3464559643187801</v>
      </c>
      <c r="DN143" s="53">
        <v>2.1874538822188434</v>
      </c>
      <c r="DO143" s="53">
        <v>2.0622880597087123</v>
      </c>
      <c r="DP143" s="53">
        <v>1.8850286954957083</v>
      </c>
      <c r="DQ143" s="53">
        <v>1.7252097153760915</v>
      </c>
      <c r="DR143" s="53">
        <v>1.610775651378296</v>
      </c>
      <c r="DS143" s="53">
        <v>1.4927751717704132</v>
      </c>
      <c r="DT143" s="53">
        <v>1.3634979349750191</v>
      </c>
      <c r="DU143" s="53">
        <v>1.266958068303639</v>
      </c>
      <c r="DV143" s="53">
        <v>1.1748688506599965</v>
      </c>
      <c r="DW143" s="53">
        <v>1.072669584254794</v>
      </c>
      <c r="DX143" s="53">
        <v>1.0152899424194548</v>
      </c>
      <c r="DY143" s="53">
        <v>0.97130549287297274</v>
      </c>
      <c r="DZ143" s="53">
        <v>0.95075631623534018</v>
      </c>
      <c r="EA143" s="53">
        <v>0.94796517028954908</v>
      </c>
      <c r="EB143" s="53">
        <v>0.89961726809156473</v>
      </c>
      <c r="EC143" s="53">
        <v>0.86479739883754281</v>
      </c>
      <c r="ED143" s="53">
        <v>0.84794815801299794</v>
      </c>
      <c r="EE143" s="53">
        <v>0.78947194269997911</v>
      </c>
      <c r="EF143" s="53">
        <v>0.72871206180150971</v>
      </c>
      <c r="EG143" s="53">
        <v>0.70946200922368807</v>
      </c>
      <c r="EH143" s="53">
        <v>0.71762759096457829</v>
      </c>
      <c r="EI143" s="53">
        <v>0.68744551438499291</v>
      </c>
      <c r="EJ143" s="53">
        <v>0.63457047549335277</v>
      </c>
      <c r="EK143" s="53">
        <v>0.60624215712527296</v>
      </c>
      <c r="EL143" s="53">
        <v>0.59048278768565143</v>
      </c>
      <c r="EM143" s="53">
        <v>0.58817524218989681</v>
      </c>
      <c r="EN143" s="53">
        <v>0.5520045892057418</v>
      </c>
      <c r="EO143" s="53">
        <v>0.54138061359026235</v>
      </c>
      <c r="EP143" s="53">
        <v>0.53505738133195735</v>
      </c>
      <c r="EQ143" s="53">
        <v>0.52264978745879165</v>
      </c>
      <c r="ER143" s="53">
        <v>0.58549173509031138</v>
      </c>
      <c r="ES143" s="53">
        <v>0.62356914778985473</v>
      </c>
      <c r="ET143" s="53">
        <v>0.61692437527649346</v>
      </c>
      <c r="EU143" s="53">
        <v>0.57259546256924909</v>
      </c>
      <c r="EV143" s="53">
        <v>0.506661327649508</v>
      </c>
      <c r="EW143" s="53">
        <v>0.46539046363052794</v>
      </c>
      <c r="EX143" s="53">
        <v>0.44239274454119087</v>
      </c>
      <c r="EY143" s="53">
        <v>0.41666658717386412</v>
      </c>
      <c r="EZ143" s="53">
        <v>0.38918755618314144</v>
      </c>
      <c r="FA143" s="53">
        <v>0.38552145982771568</v>
      </c>
      <c r="FB143" s="53">
        <v>0.40273161538025837</v>
      </c>
      <c r="FC143" s="53">
        <v>0.41100388014133415</v>
      </c>
      <c r="FD143" s="53">
        <v>0.41912881328272689</v>
      </c>
      <c r="FE143" s="53">
        <v>0.45761473209636422</v>
      </c>
      <c r="FF143" s="53">
        <v>0.47680263209161622</v>
      </c>
      <c r="FG143" s="53">
        <v>0.49474035444429487</v>
      </c>
      <c r="FH143" s="53">
        <v>0.49658206305347435</v>
      </c>
      <c r="FI143" s="53">
        <v>0.5186188385244348</v>
      </c>
      <c r="FJ143" s="53">
        <v>0.55423813685376477</v>
      </c>
      <c r="FK143" s="53">
        <v>0.53818127278081995</v>
      </c>
      <c r="FL143" s="53">
        <v>0.51835381740948183</v>
      </c>
      <c r="FM143" s="53">
        <v>0.52056072834215039</v>
      </c>
      <c r="FN143" s="53">
        <v>0.53454765207155641</v>
      </c>
      <c r="FO143" s="53">
        <v>0.5315675113043169</v>
      </c>
    </row>
    <row r="144" spans="2:171" x14ac:dyDescent="0.25">
      <c r="B144" s="5" t="s">
        <v>62</v>
      </c>
      <c r="C144" s="54">
        <v>1.4447724345191382</v>
      </c>
      <c r="D144" s="54">
        <v>1.4382292948513569</v>
      </c>
      <c r="E144" s="54">
        <v>1.3993597400034379</v>
      </c>
      <c r="F144" s="54">
        <v>1.3540276883305791</v>
      </c>
      <c r="G144" s="54">
        <v>1.4298008868510146</v>
      </c>
      <c r="H144" s="54">
        <v>1.4196494800533115</v>
      </c>
      <c r="I144" s="54">
        <v>1.4121208781962027</v>
      </c>
      <c r="J144" s="54">
        <v>1.2795992827557361</v>
      </c>
      <c r="K144" s="54">
        <v>1.3833636149476218</v>
      </c>
      <c r="L144" s="54">
        <v>1.4023851307174291</v>
      </c>
      <c r="M144" s="54">
        <v>1.4400062850677098</v>
      </c>
      <c r="N144" s="54">
        <v>1.3593771586943997</v>
      </c>
      <c r="O144" s="54">
        <v>1.7988939744778725</v>
      </c>
      <c r="P144" s="54">
        <v>1.7630671861983842</v>
      </c>
      <c r="Q144" s="54">
        <v>1.7535067752423024</v>
      </c>
      <c r="R144" s="54">
        <v>1.6858631771893446</v>
      </c>
      <c r="S144" s="54">
        <v>1.6983703505028445</v>
      </c>
      <c r="T144" s="54">
        <v>1.636259117805855</v>
      </c>
      <c r="U144" s="54">
        <v>1.6807738924184845</v>
      </c>
      <c r="V144" s="54">
        <v>1.4851945360592966</v>
      </c>
      <c r="W144" s="54">
        <v>1.5383371647465873</v>
      </c>
      <c r="X144" s="54">
        <v>1.5964386290128956</v>
      </c>
      <c r="Y144" s="54">
        <v>1.6991185412128407</v>
      </c>
      <c r="Z144" s="54">
        <v>1.7110189733691203</v>
      </c>
      <c r="AA144" s="54">
        <v>2.6211650627905017</v>
      </c>
      <c r="AB144" s="54">
        <v>2.6873881298562989</v>
      </c>
      <c r="AC144" s="54">
        <v>2.9082498831281818</v>
      </c>
      <c r="AD144" s="54">
        <v>3.1690399984156672</v>
      </c>
      <c r="AE144" s="54">
        <v>3.4818504651518389</v>
      </c>
      <c r="AF144" s="54">
        <v>3.4340360197420838</v>
      </c>
      <c r="AG144" s="54">
        <v>3.3172724831604787</v>
      </c>
      <c r="AH144" s="54">
        <v>3.2511150735054062</v>
      </c>
      <c r="AI144" s="54">
        <v>3.2333461241208163</v>
      </c>
      <c r="AJ144" s="54">
        <v>3.1073575646647127</v>
      </c>
      <c r="AK144" s="54">
        <v>2.9484540884207555</v>
      </c>
      <c r="AL144" s="54">
        <v>2.6639670885722446</v>
      </c>
      <c r="AM144" s="54">
        <v>2.5604314129639585</v>
      </c>
      <c r="AN144" s="54">
        <v>2.2750587141946506</v>
      </c>
      <c r="AO144" s="54">
        <v>2.0566801514557733</v>
      </c>
      <c r="AP144" s="54">
        <v>1.712896141172332</v>
      </c>
      <c r="AQ144" s="54">
        <v>1.561002125006945</v>
      </c>
      <c r="AR144" s="54">
        <v>1.3683473729435998</v>
      </c>
      <c r="AS144" s="54">
        <v>1.2426687091990092</v>
      </c>
      <c r="AT144" s="54">
        <v>1.0839403908889658</v>
      </c>
      <c r="AU144" s="54">
        <v>1.0538369535468508</v>
      </c>
      <c r="AV144" s="54">
        <v>1.0045423721071696</v>
      </c>
      <c r="AW144" s="54">
        <v>0.97557268229000926</v>
      </c>
      <c r="AX144" s="54">
        <v>0.91889679363617238</v>
      </c>
      <c r="AY144" s="54">
        <v>0.93203596903497554</v>
      </c>
      <c r="AZ144" s="54">
        <v>0.88233313112450851</v>
      </c>
      <c r="BA144" s="54">
        <v>0.86506710624587313</v>
      </c>
      <c r="BB144" s="54">
        <v>0.81152064292512216</v>
      </c>
      <c r="BC144" s="54">
        <v>0.798229389404713</v>
      </c>
      <c r="BD144" s="54">
        <v>0.75222826712022073</v>
      </c>
      <c r="BE144" s="54">
        <v>0.73734308515753144</v>
      </c>
      <c r="BF144" s="54">
        <v>0.70970235069313004</v>
      </c>
      <c r="BG144" s="54">
        <v>0.71110446629381929</v>
      </c>
      <c r="BH144" s="54">
        <v>0.68077944549960079</v>
      </c>
      <c r="BI144" s="54">
        <v>0.6659518959054892</v>
      </c>
      <c r="BJ144" s="54">
        <v>0.6625756016396912</v>
      </c>
      <c r="BK144" s="54">
        <v>0.67349645744025521</v>
      </c>
      <c r="BL144" s="54">
        <v>0.63820201979410862</v>
      </c>
      <c r="BM144" s="54">
        <v>0.66013390363925206</v>
      </c>
      <c r="BN144" s="54">
        <v>0.62556058530542491</v>
      </c>
      <c r="BO144" s="54">
        <v>0.63403606102548493</v>
      </c>
      <c r="BP144" s="54">
        <v>0.64682636859364251</v>
      </c>
      <c r="BQ144" s="54">
        <v>0.67158184337996296</v>
      </c>
      <c r="BR144" s="54">
        <v>0.71453224490208211</v>
      </c>
      <c r="BS144" s="54">
        <v>0.75236195440086218</v>
      </c>
      <c r="BT144" s="54">
        <v>0.78503033188841809</v>
      </c>
      <c r="BU144" s="54">
        <v>0.8135808482025072</v>
      </c>
      <c r="BV144" s="54">
        <v>0.87259572431481347</v>
      </c>
      <c r="BW144" s="54">
        <v>0.91767391557837852</v>
      </c>
      <c r="BX144" s="54">
        <v>0.90817254381443058</v>
      </c>
      <c r="BY144" s="54">
        <v>0.92244666242502826</v>
      </c>
      <c r="BZ144" s="54">
        <v>0.8973138012603058</v>
      </c>
      <c r="CA144" s="54">
        <v>0.86273562535543313</v>
      </c>
      <c r="CB144" s="54">
        <v>0.80529168116585303</v>
      </c>
      <c r="CC144" s="54">
        <v>0.77481621209858065</v>
      </c>
      <c r="CD144" s="54">
        <v>0.74864594949131613</v>
      </c>
      <c r="CE144" s="54">
        <v>0.66599271212608901</v>
      </c>
      <c r="CF144" s="54">
        <v>0.60016126885758547</v>
      </c>
      <c r="CG144" s="54">
        <v>0.56749294534373607</v>
      </c>
      <c r="CH144" s="54">
        <v>0.53316690273689182</v>
      </c>
      <c r="CI144" s="54">
        <v>0.49812242256928257</v>
      </c>
      <c r="CJ144" s="54">
        <v>0.48166674836419521</v>
      </c>
      <c r="CK144" s="54">
        <v>0.49856778717856159</v>
      </c>
      <c r="CL144" s="54">
        <v>0.49978297925997162</v>
      </c>
      <c r="CM144" s="54">
        <v>0.48261250360494573</v>
      </c>
      <c r="CN144" s="54">
        <v>0.47463223924618814</v>
      </c>
      <c r="CO144" s="54">
        <v>0.49670387086120027</v>
      </c>
      <c r="CP144" s="54">
        <v>0.53737435923776056</v>
      </c>
      <c r="CQ144" s="54">
        <v>0.57199768756460045</v>
      </c>
      <c r="CR144" s="54">
        <v>0.62112948017056013</v>
      </c>
      <c r="CS144" s="54">
        <v>0.73400403854268825</v>
      </c>
      <c r="CT144" s="54">
        <v>0.95471805717288438</v>
      </c>
      <c r="CU144" s="54">
        <v>1.1522029082244052</v>
      </c>
      <c r="CV144" s="54">
        <v>1.4077068154240779</v>
      </c>
      <c r="CW144" s="54">
        <v>1.5548962730304465</v>
      </c>
      <c r="CX144" s="54">
        <v>1.9055293023189455</v>
      </c>
      <c r="CY144" s="54">
        <v>2.4002319357175383</v>
      </c>
      <c r="CZ144" s="54">
        <v>2.7772955261313612</v>
      </c>
      <c r="DA144" s="54">
        <v>3.0855338671335129</v>
      </c>
      <c r="DB144" s="54">
        <v>3.3650901273440281</v>
      </c>
      <c r="DC144" s="54">
        <v>3.4462058859507714</v>
      </c>
      <c r="DD144" s="54">
        <v>3.3290211337843032</v>
      </c>
      <c r="DE144" s="54">
        <v>3.2399507395671887</v>
      </c>
      <c r="DF144" s="54">
        <v>3.1088306637534346</v>
      </c>
      <c r="DG144" s="54">
        <v>2.9562525262399428</v>
      </c>
      <c r="DH144" s="54">
        <v>2.7557399222594099</v>
      </c>
      <c r="DI144" s="54">
        <v>2.6580255207591672</v>
      </c>
      <c r="DJ144" s="54">
        <v>2.6057091689676586</v>
      </c>
      <c r="DK144" s="54">
        <v>2.530398771225328</v>
      </c>
      <c r="DL144" s="54">
        <v>2.4043833603493758</v>
      </c>
      <c r="DM144" s="54">
        <v>2.3649705625608504</v>
      </c>
      <c r="DN144" s="54">
        <v>2.1974604326074925</v>
      </c>
      <c r="DO144" s="54">
        <v>2.0764382844413327</v>
      </c>
      <c r="DP144" s="54">
        <v>1.9027049141616263</v>
      </c>
      <c r="DQ144" s="54">
        <v>1.747109539693422</v>
      </c>
      <c r="DR144" s="54">
        <v>1.6254664863788539</v>
      </c>
      <c r="DS144" s="54">
        <v>1.5094296725725387</v>
      </c>
      <c r="DT144" s="54">
        <v>1.3824109905068209</v>
      </c>
      <c r="DU144" s="54">
        <v>1.2915903662732771</v>
      </c>
      <c r="DV144" s="54">
        <v>1.1954519859548149</v>
      </c>
      <c r="DW144" s="54">
        <v>1.1000622653670689</v>
      </c>
      <c r="DX144" s="54">
        <v>1.0404948064599082</v>
      </c>
      <c r="DY144" s="54">
        <v>0.99304491096171388</v>
      </c>
      <c r="DZ144" s="54">
        <v>0.96535310509740291</v>
      </c>
      <c r="EA144" s="54">
        <v>0.96181538305392689</v>
      </c>
      <c r="EB144" s="54">
        <v>0.91328766888698809</v>
      </c>
      <c r="EC144" s="54">
        <v>0.87822848823453215</v>
      </c>
      <c r="ED144" s="54">
        <v>0.85931297630643844</v>
      </c>
      <c r="EE144" s="54">
        <v>0.80521725786855869</v>
      </c>
      <c r="EF144" s="54">
        <v>0.74580759782465855</v>
      </c>
      <c r="EG144" s="54">
        <v>0.72514370924708027</v>
      </c>
      <c r="EH144" s="54">
        <v>0.72602329562269463</v>
      </c>
      <c r="EI144" s="54">
        <v>0.69803513287351304</v>
      </c>
      <c r="EJ144" s="54">
        <v>0.64856527716030454</v>
      </c>
      <c r="EK144" s="54">
        <v>0.62098511144317037</v>
      </c>
      <c r="EL144" s="54">
        <v>0.60387784517379728</v>
      </c>
      <c r="EM144" s="54">
        <v>0.60008594151014383</v>
      </c>
      <c r="EN144" s="54">
        <v>0.56713962501569093</v>
      </c>
      <c r="EO144" s="54">
        <v>0.55750237302767192</v>
      </c>
      <c r="EP144" s="54">
        <v>0.54863395847003715</v>
      </c>
      <c r="EQ144" s="54">
        <v>0.54051410062763416</v>
      </c>
      <c r="ER144" s="54">
        <v>0.59321984233872393</v>
      </c>
      <c r="ES144" s="54">
        <v>0.62535715505233347</v>
      </c>
      <c r="ET144" s="54">
        <v>0.61451953724522501</v>
      </c>
      <c r="EU144" s="54">
        <v>0.56946310403312217</v>
      </c>
      <c r="EV144" s="54">
        <v>0.50579210246928308</v>
      </c>
      <c r="EW144" s="54">
        <v>0.4639856854789618</v>
      </c>
      <c r="EX144" s="54">
        <v>0.43789752139186738</v>
      </c>
      <c r="EY144" s="54">
        <v>0.41225276724101872</v>
      </c>
      <c r="EZ144" s="54">
        <v>0.38636658845270899</v>
      </c>
      <c r="FA144" s="54">
        <v>0.38039722635481826</v>
      </c>
      <c r="FB144" s="54">
        <v>0.39406979278262855</v>
      </c>
      <c r="FC144" s="54">
        <v>0.40239797851492631</v>
      </c>
      <c r="FD144" s="54">
        <v>0.41200746550408951</v>
      </c>
      <c r="FE144" s="54">
        <v>0.44946313157077433</v>
      </c>
      <c r="FF144" s="54">
        <v>0.46827261001835774</v>
      </c>
      <c r="FG144" s="54">
        <v>0.48848285694144911</v>
      </c>
      <c r="FH144" s="54">
        <v>0.4928344162069751</v>
      </c>
      <c r="FI144" s="54">
        <v>0.51617758988576101</v>
      </c>
      <c r="FJ144" s="54">
        <v>0.55038490756734015</v>
      </c>
      <c r="FK144" s="54">
        <v>0.53974021599145894</v>
      </c>
      <c r="FL144" s="54">
        <v>0.52530645272264365</v>
      </c>
      <c r="FM144" s="54">
        <v>0.52985183449671447</v>
      </c>
      <c r="FN144" s="54">
        <v>0.54317297487382954</v>
      </c>
      <c r="FO144" s="54">
        <v>0.54326037159396345</v>
      </c>
    </row>
    <row r="145" spans="2:171" ht="15" x14ac:dyDescent="0.25">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c r="DA145" s="3"/>
      <c r="DB145" s="3"/>
      <c r="DC145" s="3"/>
      <c r="DD145" s="3"/>
      <c r="DE145" s="3"/>
      <c r="DF145" s="3"/>
      <c r="DG145" s="3"/>
      <c r="DH145" s="3"/>
      <c r="DI145" s="3"/>
      <c r="DJ145" s="3"/>
      <c r="DK145" s="3"/>
      <c r="DL145" s="3"/>
      <c r="DM145" s="3"/>
      <c r="DN145" s="3"/>
      <c r="DO145" s="3"/>
      <c r="DP145" s="3"/>
      <c r="DQ145" s="3"/>
      <c r="DR145" s="3"/>
      <c r="DS145" s="3"/>
      <c r="DT145" s="3"/>
      <c r="DU145" s="3"/>
      <c r="DV145" s="3"/>
      <c r="DW145" s="3"/>
      <c r="DX145" s="3"/>
      <c r="DY145" s="3"/>
      <c r="DZ145" s="3"/>
      <c r="EA145" s="3"/>
      <c r="EB145" s="3"/>
      <c r="EC145" s="3"/>
      <c r="ED145" s="3"/>
      <c r="EE145" s="3"/>
      <c r="EF145" s="3"/>
      <c r="EG145" s="3"/>
      <c r="EH145" s="3"/>
      <c r="EI145" s="3"/>
      <c r="EJ145" s="3"/>
      <c r="EK145" s="3"/>
      <c r="EL145" s="3"/>
      <c r="EM145" s="3"/>
      <c r="EN145" s="3"/>
      <c r="EO145" s="3"/>
      <c r="EP145" s="3"/>
      <c r="EQ145" s="3"/>
      <c r="ER145" s="3"/>
      <c r="ES145" s="3"/>
      <c r="ET145" s="3"/>
      <c r="EU145" s="3"/>
      <c r="EV145" s="3"/>
      <c r="EW145" s="3"/>
      <c r="EX145" s="3"/>
      <c r="EY145" s="3"/>
      <c r="EZ145" s="3"/>
      <c r="FA145" s="3"/>
      <c r="FB145" s="3"/>
      <c r="FC145" s="3"/>
      <c r="FD145" s="3"/>
      <c r="FE145" s="3"/>
      <c r="FF145" s="3"/>
      <c r="FG145"/>
      <c r="FH145"/>
      <c r="FI145"/>
      <c r="FJ145"/>
      <c r="FK145"/>
      <c r="FL145"/>
      <c r="FM145"/>
      <c r="FN145"/>
      <c r="FO145"/>
    </row>
    <row r="146" spans="2:171" ht="15" x14ac:dyDescent="0.25">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c r="DA146" s="3"/>
      <c r="DB146" s="3"/>
      <c r="DC146" s="3"/>
      <c r="DD146" s="3"/>
      <c r="DE146" s="3"/>
      <c r="DF146" s="3"/>
      <c r="DG146" s="3"/>
      <c r="DH146" s="3"/>
      <c r="DI146" s="3"/>
      <c r="DJ146" s="3"/>
      <c r="DK146" s="3"/>
      <c r="DL146" s="3"/>
      <c r="DM146" s="3"/>
      <c r="DN146" s="3"/>
      <c r="DO146" s="3"/>
      <c r="DP146" s="3"/>
      <c r="DQ146" s="3"/>
      <c r="DR146" s="3"/>
      <c r="DS146" s="3"/>
      <c r="DT146" s="3"/>
      <c r="DU146" s="3"/>
      <c r="DV146" s="3"/>
      <c r="DW146" s="3"/>
      <c r="DX146" s="3"/>
      <c r="DY146" s="3"/>
      <c r="DZ146" s="3"/>
      <c r="EA146" s="3"/>
      <c r="EB146" s="3"/>
      <c r="EC146" s="3"/>
      <c r="ED146" s="3"/>
      <c r="EE146" s="3"/>
      <c r="EF146" s="3"/>
      <c r="EG146" s="3"/>
      <c r="EH146" s="3"/>
      <c r="EI146" s="3"/>
      <c r="EJ146" s="3"/>
      <c r="EK146" s="3"/>
      <c r="EL146" s="3"/>
      <c r="EM146" s="3"/>
      <c r="EN146" s="3"/>
      <c r="EO146" s="3"/>
      <c r="EP146" s="3"/>
      <c r="EQ146" s="3"/>
      <c r="ER146" s="3"/>
      <c r="ES146" s="3"/>
      <c r="ET146" s="3"/>
      <c r="EU146" s="3"/>
      <c r="EV146" s="3"/>
      <c r="EW146" s="3"/>
      <c r="EX146" s="3"/>
      <c r="EY146" s="3"/>
      <c r="EZ146" s="3"/>
      <c r="FA146" s="3"/>
      <c r="FB146" s="3"/>
      <c r="FC146" s="3"/>
      <c r="FD146" s="3"/>
      <c r="FE146" s="3"/>
      <c r="FF146" s="3"/>
      <c r="FG146"/>
      <c r="FH146"/>
      <c r="FI146"/>
      <c r="FJ146"/>
      <c r="FK146"/>
      <c r="FL146"/>
      <c r="FM146"/>
      <c r="FN146"/>
      <c r="FO146"/>
    </row>
    <row r="147" spans="2:171" ht="15" x14ac:dyDescent="0.25">
      <c r="B147" s="6" t="s">
        <v>324</v>
      </c>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c r="DA147" s="3"/>
      <c r="DB147" s="3"/>
      <c r="DC147" s="3"/>
      <c r="DD147" s="3"/>
      <c r="DE147" s="3"/>
      <c r="DF147" s="3"/>
      <c r="DG147" s="3"/>
      <c r="DH147" s="3"/>
      <c r="DI147" s="3"/>
      <c r="DJ147" s="3"/>
      <c r="DK147" s="3"/>
      <c r="DL147" s="3"/>
      <c r="DM147" s="3"/>
      <c r="DN147" s="3"/>
      <c r="DO147" s="3"/>
      <c r="DP147" s="3"/>
      <c r="DQ147" s="3"/>
      <c r="DR147" s="3" t="s">
        <v>324</v>
      </c>
      <c r="DS147" s="3"/>
      <c r="DT147" s="3"/>
      <c r="DU147" s="3"/>
      <c r="DV147" s="3"/>
      <c r="DW147" s="3"/>
      <c r="DX147" s="3"/>
      <c r="DY147" s="3"/>
      <c r="DZ147" s="3"/>
      <c r="EA147" s="3"/>
      <c r="EB147" s="3"/>
      <c r="EC147" s="3"/>
      <c r="ED147" s="3"/>
      <c r="EE147" s="3"/>
      <c r="EF147" s="3"/>
      <c r="EG147" s="3"/>
      <c r="EH147" s="3"/>
      <c r="EI147" s="3"/>
      <c r="EJ147" s="3"/>
      <c r="EK147" s="3"/>
      <c r="EL147" s="3"/>
      <c r="EM147" s="3"/>
      <c r="EN147" s="3"/>
      <c r="EO147" s="3"/>
      <c r="EP147" s="3"/>
      <c r="EQ147" s="3"/>
      <c r="ER147" s="3"/>
      <c r="ES147" s="3"/>
      <c r="ET147" s="3"/>
      <c r="EU147" s="3"/>
      <c r="EV147" s="3"/>
      <c r="EW147" s="3"/>
      <c r="EX147" s="3"/>
      <c r="EY147" s="3"/>
      <c r="EZ147" s="3"/>
      <c r="FA147" s="3"/>
      <c r="FB147" s="3"/>
      <c r="FC147" s="3"/>
      <c r="FD147" s="3"/>
      <c r="FE147" s="3"/>
      <c r="FF147" s="3"/>
      <c r="FG147"/>
      <c r="FH147"/>
      <c r="FI147"/>
      <c r="FJ147"/>
      <c r="FK147"/>
      <c r="FL147"/>
      <c r="FM147"/>
      <c r="FN147"/>
      <c r="FO147"/>
    </row>
    <row r="148" spans="2:171" ht="15" x14ac:dyDescent="0.25">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c r="DA148" s="3"/>
      <c r="DB148" s="3"/>
      <c r="DC148" s="3"/>
      <c r="DD148" s="3"/>
      <c r="DE148" s="3"/>
      <c r="DF148" s="3"/>
      <c r="DG148" s="3"/>
      <c r="DH148" s="3"/>
      <c r="DI148" s="3"/>
      <c r="DJ148" s="3"/>
      <c r="DK148" s="3"/>
      <c r="DL148" s="3"/>
      <c r="DM148" s="3"/>
      <c r="DN148" s="3"/>
      <c r="DO148" s="3"/>
      <c r="DP148" s="3"/>
      <c r="DQ148" s="3"/>
      <c r="DR148" s="3"/>
      <c r="DS148" s="3"/>
      <c r="DT148" s="3"/>
      <c r="DU148" s="3"/>
      <c r="DV148" s="3"/>
      <c r="DW148" s="3"/>
      <c r="DX148" s="3"/>
      <c r="DY148" s="3"/>
      <c r="DZ148" s="3"/>
      <c r="EA148" s="3"/>
      <c r="EB148" s="3"/>
      <c r="EC148" s="3"/>
      <c r="ED148" s="3"/>
      <c r="EE148" s="3"/>
      <c r="EF148" s="3"/>
      <c r="EG148" s="3"/>
      <c r="EH148" s="3"/>
      <c r="EI148" s="3"/>
      <c r="EJ148" s="3"/>
      <c r="EK148" s="3"/>
      <c r="EL148" s="3"/>
      <c r="EM148" s="3"/>
      <c r="EN148" s="3"/>
      <c r="EO148" s="3"/>
      <c r="EP148" s="3"/>
      <c r="EQ148" s="3"/>
      <c r="ER148" s="3"/>
      <c r="ES148" s="3"/>
      <c r="ET148" s="3"/>
      <c r="EU148" s="3"/>
      <c r="EV148" s="3"/>
      <c r="EW148" s="3"/>
      <c r="EX148" s="3"/>
      <c r="EY148" s="3"/>
      <c r="EZ148" s="3"/>
      <c r="FA148" s="3"/>
      <c r="FB148" s="3"/>
      <c r="FC148" s="3"/>
      <c r="FD148" s="3"/>
      <c r="FE148" s="3"/>
      <c r="FF148" s="3"/>
      <c r="FG148"/>
      <c r="FH148"/>
      <c r="FI148"/>
      <c r="FJ148"/>
      <c r="FK148"/>
      <c r="FL148"/>
      <c r="FM148"/>
      <c r="FN148"/>
      <c r="FO148"/>
    </row>
    <row r="149" spans="2:171" x14ac:dyDescent="0.25">
      <c r="B149" s="19" t="s">
        <v>308</v>
      </c>
      <c r="C149" s="39" t="s">
        <v>232</v>
      </c>
      <c r="D149" s="39" t="s">
        <v>231</v>
      </c>
      <c r="E149" s="39" t="s">
        <v>230</v>
      </c>
      <c r="F149" s="39" t="s">
        <v>229</v>
      </c>
      <c r="G149" s="39" t="s">
        <v>228</v>
      </c>
      <c r="H149" s="39" t="s">
        <v>227</v>
      </c>
      <c r="I149" s="39" t="s">
        <v>226</v>
      </c>
      <c r="J149" s="39" t="s">
        <v>225</v>
      </c>
      <c r="K149" s="39" t="s">
        <v>224</v>
      </c>
      <c r="L149" s="39" t="s">
        <v>223</v>
      </c>
      <c r="M149" s="39" t="s">
        <v>222</v>
      </c>
      <c r="N149" s="39" t="s">
        <v>221</v>
      </c>
      <c r="O149" s="39" t="s">
        <v>220</v>
      </c>
      <c r="P149" s="39" t="s">
        <v>219</v>
      </c>
      <c r="Q149" s="39" t="s">
        <v>218</v>
      </c>
      <c r="R149" s="39" t="s">
        <v>217</v>
      </c>
      <c r="S149" s="39" t="s">
        <v>216</v>
      </c>
      <c r="T149" s="39" t="s">
        <v>215</v>
      </c>
      <c r="U149" s="39" t="s">
        <v>214</v>
      </c>
      <c r="V149" s="39" t="s">
        <v>213</v>
      </c>
      <c r="W149" s="39" t="s">
        <v>212</v>
      </c>
      <c r="X149" s="39" t="s">
        <v>211</v>
      </c>
      <c r="Y149" s="39" t="s">
        <v>210</v>
      </c>
      <c r="Z149" s="39" t="s">
        <v>209</v>
      </c>
      <c r="AA149" s="39" t="s">
        <v>208</v>
      </c>
      <c r="AB149" s="39" t="s">
        <v>207</v>
      </c>
      <c r="AC149" s="39" t="s">
        <v>206</v>
      </c>
      <c r="AD149" s="39" t="s">
        <v>205</v>
      </c>
      <c r="AE149" s="39" t="s">
        <v>204</v>
      </c>
      <c r="AF149" s="39" t="s">
        <v>203</v>
      </c>
      <c r="AG149" s="39" t="s">
        <v>202</v>
      </c>
      <c r="AH149" s="39" t="s">
        <v>201</v>
      </c>
      <c r="AI149" s="39" t="s">
        <v>200</v>
      </c>
      <c r="AJ149" s="39" t="s">
        <v>199</v>
      </c>
      <c r="AK149" s="39" t="s">
        <v>198</v>
      </c>
      <c r="AL149" s="39" t="s">
        <v>197</v>
      </c>
      <c r="AM149" s="39" t="s">
        <v>196</v>
      </c>
      <c r="AN149" s="39" t="s">
        <v>195</v>
      </c>
      <c r="AO149" s="39" t="s">
        <v>194</v>
      </c>
      <c r="AP149" s="39" t="s">
        <v>193</v>
      </c>
      <c r="AQ149" s="39" t="s">
        <v>192</v>
      </c>
      <c r="AR149" s="39" t="s">
        <v>191</v>
      </c>
      <c r="AS149" s="39" t="s">
        <v>190</v>
      </c>
      <c r="AT149" s="39" t="s">
        <v>189</v>
      </c>
      <c r="AU149" s="39" t="s">
        <v>188</v>
      </c>
      <c r="AV149" s="39" t="s">
        <v>187</v>
      </c>
      <c r="AW149" s="39" t="s">
        <v>186</v>
      </c>
      <c r="AX149" s="39" t="s">
        <v>185</v>
      </c>
      <c r="AY149" s="39" t="s">
        <v>184</v>
      </c>
      <c r="AZ149" s="39" t="s">
        <v>183</v>
      </c>
      <c r="BA149" s="39" t="s">
        <v>182</v>
      </c>
      <c r="BB149" s="39" t="s">
        <v>181</v>
      </c>
      <c r="BC149" s="39" t="s">
        <v>180</v>
      </c>
      <c r="BD149" s="39" t="s">
        <v>179</v>
      </c>
      <c r="BE149" s="39" t="s">
        <v>178</v>
      </c>
      <c r="BF149" s="39" t="s">
        <v>177</v>
      </c>
      <c r="BG149" s="39" t="s">
        <v>176</v>
      </c>
      <c r="BH149" s="39" t="s">
        <v>175</v>
      </c>
      <c r="BI149" s="39" t="s">
        <v>174</v>
      </c>
      <c r="BJ149" s="39" t="s">
        <v>173</v>
      </c>
      <c r="BK149" s="39" t="s">
        <v>172</v>
      </c>
      <c r="BL149" s="39" t="s">
        <v>171</v>
      </c>
      <c r="BM149" s="39" t="s">
        <v>170</v>
      </c>
      <c r="BN149" s="39" t="s">
        <v>169</v>
      </c>
      <c r="BO149" s="39" t="s">
        <v>168</v>
      </c>
      <c r="BP149" s="39" t="s">
        <v>167</v>
      </c>
      <c r="BQ149" s="39" t="s">
        <v>166</v>
      </c>
      <c r="BR149" s="39" t="s">
        <v>165</v>
      </c>
      <c r="BS149" s="39" t="s">
        <v>164</v>
      </c>
      <c r="BT149" s="39" t="s">
        <v>163</v>
      </c>
      <c r="BU149" s="39" t="s">
        <v>162</v>
      </c>
      <c r="BV149" s="39" t="s">
        <v>161</v>
      </c>
      <c r="BW149" s="39" t="s">
        <v>160</v>
      </c>
      <c r="BX149" s="39" t="s">
        <v>159</v>
      </c>
      <c r="BY149" s="39" t="s">
        <v>158</v>
      </c>
      <c r="BZ149" s="39" t="s">
        <v>157</v>
      </c>
      <c r="CA149" s="39" t="s">
        <v>156</v>
      </c>
      <c r="CB149" s="39" t="s">
        <v>155</v>
      </c>
      <c r="CC149" s="39" t="s">
        <v>154</v>
      </c>
      <c r="CD149" s="39" t="s">
        <v>153</v>
      </c>
      <c r="CE149" s="39" t="s">
        <v>152</v>
      </c>
      <c r="CF149" s="39" t="s">
        <v>151</v>
      </c>
      <c r="CG149" s="39" t="s">
        <v>150</v>
      </c>
      <c r="CH149" s="39" t="s">
        <v>149</v>
      </c>
      <c r="CI149" s="39" t="s">
        <v>148</v>
      </c>
      <c r="CJ149" s="39" t="s">
        <v>147</v>
      </c>
      <c r="CK149" s="39" t="s">
        <v>146</v>
      </c>
      <c r="CL149" s="39" t="s">
        <v>145</v>
      </c>
      <c r="CM149" s="39" t="s">
        <v>144</v>
      </c>
      <c r="CN149" s="39" t="s">
        <v>143</v>
      </c>
      <c r="CO149" s="39" t="s">
        <v>142</v>
      </c>
      <c r="CP149" s="39" t="s">
        <v>141</v>
      </c>
      <c r="CQ149" s="39" t="s">
        <v>140</v>
      </c>
      <c r="CR149" s="39" t="s">
        <v>139</v>
      </c>
      <c r="CS149" s="39" t="s">
        <v>138</v>
      </c>
      <c r="CT149" s="39" t="s">
        <v>137</v>
      </c>
      <c r="CU149" s="39" t="s">
        <v>136</v>
      </c>
      <c r="CV149" s="39" t="s">
        <v>135</v>
      </c>
      <c r="CW149" s="39" t="s">
        <v>134</v>
      </c>
      <c r="CX149" s="39" t="s">
        <v>133</v>
      </c>
      <c r="CY149" s="39" t="s">
        <v>132</v>
      </c>
      <c r="CZ149" s="39" t="s">
        <v>131</v>
      </c>
      <c r="DA149" s="39" t="s">
        <v>130</v>
      </c>
      <c r="DB149" s="39" t="s">
        <v>129</v>
      </c>
      <c r="DC149" s="39" t="s">
        <v>128</v>
      </c>
      <c r="DD149" s="39" t="s">
        <v>127</v>
      </c>
      <c r="DE149" s="39" t="s">
        <v>126</v>
      </c>
      <c r="DF149" s="39" t="s">
        <v>125</v>
      </c>
      <c r="DG149" s="39" t="s">
        <v>124</v>
      </c>
      <c r="DH149" s="39" t="s">
        <v>123</v>
      </c>
      <c r="DI149" s="39" t="s">
        <v>122</v>
      </c>
      <c r="DJ149" s="39" t="s">
        <v>121</v>
      </c>
      <c r="DK149" s="39" t="s">
        <v>120</v>
      </c>
      <c r="DL149" s="39" t="s">
        <v>119</v>
      </c>
      <c r="DM149" s="39" t="s">
        <v>118</v>
      </c>
      <c r="DN149" s="39" t="s">
        <v>117</v>
      </c>
      <c r="DO149" s="39" t="s">
        <v>116</v>
      </c>
      <c r="DP149" s="39" t="s">
        <v>115</v>
      </c>
      <c r="DQ149" s="39" t="s">
        <v>114</v>
      </c>
      <c r="DR149" s="39" t="s">
        <v>113</v>
      </c>
      <c r="DS149" s="39" t="s">
        <v>112</v>
      </c>
      <c r="DT149" s="39" t="s">
        <v>111</v>
      </c>
      <c r="DU149" s="39" t="s">
        <v>110</v>
      </c>
      <c r="DV149" s="39" t="s">
        <v>109</v>
      </c>
      <c r="DW149" s="39" t="s">
        <v>108</v>
      </c>
      <c r="DX149" s="39" t="s">
        <v>107</v>
      </c>
      <c r="DY149" s="39" t="s">
        <v>106</v>
      </c>
      <c r="DZ149" s="39" t="s">
        <v>105</v>
      </c>
      <c r="EA149" s="39" t="s">
        <v>104</v>
      </c>
      <c r="EB149" s="39" t="s">
        <v>103</v>
      </c>
      <c r="EC149" s="39" t="s">
        <v>102</v>
      </c>
      <c r="ED149" s="39" t="s">
        <v>101</v>
      </c>
      <c r="EE149" s="39" t="s">
        <v>100</v>
      </c>
      <c r="EF149" s="39" t="s">
        <v>99</v>
      </c>
      <c r="EG149" s="39" t="s">
        <v>98</v>
      </c>
      <c r="EH149" s="39" t="s">
        <v>97</v>
      </c>
      <c r="EI149" s="39" t="s">
        <v>96</v>
      </c>
      <c r="EJ149" s="39" t="s">
        <v>95</v>
      </c>
      <c r="EK149" s="39" t="s">
        <v>94</v>
      </c>
      <c r="EL149" s="39" t="s">
        <v>93</v>
      </c>
      <c r="EM149" s="39" t="s">
        <v>92</v>
      </c>
      <c r="EN149" s="39" t="s">
        <v>91</v>
      </c>
      <c r="EO149" s="39" t="s">
        <v>90</v>
      </c>
      <c r="EP149" s="39" t="s">
        <v>89</v>
      </c>
      <c r="EQ149" s="39" t="s">
        <v>88</v>
      </c>
      <c r="ER149" s="39" t="s">
        <v>87</v>
      </c>
      <c r="ES149" s="39" t="s">
        <v>86</v>
      </c>
      <c r="ET149" s="39" t="s">
        <v>85</v>
      </c>
      <c r="EU149" s="39" t="s">
        <v>84</v>
      </c>
      <c r="EV149" s="39" t="s">
        <v>83</v>
      </c>
      <c r="EW149" s="39" t="s">
        <v>82</v>
      </c>
      <c r="EX149" s="39" t="s">
        <v>81</v>
      </c>
      <c r="EY149" s="39" t="s">
        <v>80</v>
      </c>
      <c r="EZ149" s="39" t="s">
        <v>79</v>
      </c>
      <c r="FA149" s="39" t="s">
        <v>78</v>
      </c>
      <c r="FB149" s="39" t="s">
        <v>77</v>
      </c>
      <c r="FC149" s="39" t="s">
        <v>76</v>
      </c>
      <c r="FD149" s="39" t="s">
        <v>75</v>
      </c>
      <c r="FE149" s="39" t="s">
        <v>74</v>
      </c>
      <c r="FF149" s="39" t="s">
        <v>73</v>
      </c>
      <c r="FG149" s="39" t="s">
        <v>72</v>
      </c>
      <c r="FH149" s="39" t="s">
        <v>71</v>
      </c>
      <c r="FI149" s="39" t="s">
        <v>70</v>
      </c>
      <c r="FJ149" s="39" t="s">
        <v>69</v>
      </c>
      <c r="FK149" s="39" t="s">
        <v>68</v>
      </c>
      <c r="FL149" s="39" t="s">
        <v>547</v>
      </c>
      <c r="FM149" s="39" t="s">
        <v>589</v>
      </c>
      <c r="FN149" s="39" t="s">
        <v>596</v>
      </c>
      <c r="FO149" s="39" t="s">
        <v>597</v>
      </c>
    </row>
    <row r="150" spans="2:171" x14ac:dyDescent="0.25">
      <c r="B150" s="3" t="s">
        <v>307</v>
      </c>
      <c r="C150" s="60">
        <v>0.68468082978965883</v>
      </c>
      <c r="D150" s="60">
        <v>0.67565935029828417</v>
      </c>
      <c r="E150" s="60">
        <v>0.69941970223997818</v>
      </c>
      <c r="F150" s="60">
        <v>0.73919887204650936</v>
      </c>
      <c r="G150" s="60">
        <v>0.7693311074556094</v>
      </c>
      <c r="H150" s="60">
        <v>0.81465371628933325</v>
      </c>
      <c r="I150" s="60">
        <v>0.86116996254562517</v>
      </c>
      <c r="J150" s="60">
        <v>0.92572852307822884</v>
      </c>
      <c r="K150" s="60">
        <v>0.98543295239811213</v>
      </c>
      <c r="L150" s="60">
        <v>1.0774010685993578</v>
      </c>
      <c r="M150" s="60">
        <v>1.1587259379862578</v>
      </c>
      <c r="N150" s="60">
        <v>1.2742588468104523</v>
      </c>
      <c r="O150" s="60">
        <v>1.310096344212168</v>
      </c>
      <c r="P150" s="60">
        <v>1.3816086677399364</v>
      </c>
      <c r="Q150" s="60">
        <v>1.4497025227368205</v>
      </c>
      <c r="R150" s="60">
        <v>1.5206619917995154</v>
      </c>
      <c r="S150" s="60">
        <v>1.4746027043233529</v>
      </c>
      <c r="T150" s="60">
        <v>1.4786903508414668</v>
      </c>
      <c r="U150" s="60">
        <v>1.4040592915485861</v>
      </c>
      <c r="V150" s="60">
        <v>1.2985009366603593</v>
      </c>
      <c r="W150" s="60">
        <v>1.1214688891044928</v>
      </c>
      <c r="X150" s="60">
        <v>1.1114010565599151</v>
      </c>
      <c r="Y150" s="60">
        <v>1.1343458727936278</v>
      </c>
      <c r="Z150" s="60">
        <v>1.2039844639797375</v>
      </c>
      <c r="AA150" s="60">
        <v>1.2102568438848582</v>
      </c>
      <c r="AB150" s="60">
        <v>1.2407078852232776</v>
      </c>
      <c r="AC150" s="60">
        <v>1.3276985785548894</v>
      </c>
      <c r="AD150" s="60">
        <v>1.43489297347088</v>
      </c>
      <c r="AE150" s="60">
        <v>1.4510305845963583</v>
      </c>
      <c r="AF150" s="60">
        <v>1.4758570749607922</v>
      </c>
      <c r="AG150" s="60">
        <v>1.5061162902875829</v>
      </c>
      <c r="AH150" s="60">
        <v>1.5454192202322188</v>
      </c>
      <c r="AI150" s="60">
        <v>1.581033930012522</v>
      </c>
      <c r="AJ150" s="60">
        <v>1.582410178652224</v>
      </c>
      <c r="AK150" s="60">
        <v>1.6454972052236925</v>
      </c>
      <c r="AL150" s="60">
        <v>1.6439941961721023</v>
      </c>
      <c r="AM150" s="60">
        <v>1.6626963476458287</v>
      </c>
      <c r="AN150" s="60">
        <v>1.6391691711608618</v>
      </c>
      <c r="AO150" s="60">
        <v>1.6356572578788489</v>
      </c>
      <c r="AP150" s="60">
        <v>1.6125439258558885</v>
      </c>
      <c r="AQ150" s="60">
        <v>1.6190719832126044</v>
      </c>
      <c r="AR150" s="60">
        <v>1.5840673911743957</v>
      </c>
      <c r="AS150" s="60">
        <v>1.5301796659642795</v>
      </c>
      <c r="AT150" s="60">
        <v>1.4857218643628065</v>
      </c>
      <c r="AU150" s="60">
        <v>1.4656866222695659</v>
      </c>
      <c r="AV150" s="60">
        <v>1.4376761732440126</v>
      </c>
      <c r="AW150" s="60">
        <v>1.398722107194841</v>
      </c>
      <c r="AX150" s="60">
        <v>1.3841609672436352</v>
      </c>
      <c r="AY150" s="60">
        <v>1.3821822887469379</v>
      </c>
      <c r="AZ150" s="60">
        <v>1.3474114155148991</v>
      </c>
      <c r="BA150" s="60">
        <v>1.3177595195544987</v>
      </c>
      <c r="BB150" s="60">
        <v>1.308426471555215</v>
      </c>
      <c r="BC150" s="60">
        <v>1.2630263983958698</v>
      </c>
      <c r="BD150" s="60">
        <v>1.2316800735784037</v>
      </c>
      <c r="BE150" s="60">
        <v>1.2358862921451588</v>
      </c>
      <c r="BF150" s="60">
        <v>1.2399747136580932</v>
      </c>
      <c r="BG150" s="60">
        <v>1.2476274352910139</v>
      </c>
      <c r="BH150" s="60">
        <v>1.2403365668791198</v>
      </c>
      <c r="BI150" s="60">
        <v>1.2339792974989539</v>
      </c>
      <c r="BJ150" s="60">
        <v>1.2316162470341219</v>
      </c>
      <c r="BK150" s="60">
        <v>1.2532400206079626</v>
      </c>
      <c r="BL150" s="60">
        <v>1.2347034073822145</v>
      </c>
      <c r="BM150" s="60">
        <v>1.2198604060482701</v>
      </c>
      <c r="BN150" s="60">
        <v>1.2119191269658296</v>
      </c>
      <c r="BO150" s="60">
        <v>1.1961845744252204</v>
      </c>
      <c r="BP150" s="60">
        <v>1.1828350989935965</v>
      </c>
      <c r="BQ150" s="60">
        <v>1.1931465005238138</v>
      </c>
      <c r="BR150" s="60">
        <v>1.2000217251993577</v>
      </c>
      <c r="BS150" s="60">
        <v>1.2141927274857551</v>
      </c>
      <c r="BT150" s="60">
        <v>1.2056441927266419</v>
      </c>
      <c r="BU150" s="60">
        <v>1.2054777887820207</v>
      </c>
      <c r="BV150" s="60">
        <v>1.2311053123992011</v>
      </c>
      <c r="BW150" s="60">
        <v>1.2526384251547462</v>
      </c>
      <c r="BX150" s="60">
        <v>1.2572224242138177</v>
      </c>
      <c r="BY150" s="60">
        <v>1.2607476847097421</v>
      </c>
      <c r="BZ150" s="60">
        <v>1.2777760232387403</v>
      </c>
      <c r="CA150" s="60">
        <v>1.285935950005799</v>
      </c>
      <c r="CB150" s="60">
        <v>1.2856986561970911</v>
      </c>
      <c r="CC150" s="60">
        <v>1.3077325042681816</v>
      </c>
      <c r="CD150" s="60">
        <v>1.2893997543422098</v>
      </c>
      <c r="CE150" s="60">
        <v>1.2884277044899448</v>
      </c>
      <c r="CF150" s="60">
        <v>1.2547354421376746</v>
      </c>
      <c r="CG150" s="60">
        <v>1.2410099733175981</v>
      </c>
      <c r="CH150" s="60">
        <v>1.2288102746475962</v>
      </c>
      <c r="CI150" s="60">
        <v>1.2183079878273493</v>
      </c>
      <c r="CJ150" s="60">
        <v>1.1959766252461737</v>
      </c>
      <c r="CK150" s="60">
        <v>1.183760929510397</v>
      </c>
      <c r="CL150" s="60">
        <v>1.1715502704009193</v>
      </c>
      <c r="CM150" s="60">
        <v>1.1664986019995547</v>
      </c>
      <c r="CN150" s="60">
        <v>1.1555774198973414</v>
      </c>
      <c r="CO150" s="60">
        <v>1.150809835248358</v>
      </c>
      <c r="CP150" s="60">
        <v>1.1501161728373381</v>
      </c>
      <c r="CQ150" s="60">
        <v>1.1508313960351728</v>
      </c>
      <c r="CR150" s="60">
        <v>1.1390918417421489</v>
      </c>
      <c r="CS150" s="60">
        <v>1.1470877832261366</v>
      </c>
      <c r="CT150" s="60">
        <v>1.1815156264033682</v>
      </c>
      <c r="CU150" s="60">
        <v>1.2066314488439327</v>
      </c>
      <c r="CV150" s="60">
        <v>1.252294058677877</v>
      </c>
      <c r="CW150" s="60">
        <v>1.3130538920505874</v>
      </c>
      <c r="CX150" s="60">
        <v>1.4338159130404509</v>
      </c>
      <c r="CY150" s="60">
        <v>1.5402795347430323</v>
      </c>
      <c r="CZ150" s="60">
        <v>1.5992168067446109</v>
      </c>
      <c r="DA150" s="60">
        <v>1.6703889582808173</v>
      </c>
      <c r="DB150" s="60">
        <v>1.7587215329997785</v>
      </c>
      <c r="DC150" s="60">
        <v>1.7947568057258803</v>
      </c>
      <c r="DD150" s="60">
        <v>1.7987562986906922</v>
      </c>
      <c r="DE150" s="60">
        <v>1.8439685804018571</v>
      </c>
      <c r="DF150" s="60">
        <v>1.8913336950837036</v>
      </c>
      <c r="DG150" s="60">
        <v>1.9079534585214268</v>
      </c>
      <c r="DH150" s="60">
        <v>1.9024803453235601</v>
      </c>
      <c r="DI150" s="60">
        <v>1.8495178119752085</v>
      </c>
      <c r="DJ150" s="60">
        <v>1.842843067725344</v>
      </c>
      <c r="DK150" s="60">
        <v>1.8577262986334737</v>
      </c>
      <c r="DL150" s="60">
        <v>1.8206027519794346</v>
      </c>
      <c r="DM150" s="60">
        <v>1.7776553108198989</v>
      </c>
      <c r="DN150" s="60">
        <v>1.717254643866619</v>
      </c>
      <c r="DO150" s="60">
        <v>1.7180549923320645</v>
      </c>
      <c r="DP150" s="60">
        <v>1.6637751683860953</v>
      </c>
      <c r="DQ150" s="60">
        <v>1.6248332352073485</v>
      </c>
      <c r="DR150" s="60">
        <v>1.5500896533383353</v>
      </c>
      <c r="DS150" s="60">
        <v>1.5255340161945705</v>
      </c>
      <c r="DT150" s="60">
        <v>1.4739859928320111</v>
      </c>
      <c r="DU150" s="60">
        <v>1.4486827547445276</v>
      </c>
      <c r="DV150" s="60">
        <v>1.3824075102254416</v>
      </c>
      <c r="DW150" s="60">
        <v>1.380526117863206</v>
      </c>
      <c r="DX150" s="60">
        <v>1.3392755396021019</v>
      </c>
      <c r="DY150" s="60">
        <v>1.3120460506186378</v>
      </c>
      <c r="DZ150" s="60">
        <v>1.282563867561064</v>
      </c>
      <c r="EA150" s="60">
        <v>1.2783468895506176</v>
      </c>
      <c r="EB150" s="60">
        <v>1.2492386941366427</v>
      </c>
      <c r="EC150" s="60">
        <v>1.2274186559852258</v>
      </c>
      <c r="ED150" s="60">
        <v>1.2302755163740842</v>
      </c>
      <c r="EE150" s="60">
        <v>1.2302138572215671</v>
      </c>
      <c r="EF150" s="60">
        <v>1.1861276931100133</v>
      </c>
      <c r="EG150" s="60">
        <v>1.1805163031723107</v>
      </c>
      <c r="EH150" s="60">
        <v>1.1625830181893373</v>
      </c>
      <c r="EI150" s="60">
        <v>1.1690330498986812</v>
      </c>
      <c r="EJ150" s="60">
        <v>1.1524162483889904</v>
      </c>
      <c r="EK150" s="60">
        <v>1.1489187863414303</v>
      </c>
      <c r="EL150" s="60">
        <v>1.1414344577299833</v>
      </c>
      <c r="EM150" s="60">
        <v>1.1377125339812695</v>
      </c>
      <c r="EN150" s="60">
        <v>1.1293684559053183</v>
      </c>
      <c r="EO150" s="60">
        <v>1.1272053182444091</v>
      </c>
      <c r="EP150" s="60">
        <v>1.1116159585517911</v>
      </c>
      <c r="EQ150" s="60">
        <v>1.2193418292275671</v>
      </c>
      <c r="ER150" s="60">
        <v>1.2235804610588983</v>
      </c>
      <c r="ES150" s="60">
        <v>1.2706496798232454</v>
      </c>
      <c r="ET150" s="60">
        <v>1.3244558274580156</v>
      </c>
      <c r="EU150" s="60">
        <v>1.3206625563121761</v>
      </c>
      <c r="EV150" s="60">
        <v>1.3153013512467349</v>
      </c>
      <c r="EW150" s="60">
        <v>1.3255640276019722</v>
      </c>
      <c r="EX150" s="60">
        <v>1.2961179253789974</v>
      </c>
      <c r="EY150" s="60">
        <v>1.290161962231188</v>
      </c>
      <c r="EZ150" s="60">
        <v>1.2515086142136786</v>
      </c>
      <c r="FA150" s="60">
        <v>1.2331901609446183</v>
      </c>
      <c r="FB150" s="60">
        <v>1.2160708687660478</v>
      </c>
      <c r="FC150" s="60">
        <v>1.2419207984806104</v>
      </c>
      <c r="FD150" s="60">
        <v>1.2300063052662964</v>
      </c>
      <c r="FE150" s="60">
        <v>1.2336705085479309</v>
      </c>
      <c r="FF150" s="60">
        <v>1.2338994003999468</v>
      </c>
      <c r="FG150" s="60">
        <v>1.2376189273671465</v>
      </c>
      <c r="FH150" s="60">
        <v>1.2321558498602911</v>
      </c>
      <c r="FI150" s="60">
        <v>1.22815126684149</v>
      </c>
      <c r="FJ150" s="60">
        <v>1.2201352608835125</v>
      </c>
      <c r="FK150" s="60">
        <v>1.2281474022273642</v>
      </c>
      <c r="FL150" s="60">
        <v>1.2333459921638965</v>
      </c>
      <c r="FM150" s="60">
        <v>1.2276076827006737</v>
      </c>
      <c r="FN150" s="60">
        <v>1.2173898547620601</v>
      </c>
      <c r="FO150" s="60">
        <v>1.2132483163874486</v>
      </c>
    </row>
    <row r="151" spans="2:171" x14ac:dyDescent="0.25">
      <c r="B151" s="3" t="s">
        <v>306</v>
      </c>
      <c r="C151" s="53">
        <v>1.0527325843988571</v>
      </c>
      <c r="D151" s="53">
        <v>1.0455604917374508</v>
      </c>
      <c r="E151" s="53">
        <v>1.056056622132161</v>
      </c>
      <c r="F151" s="53">
        <v>1.1195825457870143</v>
      </c>
      <c r="G151" s="53">
        <v>1.1538887715693924</v>
      </c>
      <c r="H151" s="53">
        <v>1.2166758320479667</v>
      </c>
      <c r="I151" s="53">
        <v>1.2526579355547389</v>
      </c>
      <c r="J151" s="53">
        <v>1.2933264913752505</v>
      </c>
      <c r="K151" s="53">
        <v>1.3815869176596285</v>
      </c>
      <c r="L151" s="53">
        <v>1.4548977894594279</v>
      </c>
      <c r="M151" s="53">
        <v>1.4962388568681706</v>
      </c>
      <c r="N151" s="53">
        <v>1.5428109963726622</v>
      </c>
      <c r="O151" s="53">
        <v>1.6256303050415311</v>
      </c>
      <c r="P151" s="53">
        <v>2.6465096023428734</v>
      </c>
      <c r="Q151" s="53">
        <v>2.5872010839032491</v>
      </c>
      <c r="R151" s="53">
        <v>2.6487751923753624</v>
      </c>
      <c r="S151" s="53">
        <v>2.6734619128632047</v>
      </c>
      <c r="T151" s="53">
        <v>2.5598401746447612</v>
      </c>
      <c r="U151" s="53">
        <v>2.4114635889340303</v>
      </c>
      <c r="V151" s="53">
        <v>2.2489243601764568</v>
      </c>
      <c r="W151" s="53">
        <v>2.1446458396285037</v>
      </c>
      <c r="X151" s="53">
        <v>2.0748749993313131</v>
      </c>
      <c r="Y151" s="53">
        <v>2.427389256859648</v>
      </c>
      <c r="Z151" s="53">
        <v>2.4695036464724405</v>
      </c>
      <c r="AA151" s="53">
        <v>2.4315689758835703</v>
      </c>
      <c r="AB151" s="53">
        <v>2.297972637778309</v>
      </c>
      <c r="AC151" s="53">
        <v>2.4117295020411187</v>
      </c>
      <c r="AD151" s="53">
        <v>2.5714510829966657</v>
      </c>
      <c r="AE151" s="53">
        <v>2.5742705852017584</v>
      </c>
      <c r="AF151" s="53">
        <v>2.5675363344173623</v>
      </c>
      <c r="AG151" s="53">
        <v>2.5907996851937241</v>
      </c>
      <c r="AH151" s="53">
        <v>2.6648188746280095</v>
      </c>
      <c r="AI151" s="53">
        <v>2.7245286458600289</v>
      </c>
      <c r="AJ151" s="53">
        <v>2.7084471820265352</v>
      </c>
      <c r="AK151" s="53">
        <v>2.683182011202041</v>
      </c>
      <c r="AL151" s="53">
        <v>2.6653298689850939</v>
      </c>
      <c r="AM151" s="53">
        <v>2.6760914426437843</v>
      </c>
      <c r="AN151" s="53">
        <v>2.5851434503454214</v>
      </c>
      <c r="AO151" s="53">
        <v>2.5481896467369385</v>
      </c>
      <c r="AP151" s="53">
        <v>2.4340854038131621</v>
      </c>
      <c r="AQ151" s="53">
        <v>2.4405330650386614</v>
      </c>
      <c r="AR151" s="53">
        <v>2.3451191652045433</v>
      </c>
      <c r="AS151" s="53">
        <v>2.2743764887390547</v>
      </c>
      <c r="AT151" s="53">
        <v>2.1737679069695073</v>
      </c>
      <c r="AU151" s="53">
        <v>2.133628505924996</v>
      </c>
      <c r="AV151" s="53">
        <v>2.0797445251277118</v>
      </c>
      <c r="AW151" s="53">
        <v>2.0265065731061114</v>
      </c>
      <c r="AX151" s="53">
        <v>1.9948999275895207</v>
      </c>
      <c r="AY151" s="53">
        <v>1.9706704965498356</v>
      </c>
      <c r="AZ151" s="53">
        <v>1.9592658533122249</v>
      </c>
      <c r="BA151" s="53">
        <v>1.928030258010927</v>
      </c>
      <c r="BB151" s="53">
        <v>1.8760443145493622</v>
      </c>
      <c r="BC151" s="53">
        <v>1.8979257454427911</v>
      </c>
      <c r="BD151" s="53">
        <v>1.8735514458980993</v>
      </c>
      <c r="BE151" s="53">
        <v>1.8636384178999303</v>
      </c>
      <c r="BF151" s="53">
        <v>1.8116709260099297</v>
      </c>
      <c r="BG151" s="53">
        <v>1.7896482364180188</v>
      </c>
      <c r="BH151" s="53">
        <v>1.7923434711240509</v>
      </c>
      <c r="BI151" s="53">
        <v>1.7857526764608298</v>
      </c>
      <c r="BJ151" s="53">
        <v>1.7204685915584956</v>
      </c>
      <c r="BK151" s="53">
        <v>1.7273372341770419</v>
      </c>
      <c r="BL151" s="53">
        <v>1.6891077867008633</v>
      </c>
      <c r="BM151" s="53">
        <v>1.6802345366347424</v>
      </c>
      <c r="BN151" s="53">
        <v>1.6287717036089582</v>
      </c>
      <c r="BO151" s="53">
        <v>1.6232682827531648</v>
      </c>
      <c r="BP151" s="53">
        <v>1.6186437531753763</v>
      </c>
      <c r="BQ151" s="53">
        <v>1.5976656022169351</v>
      </c>
      <c r="BR151" s="53">
        <v>1.6208827748620269</v>
      </c>
      <c r="BS151" s="53">
        <v>1.6239810714092462</v>
      </c>
      <c r="BT151" s="53">
        <v>1.6427419943288537</v>
      </c>
      <c r="BU151" s="53">
        <v>1.710399750415359</v>
      </c>
      <c r="BV151" s="53">
        <v>1.7956878543280923</v>
      </c>
      <c r="BW151" s="53">
        <v>1.8712005196557908</v>
      </c>
      <c r="BX151" s="53">
        <v>1.8267302403955343</v>
      </c>
      <c r="BY151" s="53">
        <v>1.8036323378000403</v>
      </c>
      <c r="BZ151" s="53">
        <v>1.7880051280139191</v>
      </c>
      <c r="CA151" s="53">
        <v>1.7730406932761962</v>
      </c>
      <c r="CB151" s="53">
        <v>1.7239152118630054</v>
      </c>
      <c r="CC151" s="53">
        <v>1.6626394349607085</v>
      </c>
      <c r="CD151" s="53">
        <v>1.6416556770852944</v>
      </c>
      <c r="CE151" s="53">
        <v>1.5698209691165694</v>
      </c>
      <c r="CF151" s="53">
        <v>1.4973443311587695</v>
      </c>
      <c r="CG151" s="53">
        <v>1.4361457326908427</v>
      </c>
      <c r="CH151" s="53">
        <v>1.3640781249913601</v>
      </c>
      <c r="CI151" s="53">
        <v>1.2993665610266687</v>
      </c>
      <c r="CJ151" s="53">
        <v>1.2424351659482773</v>
      </c>
      <c r="CK151" s="53">
        <v>1.2119332196860546</v>
      </c>
      <c r="CL151" s="53">
        <v>1.1482041550745632</v>
      </c>
      <c r="CM151" s="53">
        <v>1.1248004522296622</v>
      </c>
      <c r="CN151" s="53">
        <v>1.0935950658675733</v>
      </c>
      <c r="CO151" s="53">
        <v>1.073567201569726</v>
      </c>
      <c r="CP151" s="53">
        <v>1.0568277048727135</v>
      </c>
      <c r="CQ151" s="53">
        <v>1.0641166123803014</v>
      </c>
      <c r="CR151" s="53">
        <v>1.0776046363859708</v>
      </c>
      <c r="CS151" s="53">
        <v>1.1269423598681871</v>
      </c>
      <c r="CT151" s="53">
        <v>1.3224708716780849</v>
      </c>
      <c r="CU151" s="53">
        <v>1.582430926534363</v>
      </c>
      <c r="CV151" s="53">
        <v>1.9183467170508974</v>
      </c>
      <c r="CW151" s="53">
        <v>2.0914473975151928</v>
      </c>
      <c r="CX151" s="53">
        <v>2.3721330852951077</v>
      </c>
      <c r="CY151" s="53">
        <v>2.7252005235613499</v>
      </c>
      <c r="CZ151" s="53">
        <v>3.0284187084689962</v>
      </c>
      <c r="DA151" s="53">
        <v>3.2659787650158361</v>
      </c>
      <c r="DB151" s="53">
        <v>3.4528600432706842</v>
      </c>
      <c r="DC151" s="53">
        <v>3.8728268812895164</v>
      </c>
      <c r="DD151" s="53">
        <v>3.7470350176152309</v>
      </c>
      <c r="DE151" s="53">
        <v>3.5815447134791518</v>
      </c>
      <c r="DF151" s="53">
        <v>3.3988640536324009</v>
      </c>
      <c r="DG151" s="53">
        <v>3.2440180354006247</v>
      </c>
      <c r="DH151" s="53">
        <v>3.0317561370094075</v>
      </c>
      <c r="DI151" s="53">
        <v>2.8616177743630313</v>
      </c>
      <c r="DJ151" s="53">
        <v>2.7032915932455257</v>
      </c>
      <c r="DK151" s="53">
        <v>2.5959927839340433</v>
      </c>
      <c r="DL151" s="53">
        <v>2.456993790418005</v>
      </c>
      <c r="DM151" s="53">
        <v>2.288380269544863</v>
      </c>
      <c r="DN151" s="53">
        <v>2.1832919226842442</v>
      </c>
      <c r="DO151" s="53">
        <v>2.0922119710633904</v>
      </c>
      <c r="DP151" s="53">
        <v>1.9804842396327293</v>
      </c>
      <c r="DQ151" s="53">
        <v>1.868294194897669</v>
      </c>
      <c r="DR151" s="53">
        <v>1.756688187729603</v>
      </c>
      <c r="DS151" s="53">
        <v>1.6974346494108044</v>
      </c>
      <c r="DT151" s="53">
        <v>1.6021430221591397</v>
      </c>
      <c r="DU151" s="53">
        <v>1.5520444897129708</v>
      </c>
      <c r="DV151" s="53">
        <v>1.4943408679172816</v>
      </c>
      <c r="DW151" s="53">
        <v>1.4608900311322952</v>
      </c>
      <c r="DX151" s="53">
        <v>1.4118199552220831</v>
      </c>
      <c r="DY151" s="53">
        <v>1.3836435990730684</v>
      </c>
      <c r="DZ151" s="53">
        <v>1.3529259131687195</v>
      </c>
      <c r="EA151" s="53">
        <v>1.3642251930680556</v>
      </c>
      <c r="EB151" s="53">
        <v>1.3507889834570208</v>
      </c>
      <c r="EC151" s="53">
        <v>1.3406707645142926</v>
      </c>
      <c r="ED151" s="53">
        <v>1.3230396678246876</v>
      </c>
      <c r="EE151" s="53">
        <v>1.3257507690570127</v>
      </c>
      <c r="EF151" s="53">
        <v>1.3026133408490859</v>
      </c>
      <c r="EG151" s="53">
        <v>1.3142906746166667</v>
      </c>
      <c r="EH151" s="53">
        <v>1.2942053181119872</v>
      </c>
      <c r="EI151" s="53">
        <v>1.2881569057340374</v>
      </c>
      <c r="EJ151" s="53">
        <v>1.2715124476197488</v>
      </c>
      <c r="EK151" s="53">
        <v>1.2632326533693441</v>
      </c>
      <c r="EL151" s="53">
        <v>1.2452962083834851</v>
      </c>
      <c r="EM151" s="53">
        <v>1.2515676664718016</v>
      </c>
      <c r="EN151" s="53">
        <v>1.2281528181352588</v>
      </c>
      <c r="EO151" s="53">
        <v>1.2175268252133182</v>
      </c>
      <c r="EP151" s="53">
        <v>1.1902476113026177</v>
      </c>
      <c r="EQ151" s="53">
        <v>1.8902870097299271</v>
      </c>
      <c r="ER151" s="53">
        <v>2.3914760817947256</v>
      </c>
      <c r="ES151" s="53">
        <v>2.4201590431703552</v>
      </c>
      <c r="ET151" s="53">
        <v>2.3377434027784139</v>
      </c>
      <c r="EU151" s="53">
        <v>2.1045632894336417</v>
      </c>
      <c r="EV151" s="53">
        <v>1.888112189100464</v>
      </c>
      <c r="EW151" s="53">
        <v>1.7637819478033234</v>
      </c>
      <c r="EX151" s="53">
        <v>1.6370469656907523</v>
      </c>
      <c r="EY151" s="53">
        <v>1.5908161326123511</v>
      </c>
      <c r="EZ151" s="53">
        <v>1.5715298093994103</v>
      </c>
      <c r="FA151" s="53">
        <v>1.6022085045547734</v>
      </c>
      <c r="FB151" s="53">
        <v>1.6659563905961645</v>
      </c>
      <c r="FC151" s="53">
        <v>1.7283843996217292</v>
      </c>
      <c r="FD151" s="53">
        <v>1.7829906034068528</v>
      </c>
      <c r="FE151" s="53">
        <v>1.8138048416352379</v>
      </c>
      <c r="FF151" s="53">
        <v>1.8423093999203259</v>
      </c>
      <c r="FG151" s="53">
        <v>1.8538051655391092</v>
      </c>
      <c r="FH151" s="53">
        <v>1.8514891252657544</v>
      </c>
      <c r="FI151" s="53">
        <v>1.8607851994380789</v>
      </c>
      <c r="FJ151" s="53">
        <v>1.8462318747588258</v>
      </c>
      <c r="FK151" s="53">
        <v>1.8400465925410683</v>
      </c>
      <c r="FL151" s="53">
        <v>1.8021480221065695</v>
      </c>
      <c r="FM151" s="53">
        <v>1.7808798246872488</v>
      </c>
      <c r="FN151" s="53">
        <v>1.7231854353444893</v>
      </c>
      <c r="FO151" s="53">
        <v>1.7054791611814675</v>
      </c>
    </row>
    <row r="152" spans="2:171" x14ac:dyDescent="0.25">
      <c r="B152" s="5" t="s">
        <v>62</v>
      </c>
      <c r="C152" s="54">
        <v>0.9114570646793998</v>
      </c>
      <c r="D152" s="54">
        <v>0.90457678981321155</v>
      </c>
      <c r="E152" s="54">
        <v>0.91847447513472946</v>
      </c>
      <c r="F152" s="54">
        <v>0.97491518373754049</v>
      </c>
      <c r="G152" s="54">
        <v>1.0069789681033445</v>
      </c>
      <c r="H152" s="54">
        <v>1.0651370523653867</v>
      </c>
      <c r="I152" s="54">
        <v>1.104848821211724</v>
      </c>
      <c r="J152" s="54">
        <v>1.156360472361206</v>
      </c>
      <c r="K152" s="54">
        <v>1.2341660938643821</v>
      </c>
      <c r="L152" s="54">
        <v>1.3153107754935591</v>
      </c>
      <c r="M152" s="54">
        <v>1.3718502568646058</v>
      </c>
      <c r="N152" s="54">
        <v>1.4470413524533525</v>
      </c>
      <c r="O152" s="54">
        <v>1.5140251007309029</v>
      </c>
      <c r="P152" s="54">
        <v>2.2021394656049664</v>
      </c>
      <c r="Q152" s="54">
        <v>2.189301006093658</v>
      </c>
      <c r="R152" s="54">
        <v>2.2679843077839172</v>
      </c>
      <c r="S152" s="54">
        <v>2.2739380663246052</v>
      </c>
      <c r="T152" s="54">
        <v>2.1997846212303376</v>
      </c>
      <c r="U152" s="54">
        <v>2.0786275208802958</v>
      </c>
      <c r="V152" s="54">
        <v>1.9436233222149504</v>
      </c>
      <c r="W152" s="54">
        <v>1.82266128645364</v>
      </c>
      <c r="X152" s="54">
        <v>1.7743058130130465</v>
      </c>
      <c r="Y152" s="54">
        <v>2.027655698312183</v>
      </c>
      <c r="Z152" s="54">
        <v>2.0851216843614391</v>
      </c>
      <c r="AA152" s="54">
        <v>2.0593678459821763</v>
      </c>
      <c r="AB152" s="54">
        <v>1.9784781962207836</v>
      </c>
      <c r="AC152" s="54">
        <v>2.093101449601229</v>
      </c>
      <c r="AD152" s="54">
        <v>2.2372757266038241</v>
      </c>
      <c r="AE152" s="54">
        <v>2.24355372221126</v>
      </c>
      <c r="AF152" s="54">
        <v>2.2459601256254791</v>
      </c>
      <c r="AG152" s="54">
        <v>2.2724123649171624</v>
      </c>
      <c r="AH152" s="54">
        <v>2.3367689834802392</v>
      </c>
      <c r="AI152" s="54">
        <v>2.390704307289587</v>
      </c>
      <c r="AJ152" s="54">
        <v>2.3820506879145555</v>
      </c>
      <c r="AK152" s="54">
        <v>2.3797314426155394</v>
      </c>
      <c r="AL152" s="54">
        <v>2.3685151333668633</v>
      </c>
      <c r="AM152" s="54">
        <v>2.3854314060759743</v>
      </c>
      <c r="AN152" s="54">
        <v>2.3173863853073828</v>
      </c>
      <c r="AO152" s="54">
        <v>2.2912132825031217</v>
      </c>
      <c r="AP152" s="54">
        <v>2.2065054743585408</v>
      </c>
      <c r="AQ152" s="54">
        <v>2.2170689514914401</v>
      </c>
      <c r="AR152" s="54">
        <v>2.1420180864270844</v>
      </c>
      <c r="AS152" s="54">
        <v>2.0777934309023851</v>
      </c>
      <c r="AT152" s="54">
        <v>1.9963528390727605</v>
      </c>
      <c r="AU152" s="54">
        <v>1.9675210395615181</v>
      </c>
      <c r="AV152" s="54">
        <v>1.9206846020883432</v>
      </c>
      <c r="AW152" s="54">
        <v>1.8759322839232238</v>
      </c>
      <c r="AX152" s="54">
        <v>1.8484981995887311</v>
      </c>
      <c r="AY152" s="54">
        <v>1.8313523574361268</v>
      </c>
      <c r="AZ152" s="54">
        <v>1.813832960342231</v>
      </c>
      <c r="BA152" s="54">
        <v>1.7847015109079316</v>
      </c>
      <c r="BB152" s="54">
        <v>1.7446361768472627</v>
      </c>
      <c r="BC152" s="54">
        <v>1.7502598465247228</v>
      </c>
      <c r="BD152" s="54">
        <v>1.7276021655465448</v>
      </c>
      <c r="BE152" s="54">
        <v>1.7209389468112211</v>
      </c>
      <c r="BF152" s="54">
        <v>1.6845424105168803</v>
      </c>
      <c r="BG152" s="54">
        <v>1.6718254096523035</v>
      </c>
      <c r="BH152" s="54">
        <v>1.6744924965234709</v>
      </c>
      <c r="BI152" s="54">
        <v>1.6709609198147679</v>
      </c>
      <c r="BJ152" s="54">
        <v>1.6216638948832085</v>
      </c>
      <c r="BK152" s="54">
        <v>1.6309194936580236</v>
      </c>
      <c r="BL152" s="54">
        <v>1.5959062606705507</v>
      </c>
      <c r="BM152" s="54">
        <v>1.5858152970123691</v>
      </c>
      <c r="BN152" s="54">
        <v>1.5445886608932065</v>
      </c>
      <c r="BO152" s="54">
        <v>1.5377045845378603</v>
      </c>
      <c r="BP152" s="54">
        <v>1.5314968139924001</v>
      </c>
      <c r="BQ152" s="54">
        <v>1.5174842021874764</v>
      </c>
      <c r="BR152" s="54">
        <v>1.5379547818285453</v>
      </c>
      <c r="BS152" s="54">
        <v>1.5434755062198708</v>
      </c>
      <c r="BT152" s="54">
        <v>1.5552489369700644</v>
      </c>
      <c r="BU152" s="54">
        <v>1.6081592365972075</v>
      </c>
      <c r="BV152" s="54">
        <v>1.6808264020514312</v>
      </c>
      <c r="BW152" s="54">
        <v>1.7456479065470785</v>
      </c>
      <c r="BX152" s="54">
        <v>1.7098739907857523</v>
      </c>
      <c r="BY152" s="54">
        <v>1.6932514101935427</v>
      </c>
      <c r="BZ152" s="54">
        <v>1.6864531612358311</v>
      </c>
      <c r="CA152" s="54">
        <v>1.6749155770461137</v>
      </c>
      <c r="CB152" s="54">
        <v>1.6368591704856126</v>
      </c>
      <c r="CC152" s="54">
        <v>1.5935166958799738</v>
      </c>
      <c r="CD152" s="54">
        <v>1.574136344682044</v>
      </c>
      <c r="CE152" s="54">
        <v>1.5168189399826586</v>
      </c>
      <c r="CF152" s="54">
        <v>1.4525018944711177</v>
      </c>
      <c r="CG152" s="54">
        <v>1.4009588074737094</v>
      </c>
      <c r="CH152" s="54">
        <v>1.340316910283464</v>
      </c>
      <c r="CI152" s="54">
        <v>1.2850245570031911</v>
      </c>
      <c r="CJ152" s="54">
        <v>1.2342179698579203</v>
      </c>
      <c r="CK152" s="54">
        <v>1.2069455907461015</v>
      </c>
      <c r="CL152" s="54">
        <v>1.1522907906802187</v>
      </c>
      <c r="CM152" s="54">
        <v>1.1321297968343915</v>
      </c>
      <c r="CN152" s="54">
        <v>1.1043199178676937</v>
      </c>
      <c r="CO152" s="54">
        <v>1.0870474438941948</v>
      </c>
      <c r="CP152" s="54">
        <v>1.0727972803378751</v>
      </c>
      <c r="CQ152" s="54">
        <v>1.0791197743759997</v>
      </c>
      <c r="CR152" s="54">
        <v>1.088115294265549</v>
      </c>
      <c r="CS152" s="54">
        <v>1.1303011431925258</v>
      </c>
      <c r="CT152" s="54">
        <v>1.2992709902316721</v>
      </c>
      <c r="CU152" s="54">
        <v>1.5215586485178869</v>
      </c>
      <c r="CV152" s="54">
        <v>1.8073997047370762</v>
      </c>
      <c r="CW152" s="54">
        <v>1.9582102917464903</v>
      </c>
      <c r="CX152" s="54">
        <v>2.2086146859838109</v>
      </c>
      <c r="CY152" s="54">
        <v>2.512628039452053</v>
      </c>
      <c r="CZ152" s="54">
        <v>2.7691915948833206</v>
      </c>
      <c r="DA152" s="54">
        <v>2.9738958970865035</v>
      </c>
      <c r="DB152" s="54">
        <v>3.1392379718222605</v>
      </c>
      <c r="DC152" s="54">
        <v>3.5073980783018239</v>
      </c>
      <c r="DD152" s="54">
        <v>3.4012711638943331</v>
      </c>
      <c r="DE152" s="54">
        <v>3.274796105805291</v>
      </c>
      <c r="DF152" s="54">
        <v>3.138167713731725</v>
      </c>
      <c r="DG152" s="54">
        <v>3.0138206627310873</v>
      </c>
      <c r="DH152" s="54">
        <v>2.8391136864167485</v>
      </c>
      <c r="DI152" s="54">
        <v>2.6882477020042645</v>
      </c>
      <c r="DJ152" s="54">
        <v>2.5591115396109658</v>
      </c>
      <c r="DK152" s="54">
        <v>2.4725236320693496</v>
      </c>
      <c r="DL152" s="54">
        <v>2.3504386339292473</v>
      </c>
      <c r="DM152" s="54">
        <v>2.203770127249026</v>
      </c>
      <c r="DN152" s="54">
        <v>2.1065184430147106</v>
      </c>
      <c r="DO152" s="54">
        <v>2.030751365251021</v>
      </c>
      <c r="DP152" s="54">
        <v>1.9281247463368674</v>
      </c>
      <c r="DQ152" s="54">
        <v>1.8279509534588754</v>
      </c>
      <c r="DR152" s="54">
        <v>1.722243260912812</v>
      </c>
      <c r="DS152" s="54">
        <v>1.6688247893435852</v>
      </c>
      <c r="DT152" s="54">
        <v>1.5810687735651068</v>
      </c>
      <c r="DU152" s="54">
        <v>1.5349822674840923</v>
      </c>
      <c r="DV152" s="54">
        <v>1.4756973978536545</v>
      </c>
      <c r="DW152" s="54">
        <v>1.4476738340113782</v>
      </c>
      <c r="DX152" s="54">
        <v>1.3998408844047621</v>
      </c>
      <c r="DY152" s="54">
        <v>1.3717968437581818</v>
      </c>
      <c r="DZ152" s="54">
        <v>1.3413485016341335</v>
      </c>
      <c r="EA152" s="54">
        <v>1.3501645461617773</v>
      </c>
      <c r="EB152" s="54">
        <v>1.3341114603753987</v>
      </c>
      <c r="EC152" s="54">
        <v>1.3220658015583036</v>
      </c>
      <c r="ED152" s="54">
        <v>1.3077197532307772</v>
      </c>
      <c r="EE152" s="54">
        <v>1.3098739687927625</v>
      </c>
      <c r="EF152" s="54">
        <v>1.2833906922911558</v>
      </c>
      <c r="EG152" s="54">
        <v>1.2922967962748511</v>
      </c>
      <c r="EH152" s="54">
        <v>1.2730677099712957</v>
      </c>
      <c r="EI152" s="54">
        <v>1.2688921808690503</v>
      </c>
      <c r="EJ152" s="54">
        <v>1.2522221589120588</v>
      </c>
      <c r="EK152" s="54">
        <v>1.2448545480747935</v>
      </c>
      <c r="EL152" s="54">
        <v>1.2287711167224658</v>
      </c>
      <c r="EM152" s="54">
        <v>1.2336162726640485</v>
      </c>
      <c r="EN152" s="54">
        <v>1.2126769749238293</v>
      </c>
      <c r="EO152" s="54">
        <v>1.2035383843906311</v>
      </c>
      <c r="EP152" s="54">
        <v>1.1782377966798736</v>
      </c>
      <c r="EQ152" s="54">
        <v>1.7918814112493224</v>
      </c>
      <c r="ER152" s="54">
        <v>2.2081231033179489</v>
      </c>
      <c r="ES152" s="54">
        <v>2.2387385704663663</v>
      </c>
      <c r="ET152" s="54">
        <v>2.1781000405223012</v>
      </c>
      <c r="EU152" s="54">
        <v>1.9793094480773561</v>
      </c>
      <c r="EV152" s="54">
        <v>1.7974626401268499</v>
      </c>
      <c r="EW152" s="54">
        <v>1.694542245877722</v>
      </c>
      <c r="EX152" s="54">
        <v>1.5845720998390371</v>
      </c>
      <c r="EY152" s="54">
        <v>1.5453975593414315</v>
      </c>
      <c r="EZ152" s="54">
        <v>1.5228222009341619</v>
      </c>
      <c r="FA152" s="54">
        <v>1.5466095838226981</v>
      </c>
      <c r="FB152" s="54">
        <v>1.5980981203233273</v>
      </c>
      <c r="FC152" s="54">
        <v>1.6554713615878478</v>
      </c>
      <c r="FD152" s="54">
        <v>1.6991794271572269</v>
      </c>
      <c r="FE152" s="54">
        <v>1.7261426012548406</v>
      </c>
      <c r="FF152" s="54">
        <v>1.751053759813523</v>
      </c>
      <c r="FG152" s="54">
        <v>1.7614554745382451</v>
      </c>
      <c r="FH152" s="54">
        <v>1.7588510036811591</v>
      </c>
      <c r="FI152" s="54">
        <v>1.7649738823792238</v>
      </c>
      <c r="FJ152" s="54">
        <v>1.7514790724864264</v>
      </c>
      <c r="FK152" s="54">
        <v>1.748650381694377</v>
      </c>
      <c r="FL152" s="54">
        <v>1.7188797640439135</v>
      </c>
      <c r="FM152" s="54">
        <v>1.6995166511710458</v>
      </c>
      <c r="FN152" s="54">
        <v>1.6503353046470417</v>
      </c>
      <c r="FO152" s="54">
        <v>1.6361333021137441</v>
      </c>
    </row>
    <row r="153" spans="2:171" ht="15" x14ac:dyDescent="0.25">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c r="DA153" s="3"/>
      <c r="DB153" s="3"/>
      <c r="DC153" s="3"/>
      <c r="DD153" s="3"/>
      <c r="DE153" s="3"/>
      <c r="DF153" s="3"/>
      <c r="DG153" s="3"/>
      <c r="DH153" s="3"/>
      <c r="DI153" s="3"/>
      <c r="DJ153" s="3"/>
      <c r="DK153" s="3"/>
      <c r="DL153" s="3"/>
      <c r="DM153" s="3"/>
      <c r="DN153" s="3"/>
      <c r="DO153" s="3"/>
      <c r="DP153" s="3"/>
      <c r="DQ153" s="3"/>
      <c r="DR153" s="3"/>
      <c r="DS153" s="3"/>
      <c r="DT153" s="3"/>
      <c r="DU153" s="3"/>
      <c r="DV153" s="3"/>
      <c r="DW153" s="3"/>
      <c r="DX153" s="3"/>
      <c r="DY153" s="3"/>
      <c r="DZ153" s="3"/>
      <c r="EA153" s="3"/>
      <c r="EB153" s="3"/>
      <c r="EC153" s="3"/>
      <c r="ED153" s="3"/>
      <c r="EE153" s="3"/>
      <c r="EF153" s="3"/>
      <c r="EG153" s="3"/>
      <c r="EH153" s="3"/>
      <c r="EI153" s="3"/>
      <c r="EJ153" s="3"/>
      <c r="EK153" s="3"/>
      <c r="EL153" s="3"/>
      <c r="EM153" s="3"/>
      <c r="EN153" s="3"/>
      <c r="EO153" s="3"/>
      <c r="EP153" s="3"/>
      <c r="EQ153" s="3"/>
      <c r="ER153" s="3"/>
      <c r="ES153" s="3"/>
      <c r="ET153" s="3"/>
      <c r="EU153" s="3"/>
      <c r="EV153" s="3"/>
      <c r="EW153" s="3"/>
      <c r="EX153" s="3"/>
      <c r="EY153" s="3"/>
      <c r="EZ153" s="3"/>
      <c r="FA153" s="3"/>
      <c r="FB153" s="3"/>
      <c r="FC153" s="3"/>
      <c r="FD153" s="3"/>
      <c r="FE153" s="3"/>
      <c r="FF153" s="3"/>
      <c r="FG153"/>
      <c r="FH153"/>
      <c r="FI153"/>
      <c r="FJ153"/>
      <c r="FK153"/>
      <c r="FL153"/>
      <c r="FM153"/>
      <c r="FN153"/>
      <c r="FO153"/>
    </row>
    <row r="154" spans="2:171" ht="15" x14ac:dyDescent="0.25">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c r="DA154" s="3"/>
      <c r="DB154" s="3"/>
      <c r="DC154" s="3"/>
      <c r="DD154" s="3"/>
      <c r="DE154" s="3"/>
      <c r="DF154" s="3"/>
      <c r="DG154" s="3"/>
      <c r="DH154" s="3"/>
      <c r="DI154" s="3"/>
      <c r="DJ154" s="3"/>
      <c r="DK154" s="3"/>
      <c r="DL154" s="3"/>
      <c r="DM154" s="3"/>
      <c r="DN154" s="3"/>
      <c r="DO154" s="3"/>
      <c r="DP154" s="3"/>
      <c r="DQ154" s="3"/>
      <c r="DR154" s="3"/>
      <c r="DS154" s="3"/>
      <c r="DT154" s="3"/>
      <c r="DU154" s="3"/>
      <c r="DV154" s="3"/>
      <c r="DW154" s="3"/>
      <c r="DX154" s="3"/>
      <c r="DY154" s="3"/>
      <c r="DZ154" s="3"/>
      <c r="EA154" s="3"/>
      <c r="EB154" s="3"/>
      <c r="EC154" s="3"/>
      <c r="ED154" s="3"/>
      <c r="EE154" s="3"/>
      <c r="EF154" s="3"/>
      <c r="EG154" s="3"/>
      <c r="EH154" s="3"/>
      <c r="EI154" s="3"/>
      <c r="EJ154" s="3"/>
      <c r="EK154" s="3"/>
      <c r="EL154" s="3"/>
      <c r="EM154" s="3"/>
      <c r="EN154" s="3"/>
      <c r="EO154" s="3"/>
      <c r="EP154" s="3"/>
      <c r="EQ154" s="3"/>
      <c r="ER154" s="3"/>
      <c r="ES154" s="3"/>
      <c r="ET154" s="3"/>
      <c r="EU154" s="3"/>
      <c r="EV154" s="3"/>
      <c r="EW154" s="3"/>
      <c r="EX154" s="3"/>
      <c r="EY154" s="3"/>
      <c r="EZ154" s="3"/>
      <c r="FA154" s="3"/>
      <c r="FB154" s="3"/>
      <c r="FC154" s="3"/>
      <c r="FD154" s="3"/>
      <c r="FE154" s="3"/>
      <c r="FF154" s="3"/>
      <c r="FG154"/>
      <c r="FH154"/>
      <c r="FI154"/>
      <c r="FJ154"/>
      <c r="FK154"/>
      <c r="FL154"/>
      <c r="FM154"/>
      <c r="FN154"/>
      <c r="FO154"/>
    </row>
    <row r="155" spans="2:171" ht="15" x14ac:dyDescent="0.25">
      <c r="B155" s="6" t="s">
        <v>323</v>
      </c>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c r="DA155" s="3"/>
      <c r="DB155" s="3"/>
      <c r="DC155" s="3"/>
      <c r="DD155" s="3"/>
      <c r="DE155" s="3"/>
      <c r="DF155" s="3"/>
      <c r="DG155" s="3"/>
      <c r="DH155" s="3"/>
      <c r="DI155" s="3"/>
      <c r="DJ155" s="3"/>
      <c r="DK155" s="3"/>
      <c r="DL155" s="3"/>
      <c r="DM155" s="3"/>
      <c r="DN155" s="3"/>
      <c r="DO155" s="3"/>
      <c r="DP155" s="3"/>
      <c r="DQ155" s="3"/>
      <c r="DR155" s="3" t="s">
        <v>323</v>
      </c>
      <c r="DS155" s="3"/>
      <c r="DT155" s="3"/>
      <c r="DU155" s="3"/>
      <c r="DV155" s="3"/>
      <c r="DW155" s="3"/>
      <c r="DX155" s="3"/>
      <c r="DY155" s="3"/>
      <c r="DZ155" s="3"/>
      <c r="EA155" s="3"/>
      <c r="EB155" s="3"/>
      <c r="EC155" s="3"/>
      <c r="ED155" s="3"/>
      <c r="EE155" s="3"/>
      <c r="EF155" s="3"/>
      <c r="EG155" s="3"/>
      <c r="EH155" s="3"/>
      <c r="EI155" s="3"/>
      <c r="EJ155" s="3"/>
      <c r="EK155" s="3"/>
      <c r="EL155" s="3"/>
      <c r="EM155" s="3"/>
      <c r="EN155" s="3"/>
      <c r="EO155" s="3"/>
      <c r="EP155" s="3"/>
      <c r="EQ155" s="3"/>
      <c r="ER155" s="3"/>
      <c r="ES155" s="3"/>
      <c r="ET155" s="3"/>
      <c r="EU155" s="3"/>
      <c r="EV155" s="3"/>
      <c r="EW155" s="3"/>
      <c r="EX155" s="3"/>
      <c r="EY155" s="3"/>
      <c r="EZ155" s="3"/>
      <c r="FA155" s="3"/>
      <c r="FB155" s="3"/>
      <c r="FC155" s="3"/>
      <c r="FD155" s="3"/>
      <c r="FE155" s="3"/>
      <c r="FF155" s="3"/>
      <c r="FG155"/>
      <c r="FH155"/>
      <c r="FI155"/>
      <c r="FJ155"/>
      <c r="FK155"/>
      <c r="FL155"/>
      <c r="FM155"/>
      <c r="FN155"/>
      <c r="FO155"/>
    </row>
    <row r="156" spans="2:171" ht="15" x14ac:dyDescent="0.25">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c r="DA156" s="3"/>
      <c r="DB156" s="3"/>
      <c r="DC156" s="3"/>
      <c r="DD156" s="3"/>
      <c r="DE156" s="3"/>
      <c r="DF156" s="3"/>
      <c r="DG156" s="3"/>
      <c r="DH156" s="3"/>
      <c r="DI156" s="3"/>
      <c r="DJ156" s="3"/>
      <c r="DK156" s="3"/>
      <c r="DL156" s="3"/>
      <c r="DM156" s="3"/>
      <c r="DN156" s="3"/>
      <c r="DO156" s="3"/>
      <c r="DP156" s="3"/>
      <c r="DQ156" s="3"/>
      <c r="DR156" s="3"/>
      <c r="DS156" s="3"/>
      <c r="DT156" s="3"/>
      <c r="DU156" s="3"/>
      <c r="DV156" s="3"/>
      <c r="DW156" s="3"/>
      <c r="DX156" s="3"/>
      <c r="DY156" s="3"/>
      <c r="DZ156" s="3"/>
      <c r="EA156" s="3"/>
      <c r="EB156" s="3"/>
      <c r="EC156" s="3"/>
      <c r="ED156" s="3"/>
      <c r="EE156" s="3"/>
      <c r="EF156" s="3"/>
      <c r="EG156" s="3"/>
      <c r="EH156" s="3"/>
      <c r="EI156" s="3"/>
      <c r="EJ156" s="3"/>
      <c r="EK156" s="3"/>
      <c r="EL156" s="3"/>
      <c r="EM156" s="3"/>
      <c r="EN156" s="3"/>
      <c r="EO156" s="3"/>
      <c r="EP156" s="3"/>
      <c r="EQ156" s="3"/>
      <c r="ER156" s="3"/>
      <c r="ES156" s="3"/>
      <c r="ET156" s="3"/>
      <c r="EU156" s="3"/>
      <c r="EV156" s="3"/>
      <c r="EW156" s="3"/>
      <c r="EX156" s="3"/>
      <c r="EY156" s="3"/>
      <c r="EZ156" s="3"/>
      <c r="FA156" s="3"/>
      <c r="FB156" s="3"/>
      <c r="FC156" s="3"/>
      <c r="FD156" s="3"/>
      <c r="FE156" s="3"/>
      <c r="FF156" s="3"/>
      <c r="FG156"/>
      <c r="FH156"/>
      <c r="FI156"/>
      <c r="FJ156"/>
      <c r="FK156"/>
      <c r="FL156"/>
      <c r="FM156"/>
      <c r="FN156"/>
      <c r="FO156"/>
    </row>
    <row r="157" spans="2:171" x14ac:dyDescent="0.25">
      <c r="B157" s="19" t="s">
        <v>308</v>
      </c>
      <c r="C157" s="39" t="s">
        <v>232</v>
      </c>
      <c r="D157" s="39" t="s">
        <v>231</v>
      </c>
      <c r="E157" s="39" t="s">
        <v>230</v>
      </c>
      <c r="F157" s="39" t="s">
        <v>229</v>
      </c>
      <c r="G157" s="39" t="s">
        <v>228</v>
      </c>
      <c r="H157" s="39" t="s">
        <v>227</v>
      </c>
      <c r="I157" s="39" t="s">
        <v>226</v>
      </c>
      <c r="J157" s="39" t="s">
        <v>225</v>
      </c>
      <c r="K157" s="39" t="s">
        <v>224</v>
      </c>
      <c r="L157" s="39" t="s">
        <v>223</v>
      </c>
      <c r="M157" s="39" t="s">
        <v>222</v>
      </c>
      <c r="N157" s="39" t="s">
        <v>221</v>
      </c>
      <c r="O157" s="39" t="s">
        <v>220</v>
      </c>
      <c r="P157" s="39" t="s">
        <v>219</v>
      </c>
      <c r="Q157" s="39" t="s">
        <v>218</v>
      </c>
      <c r="R157" s="39" t="s">
        <v>217</v>
      </c>
      <c r="S157" s="39" t="s">
        <v>216</v>
      </c>
      <c r="T157" s="39" t="s">
        <v>215</v>
      </c>
      <c r="U157" s="39" t="s">
        <v>214</v>
      </c>
      <c r="V157" s="39" t="s">
        <v>213</v>
      </c>
      <c r="W157" s="39" t="s">
        <v>212</v>
      </c>
      <c r="X157" s="39" t="s">
        <v>211</v>
      </c>
      <c r="Y157" s="39" t="s">
        <v>210</v>
      </c>
      <c r="Z157" s="39" t="s">
        <v>209</v>
      </c>
      <c r="AA157" s="39" t="s">
        <v>208</v>
      </c>
      <c r="AB157" s="39" t="s">
        <v>207</v>
      </c>
      <c r="AC157" s="39" t="s">
        <v>206</v>
      </c>
      <c r="AD157" s="39" t="s">
        <v>205</v>
      </c>
      <c r="AE157" s="39" t="s">
        <v>204</v>
      </c>
      <c r="AF157" s="39" t="s">
        <v>203</v>
      </c>
      <c r="AG157" s="39" t="s">
        <v>202</v>
      </c>
      <c r="AH157" s="39" t="s">
        <v>201</v>
      </c>
      <c r="AI157" s="39" t="s">
        <v>200</v>
      </c>
      <c r="AJ157" s="39" t="s">
        <v>199</v>
      </c>
      <c r="AK157" s="39" t="s">
        <v>198</v>
      </c>
      <c r="AL157" s="39" t="s">
        <v>197</v>
      </c>
      <c r="AM157" s="39" t="s">
        <v>196</v>
      </c>
      <c r="AN157" s="39" t="s">
        <v>195</v>
      </c>
      <c r="AO157" s="39" t="s">
        <v>194</v>
      </c>
      <c r="AP157" s="39" t="s">
        <v>193</v>
      </c>
      <c r="AQ157" s="39" t="s">
        <v>192</v>
      </c>
      <c r="AR157" s="39" t="s">
        <v>191</v>
      </c>
      <c r="AS157" s="39" t="s">
        <v>190</v>
      </c>
      <c r="AT157" s="39" t="s">
        <v>189</v>
      </c>
      <c r="AU157" s="39" t="s">
        <v>188</v>
      </c>
      <c r="AV157" s="39" t="s">
        <v>187</v>
      </c>
      <c r="AW157" s="39" t="s">
        <v>186</v>
      </c>
      <c r="AX157" s="39" t="s">
        <v>185</v>
      </c>
      <c r="AY157" s="39" t="s">
        <v>184</v>
      </c>
      <c r="AZ157" s="39" t="s">
        <v>183</v>
      </c>
      <c r="BA157" s="39" t="s">
        <v>182</v>
      </c>
      <c r="BB157" s="39" t="s">
        <v>181</v>
      </c>
      <c r="BC157" s="39" t="s">
        <v>180</v>
      </c>
      <c r="BD157" s="39" t="s">
        <v>179</v>
      </c>
      <c r="BE157" s="39" t="s">
        <v>178</v>
      </c>
      <c r="BF157" s="39" t="s">
        <v>177</v>
      </c>
      <c r="BG157" s="39" t="s">
        <v>176</v>
      </c>
      <c r="BH157" s="39" t="s">
        <v>175</v>
      </c>
      <c r="BI157" s="39" t="s">
        <v>174</v>
      </c>
      <c r="BJ157" s="39" t="s">
        <v>173</v>
      </c>
      <c r="BK157" s="39" t="s">
        <v>172</v>
      </c>
      <c r="BL157" s="39" t="s">
        <v>171</v>
      </c>
      <c r="BM157" s="39" t="s">
        <v>170</v>
      </c>
      <c r="BN157" s="39" t="s">
        <v>169</v>
      </c>
      <c r="BO157" s="39" t="s">
        <v>168</v>
      </c>
      <c r="BP157" s="39" t="s">
        <v>167</v>
      </c>
      <c r="BQ157" s="39" t="s">
        <v>166</v>
      </c>
      <c r="BR157" s="39" t="s">
        <v>165</v>
      </c>
      <c r="BS157" s="39" t="s">
        <v>164</v>
      </c>
      <c r="BT157" s="39" t="s">
        <v>163</v>
      </c>
      <c r="BU157" s="39" t="s">
        <v>162</v>
      </c>
      <c r="BV157" s="39" t="s">
        <v>161</v>
      </c>
      <c r="BW157" s="39" t="s">
        <v>160</v>
      </c>
      <c r="BX157" s="39" t="s">
        <v>159</v>
      </c>
      <c r="BY157" s="39" t="s">
        <v>158</v>
      </c>
      <c r="BZ157" s="39" t="s">
        <v>157</v>
      </c>
      <c r="CA157" s="39" t="s">
        <v>156</v>
      </c>
      <c r="CB157" s="39" t="s">
        <v>155</v>
      </c>
      <c r="CC157" s="39" t="s">
        <v>154</v>
      </c>
      <c r="CD157" s="39" t="s">
        <v>153</v>
      </c>
      <c r="CE157" s="39" t="s">
        <v>152</v>
      </c>
      <c r="CF157" s="39" t="s">
        <v>151</v>
      </c>
      <c r="CG157" s="39" t="s">
        <v>150</v>
      </c>
      <c r="CH157" s="39" t="s">
        <v>149</v>
      </c>
      <c r="CI157" s="39" t="s">
        <v>148</v>
      </c>
      <c r="CJ157" s="39" t="s">
        <v>147</v>
      </c>
      <c r="CK157" s="39" t="s">
        <v>146</v>
      </c>
      <c r="CL157" s="39" t="s">
        <v>145</v>
      </c>
      <c r="CM157" s="39" t="s">
        <v>144</v>
      </c>
      <c r="CN157" s="39" t="s">
        <v>143</v>
      </c>
      <c r="CO157" s="39" t="s">
        <v>142</v>
      </c>
      <c r="CP157" s="39" t="s">
        <v>141</v>
      </c>
      <c r="CQ157" s="39" t="s">
        <v>140</v>
      </c>
      <c r="CR157" s="39" t="s">
        <v>139</v>
      </c>
      <c r="CS157" s="39" t="s">
        <v>138</v>
      </c>
      <c r="CT157" s="39" t="s">
        <v>137</v>
      </c>
      <c r="CU157" s="39" t="s">
        <v>136</v>
      </c>
      <c r="CV157" s="39" t="s">
        <v>135</v>
      </c>
      <c r="CW157" s="39" t="s">
        <v>134</v>
      </c>
      <c r="CX157" s="39" t="s">
        <v>133</v>
      </c>
      <c r="CY157" s="39" t="s">
        <v>132</v>
      </c>
      <c r="CZ157" s="39" t="s">
        <v>131</v>
      </c>
      <c r="DA157" s="39" t="s">
        <v>130</v>
      </c>
      <c r="DB157" s="39" t="s">
        <v>129</v>
      </c>
      <c r="DC157" s="39" t="s">
        <v>128</v>
      </c>
      <c r="DD157" s="39" t="s">
        <v>127</v>
      </c>
      <c r="DE157" s="39" t="s">
        <v>126</v>
      </c>
      <c r="DF157" s="39" t="s">
        <v>125</v>
      </c>
      <c r="DG157" s="39" t="s">
        <v>124</v>
      </c>
      <c r="DH157" s="39" t="s">
        <v>123</v>
      </c>
      <c r="DI157" s="39" t="s">
        <v>122</v>
      </c>
      <c r="DJ157" s="39" t="s">
        <v>121</v>
      </c>
      <c r="DK157" s="39" t="s">
        <v>120</v>
      </c>
      <c r="DL157" s="39" t="s">
        <v>119</v>
      </c>
      <c r="DM157" s="39" t="s">
        <v>118</v>
      </c>
      <c r="DN157" s="39" t="s">
        <v>117</v>
      </c>
      <c r="DO157" s="39" t="s">
        <v>116</v>
      </c>
      <c r="DP157" s="39" t="s">
        <v>115</v>
      </c>
      <c r="DQ157" s="39" t="s">
        <v>114</v>
      </c>
      <c r="DR157" s="39" t="s">
        <v>113</v>
      </c>
      <c r="DS157" s="39" t="s">
        <v>112</v>
      </c>
      <c r="DT157" s="39" t="s">
        <v>111</v>
      </c>
      <c r="DU157" s="39" t="s">
        <v>110</v>
      </c>
      <c r="DV157" s="39" t="s">
        <v>109</v>
      </c>
      <c r="DW157" s="39" t="s">
        <v>108</v>
      </c>
      <c r="DX157" s="39" t="s">
        <v>107</v>
      </c>
      <c r="DY157" s="39" t="s">
        <v>106</v>
      </c>
      <c r="DZ157" s="39" t="s">
        <v>105</v>
      </c>
      <c r="EA157" s="39" t="s">
        <v>104</v>
      </c>
      <c r="EB157" s="39" t="s">
        <v>103</v>
      </c>
      <c r="EC157" s="39" t="s">
        <v>102</v>
      </c>
      <c r="ED157" s="39" t="s">
        <v>101</v>
      </c>
      <c r="EE157" s="39" t="s">
        <v>100</v>
      </c>
      <c r="EF157" s="39" t="s">
        <v>99</v>
      </c>
      <c r="EG157" s="39" t="s">
        <v>98</v>
      </c>
      <c r="EH157" s="39" t="s">
        <v>97</v>
      </c>
      <c r="EI157" s="39" t="s">
        <v>96</v>
      </c>
      <c r="EJ157" s="39" t="s">
        <v>95</v>
      </c>
      <c r="EK157" s="39" t="s">
        <v>94</v>
      </c>
      <c r="EL157" s="39" t="s">
        <v>93</v>
      </c>
      <c r="EM157" s="39" t="s">
        <v>92</v>
      </c>
      <c r="EN157" s="39" t="s">
        <v>91</v>
      </c>
      <c r="EO157" s="39" t="s">
        <v>90</v>
      </c>
      <c r="EP157" s="39" t="s">
        <v>89</v>
      </c>
      <c r="EQ157" s="39" t="s">
        <v>88</v>
      </c>
      <c r="ER157" s="39" t="s">
        <v>87</v>
      </c>
      <c r="ES157" s="39" t="s">
        <v>86</v>
      </c>
      <c r="ET157" s="39" t="s">
        <v>85</v>
      </c>
      <c r="EU157" s="39" t="s">
        <v>84</v>
      </c>
      <c r="EV157" s="39" t="s">
        <v>83</v>
      </c>
      <c r="EW157" s="39" t="s">
        <v>82</v>
      </c>
      <c r="EX157" s="39" t="s">
        <v>81</v>
      </c>
      <c r="EY157" s="39" t="s">
        <v>80</v>
      </c>
      <c r="EZ157" s="39" t="s">
        <v>79</v>
      </c>
      <c r="FA157" s="39" t="s">
        <v>78</v>
      </c>
      <c r="FB157" s="39" t="s">
        <v>77</v>
      </c>
      <c r="FC157" s="39" t="s">
        <v>76</v>
      </c>
      <c r="FD157" s="39" t="s">
        <v>75</v>
      </c>
      <c r="FE157" s="39" t="s">
        <v>74</v>
      </c>
      <c r="FF157" s="39" t="s">
        <v>73</v>
      </c>
      <c r="FG157" s="39" t="s">
        <v>72</v>
      </c>
      <c r="FH157" s="39" t="s">
        <v>71</v>
      </c>
      <c r="FI157" s="39" t="s">
        <v>70</v>
      </c>
      <c r="FJ157" s="39" t="s">
        <v>69</v>
      </c>
      <c r="FK157" s="39" t="s">
        <v>68</v>
      </c>
      <c r="FL157" s="39" t="s">
        <v>547</v>
      </c>
      <c r="FM157" s="39" t="s">
        <v>589</v>
      </c>
      <c r="FN157" s="39" t="s">
        <v>596</v>
      </c>
      <c r="FO157" s="39" t="s">
        <v>597</v>
      </c>
    </row>
    <row r="158" spans="2:171" x14ac:dyDescent="0.25">
      <c r="B158" s="3" t="s">
        <v>307</v>
      </c>
      <c r="C158" s="53">
        <v>30.704547507340823</v>
      </c>
      <c r="D158" s="53">
        <v>31.548316487997962</v>
      </c>
      <c r="E158" s="53">
        <v>31.56275513546224</v>
      </c>
      <c r="F158" s="53">
        <v>32.224419749001598</v>
      </c>
      <c r="G158" s="53">
        <v>30.265027140165341</v>
      </c>
      <c r="H158" s="53">
        <v>30.66186904906818</v>
      </c>
      <c r="I158" s="53">
        <v>30.270494612233499</v>
      </c>
      <c r="J158" s="53">
        <v>32.152873312699818</v>
      </c>
      <c r="K158" s="53">
        <v>30.058520550932343</v>
      </c>
      <c r="L158" s="53">
        <v>30.675679290504288</v>
      </c>
      <c r="M158" s="53">
        <v>30.053522475256973</v>
      </c>
      <c r="N158" s="53">
        <v>32.524363579303852</v>
      </c>
      <c r="O158" s="53">
        <v>29.220317537521939</v>
      </c>
      <c r="P158" s="53">
        <v>31.474746787080303</v>
      </c>
      <c r="Q158" s="53">
        <v>33.516100652286966</v>
      </c>
      <c r="R158" s="53">
        <v>37.986747992806329</v>
      </c>
      <c r="S158" s="53">
        <v>38.114413877744326</v>
      </c>
      <c r="T158" s="53">
        <v>40.426626331258291</v>
      </c>
      <c r="U158" s="53">
        <v>41.258512216382456</v>
      </c>
      <c r="V158" s="53">
        <v>43.186194539615904</v>
      </c>
      <c r="W158" s="53">
        <v>40.88628869036247</v>
      </c>
      <c r="X158" s="53">
        <v>40.171724220459588</v>
      </c>
      <c r="Y158" s="53">
        <v>39.546088643825591</v>
      </c>
      <c r="Z158" s="53">
        <v>42.207204504151072</v>
      </c>
      <c r="AA158" s="53">
        <v>47.300485893612418</v>
      </c>
      <c r="AB158" s="53">
        <v>47.504462878984491</v>
      </c>
      <c r="AC158" s="53">
        <v>49.138035775239821</v>
      </c>
      <c r="AD158" s="53">
        <v>51.940440132033828</v>
      </c>
      <c r="AE158" s="53">
        <v>49.325644725037357</v>
      </c>
      <c r="AF158" s="53">
        <v>50.740984415393356</v>
      </c>
      <c r="AG158" s="53">
        <v>52.340169083446277</v>
      </c>
      <c r="AH158" s="53">
        <v>57.552961082309182</v>
      </c>
      <c r="AI158" s="53">
        <v>59.432645341579992</v>
      </c>
      <c r="AJ158" s="53">
        <v>63.82923741778643</v>
      </c>
      <c r="AK158" s="53">
        <v>67.824836413913317</v>
      </c>
      <c r="AL158" s="53">
        <v>75.443665732779664</v>
      </c>
      <c r="AM158" s="53">
        <v>75.367754327520245</v>
      </c>
      <c r="AN158" s="53">
        <v>78.395399175362684</v>
      </c>
      <c r="AO158" s="53">
        <v>80.456826073818661</v>
      </c>
      <c r="AP158" s="53">
        <v>88.604037228825803</v>
      </c>
      <c r="AQ158" s="53">
        <v>92.30760549816803</v>
      </c>
      <c r="AR158" s="53">
        <v>97.693251426232081</v>
      </c>
      <c r="AS158" s="53">
        <v>102.61360174714443</v>
      </c>
      <c r="AT158" s="53">
        <v>112.06181675240421</v>
      </c>
      <c r="AU158" s="53">
        <v>110.78583830823401</v>
      </c>
      <c r="AV158" s="53">
        <v>111.55928786087065</v>
      </c>
      <c r="AW158" s="53">
        <v>114.43148717442537</v>
      </c>
      <c r="AX158" s="53">
        <v>117.13354837969274</v>
      </c>
      <c r="AY158" s="53">
        <v>115.06307105418297</v>
      </c>
      <c r="AZ158" s="53">
        <v>117.52061377116073</v>
      </c>
      <c r="BA158" s="53">
        <v>118.16745502567734</v>
      </c>
      <c r="BB158" s="53">
        <v>123.2195711258466</v>
      </c>
      <c r="BC158" s="53">
        <v>119.55567090944537</v>
      </c>
      <c r="BD158" s="53">
        <v>122.57035393071889</v>
      </c>
      <c r="BE158" s="53">
        <v>126.2151549102595</v>
      </c>
      <c r="BF158" s="53">
        <v>136.2182410243837</v>
      </c>
      <c r="BG158" s="53">
        <v>132.93692132632148</v>
      </c>
      <c r="BH158" s="53">
        <v>135.93792336593256</v>
      </c>
      <c r="BI158" s="53">
        <v>134.03225205966828</v>
      </c>
      <c r="BJ158" s="53">
        <v>141.30129578558822</v>
      </c>
      <c r="BK158" s="53">
        <v>142.79157710356557</v>
      </c>
      <c r="BL158" s="53">
        <v>148.85979019390686</v>
      </c>
      <c r="BM158" s="53">
        <v>150.89464121267775</v>
      </c>
      <c r="BN158" s="53">
        <v>165.0495546373453</v>
      </c>
      <c r="BO158" s="53">
        <v>160.38045886180836</v>
      </c>
      <c r="BP158" s="53">
        <v>163.31157211059121</v>
      </c>
      <c r="BQ158" s="53">
        <v>159.7999891330366</v>
      </c>
      <c r="BR158" s="53">
        <v>158.2808539176045</v>
      </c>
      <c r="BS158" s="53">
        <v>150.31651354580444</v>
      </c>
      <c r="BT158" s="53">
        <v>144.90408049206562</v>
      </c>
      <c r="BU158" s="53">
        <v>136.64240088401598</v>
      </c>
      <c r="BV158" s="53">
        <v>137.14818071681967</v>
      </c>
      <c r="BW158" s="53">
        <v>134.667937346564</v>
      </c>
      <c r="BX158" s="53">
        <v>137.95883199189532</v>
      </c>
      <c r="BY158" s="53">
        <v>133.60607637310272</v>
      </c>
      <c r="BZ158" s="53">
        <v>138.99920793531354</v>
      </c>
      <c r="CA158" s="53">
        <v>134.70261788453925</v>
      </c>
      <c r="CB158" s="53">
        <v>138.03566959684011</v>
      </c>
      <c r="CC158" s="53">
        <v>139.34489188057242</v>
      </c>
      <c r="CD158" s="53">
        <v>148.96888487441242</v>
      </c>
      <c r="CE158" s="53">
        <v>152.33786606973356</v>
      </c>
      <c r="CF158" s="53">
        <v>159.34553828976081</v>
      </c>
      <c r="CG158" s="53">
        <v>163.76735577742468</v>
      </c>
      <c r="CH158" s="53">
        <v>177.75228820867872</v>
      </c>
      <c r="CI158" s="53">
        <v>178.83045930644985</v>
      </c>
      <c r="CJ158" s="53">
        <v>182.34403897279478</v>
      </c>
      <c r="CK158" s="53">
        <v>177.12963616197669</v>
      </c>
      <c r="CL158" s="53">
        <v>184.25101109536914</v>
      </c>
      <c r="CM158" s="53">
        <v>183.56317734356372</v>
      </c>
      <c r="CN158" s="53">
        <v>183.57679135795533</v>
      </c>
      <c r="CO158" s="53">
        <v>168.53000133808331</v>
      </c>
      <c r="CP158" s="53">
        <v>160.90637700561189</v>
      </c>
      <c r="CQ158" s="53">
        <v>144.45716580258349</v>
      </c>
      <c r="CR158" s="53">
        <v>127.07067375214277</v>
      </c>
      <c r="CS158" s="53">
        <v>108.02162608238737</v>
      </c>
      <c r="CT158" s="53">
        <v>93.968656654845816</v>
      </c>
      <c r="CU158" s="53">
        <v>76.942810408190198</v>
      </c>
      <c r="CV158" s="53">
        <v>65.120517114822931</v>
      </c>
      <c r="CW158" s="53">
        <v>60.668144022571902</v>
      </c>
      <c r="CX158" s="53">
        <v>55.157986680172598</v>
      </c>
      <c r="CY158" s="53">
        <v>49.61428822661874</v>
      </c>
      <c r="CZ158" s="53">
        <v>46.882205140857671</v>
      </c>
      <c r="DA158" s="53">
        <v>47.949613400249568</v>
      </c>
      <c r="DB158" s="53">
        <v>49.240001995523862</v>
      </c>
      <c r="DC158" s="53">
        <v>49.112796534564076</v>
      </c>
      <c r="DD158" s="53">
        <v>51.052287674411822</v>
      </c>
      <c r="DE158" s="53">
        <v>51.721977029755841</v>
      </c>
      <c r="DF158" s="53">
        <v>53.795553428515639</v>
      </c>
      <c r="DG158" s="53">
        <v>55.121494614167723</v>
      </c>
      <c r="DH158" s="53">
        <v>56.495082702065567</v>
      </c>
      <c r="DI158" s="53">
        <v>56.590847827691469</v>
      </c>
      <c r="DJ158" s="53">
        <v>60.146470750009449</v>
      </c>
      <c r="DK158" s="53">
        <v>60.625085915421131</v>
      </c>
      <c r="DL158" s="53">
        <v>64.437832875911994</v>
      </c>
      <c r="DM158" s="53">
        <v>67.34738564693069</v>
      </c>
      <c r="DN158" s="53">
        <v>71.224845927235179</v>
      </c>
      <c r="DO158" s="53">
        <v>74.092002903448744</v>
      </c>
      <c r="DP158" s="53">
        <v>78.580340782470913</v>
      </c>
      <c r="DQ158" s="53">
        <v>82.240199785620703</v>
      </c>
      <c r="DR158" s="53">
        <v>86.967578613901381</v>
      </c>
      <c r="DS158" s="53">
        <v>90.898575530882766</v>
      </c>
      <c r="DT158" s="53">
        <v>95.807576315409648</v>
      </c>
      <c r="DU158" s="53">
        <v>97.239249435033173</v>
      </c>
      <c r="DV158" s="53">
        <v>101.76586103763543</v>
      </c>
      <c r="DW158" s="53">
        <v>104.48976758975097</v>
      </c>
      <c r="DX158" s="53">
        <v>108.46855191078086</v>
      </c>
      <c r="DY158" s="53">
        <v>112.84680449488482</v>
      </c>
      <c r="DZ158" s="53">
        <v>116.59483523753187</v>
      </c>
      <c r="EA158" s="53">
        <v>115.00264380719054</v>
      </c>
      <c r="EB158" s="53">
        <v>118.21124190042282</v>
      </c>
      <c r="EC158" s="53">
        <v>119.39885711046006</v>
      </c>
      <c r="ED158" s="53">
        <v>122.04776176250813</v>
      </c>
      <c r="EE158" s="53">
        <v>123.21654292606752</v>
      </c>
      <c r="EF158" s="53">
        <v>126.57892581314196</v>
      </c>
      <c r="EG158" s="53">
        <v>130.04230924087693</v>
      </c>
      <c r="EH158" s="53">
        <v>135.9181240670795</v>
      </c>
      <c r="EI158" s="53">
        <v>137.79886962072052</v>
      </c>
      <c r="EJ158" s="53">
        <v>141.13149678190027</v>
      </c>
      <c r="EK158" s="53">
        <v>143.12462105983107</v>
      </c>
      <c r="EL158" s="53">
        <v>145.6231084688859</v>
      </c>
      <c r="EM158" s="53">
        <v>146.99894813561579</v>
      </c>
      <c r="EN158" s="53">
        <v>147.46423525209644</v>
      </c>
      <c r="EO158" s="53">
        <v>145.47250963251926</v>
      </c>
      <c r="EP158" s="53">
        <v>146.73511494413432</v>
      </c>
      <c r="EQ158" s="53">
        <v>149.18488950917262</v>
      </c>
      <c r="ER158" s="53">
        <v>151.94163725958632</v>
      </c>
      <c r="ES158" s="53">
        <v>158.87942297447063</v>
      </c>
      <c r="ET158" s="53">
        <v>169.57786747896444</v>
      </c>
      <c r="EU158" s="53">
        <v>178.72168830443334</v>
      </c>
      <c r="EV158" s="53">
        <v>190.27790102031349</v>
      </c>
      <c r="EW158" s="53">
        <v>205.07622728488414</v>
      </c>
      <c r="EX158" s="53">
        <v>223.0024634698608</v>
      </c>
      <c r="EY158" s="53">
        <v>236.15115051891672</v>
      </c>
      <c r="EZ158" s="53">
        <v>244.93133246595244</v>
      </c>
      <c r="FA158" s="53">
        <v>265.43817217484798</v>
      </c>
      <c r="FB158" s="53">
        <v>276.51984720428754</v>
      </c>
      <c r="FC158" s="53">
        <v>274.37416016068426</v>
      </c>
      <c r="FD158" s="53">
        <v>260.59918873167459</v>
      </c>
      <c r="FE158" s="53">
        <v>238.62547550044985</v>
      </c>
      <c r="FF158" s="53">
        <v>229.18163066836615</v>
      </c>
      <c r="FG158" s="53">
        <v>210.53053878367712</v>
      </c>
      <c r="FH158" s="53">
        <v>200.36595684340685</v>
      </c>
      <c r="FI158" s="53">
        <v>186.00661990837997</v>
      </c>
      <c r="FJ158" s="53">
        <v>179.89347733367347</v>
      </c>
      <c r="FK158" s="53">
        <v>168.99112055138733</v>
      </c>
      <c r="FL158" s="53">
        <v>164.00639113148375</v>
      </c>
      <c r="FM158" s="53">
        <v>156.98699332020382</v>
      </c>
      <c r="FN158" s="53">
        <v>154.25918120589739</v>
      </c>
      <c r="FO158" s="53">
        <v>146.42524074625803</v>
      </c>
    </row>
    <row r="159" spans="2:171" x14ac:dyDescent="0.25">
      <c r="B159" s="3" t="s">
        <v>306</v>
      </c>
      <c r="C159" s="53">
        <v>34.135884500461103</v>
      </c>
      <c r="D159" s="53">
        <v>34.427175717929615</v>
      </c>
      <c r="E159" s="53">
        <v>36.429635432876225</v>
      </c>
      <c r="F159" s="53">
        <v>39.687318074187786</v>
      </c>
      <c r="G159" s="53">
        <v>39.269298177636323</v>
      </c>
      <c r="H159" s="53">
        <v>41.907050151877726</v>
      </c>
      <c r="I159" s="53">
        <v>43.20815364647251</v>
      </c>
      <c r="J159" s="53">
        <v>48.018829983250953</v>
      </c>
      <c r="K159" s="53">
        <v>47.619942332594491</v>
      </c>
      <c r="L159" s="53">
        <v>49.274138657028324</v>
      </c>
      <c r="M159" s="53">
        <v>49.490612823266922</v>
      </c>
      <c r="N159" s="53">
        <v>52.914326946293656</v>
      </c>
      <c r="O159" s="53">
        <v>38.65101682427445</v>
      </c>
      <c r="P159" s="53">
        <v>65.103502169091442</v>
      </c>
      <c r="Q159" s="53">
        <v>65.864584161728374</v>
      </c>
      <c r="R159" s="53">
        <v>69.608126855202642</v>
      </c>
      <c r="S159" s="53">
        <v>70.008672225080801</v>
      </c>
      <c r="T159" s="53">
        <v>70.430592230184018</v>
      </c>
      <c r="U159" s="53">
        <v>64.979509917431727</v>
      </c>
      <c r="V159" s="53">
        <v>65.974827999030552</v>
      </c>
      <c r="W159" s="53">
        <v>62.526595604402587</v>
      </c>
      <c r="X159" s="53">
        <v>59.856294587675329</v>
      </c>
      <c r="Y159" s="53">
        <v>67.568289644652097</v>
      </c>
      <c r="Z159" s="53">
        <v>71.169001315701436</v>
      </c>
      <c r="AA159" s="53">
        <v>77.806954420799812</v>
      </c>
      <c r="AB159" s="53">
        <v>72.161741790141619</v>
      </c>
      <c r="AC159" s="53">
        <v>69.815350861422203</v>
      </c>
      <c r="AD159" s="53">
        <v>67.176163872675957</v>
      </c>
      <c r="AE159" s="53">
        <v>62.283400020745091</v>
      </c>
      <c r="AF159" s="53">
        <v>61.508117218423806</v>
      </c>
      <c r="AG159" s="53">
        <v>63.421886863017882</v>
      </c>
      <c r="AH159" s="53">
        <v>67.199116895849016</v>
      </c>
      <c r="AI159" s="53">
        <v>68.64922691936053</v>
      </c>
      <c r="AJ159" s="53">
        <v>71.245105986061802</v>
      </c>
      <c r="AK159" s="53">
        <v>74.779378876615382</v>
      </c>
      <c r="AL159" s="53">
        <v>81.868479804371816</v>
      </c>
      <c r="AM159" s="53">
        <v>87.026007241226509</v>
      </c>
      <c r="AN159" s="53">
        <v>95.282622866053543</v>
      </c>
      <c r="AO159" s="53">
        <v>101.94175915059095</v>
      </c>
      <c r="AP159" s="53">
        <v>116.39515707905781</v>
      </c>
      <c r="AQ159" s="53">
        <v>123.97378801836392</v>
      </c>
      <c r="AR159" s="53">
        <v>138.00520888900613</v>
      </c>
      <c r="AS159" s="53">
        <v>149.20150074470243</v>
      </c>
      <c r="AT159" s="53">
        <v>161.5736077300202</v>
      </c>
      <c r="AU159" s="53">
        <v>155.74357868263397</v>
      </c>
      <c r="AV159" s="53">
        <v>160.21751346145047</v>
      </c>
      <c r="AW159" s="53">
        <v>159.48129321278734</v>
      </c>
      <c r="AX159" s="53">
        <v>162.98692092216106</v>
      </c>
      <c r="AY159" s="53">
        <v>158.91219342069974</v>
      </c>
      <c r="AZ159" s="53">
        <v>167.38404195227858</v>
      </c>
      <c r="BA159" s="53">
        <v>165.13519964998648</v>
      </c>
      <c r="BB159" s="53">
        <v>171.57461985921054</v>
      </c>
      <c r="BC159" s="53">
        <v>170.84336968511118</v>
      </c>
      <c r="BD159" s="53">
        <v>179.23158148469111</v>
      </c>
      <c r="BE159" s="53">
        <v>179.13928939746896</v>
      </c>
      <c r="BF159" s="53">
        <v>179.37401358693654</v>
      </c>
      <c r="BG159" s="53">
        <v>178.81852924015172</v>
      </c>
      <c r="BH159" s="53">
        <v>187.64594503279494</v>
      </c>
      <c r="BI159" s="53">
        <v>191.02161827103566</v>
      </c>
      <c r="BJ159" s="53">
        <v>178.03624066396159</v>
      </c>
      <c r="BK159" s="53">
        <v>175.55864759290185</v>
      </c>
      <c r="BL159" s="53">
        <v>181.78660310756868</v>
      </c>
      <c r="BM159" s="53">
        <v>173.12835250726718</v>
      </c>
      <c r="BN159" s="53">
        <v>171.41712985415299</v>
      </c>
      <c r="BO159" s="53">
        <v>167.94393139210626</v>
      </c>
      <c r="BP159" s="53">
        <v>164.81342006994464</v>
      </c>
      <c r="BQ159" s="53">
        <v>157.02763765196488</v>
      </c>
      <c r="BR159" s="53">
        <v>144.38129808466934</v>
      </c>
      <c r="BS159" s="53">
        <v>135.86142280001388</v>
      </c>
      <c r="BT159" s="53">
        <v>130.83590504246891</v>
      </c>
      <c r="BU159" s="53">
        <v>128.05393703337029</v>
      </c>
      <c r="BV159" s="53">
        <v>127.44377333495068</v>
      </c>
      <c r="BW159" s="53">
        <v>126.44553023659543</v>
      </c>
      <c r="BX159" s="53">
        <v>123.13533935853916</v>
      </c>
      <c r="BY159" s="53">
        <v>119.80519329658176</v>
      </c>
      <c r="BZ159" s="53">
        <v>121.34466361527747</v>
      </c>
      <c r="CA159" s="53">
        <v>126.58098525967232</v>
      </c>
      <c r="CB159" s="53">
        <v>131.54628815252156</v>
      </c>
      <c r="CC159" s="53">
        <v>135.80370809919683</v>
      </c>
      <c r="CD159" s="53">
        <v>138.79143341257318</v>
      </c>
      <c r="CE159" s="53">
        <v>150.69825673445564</v>
      </c>
      <c r="CF159" s="53">
        <v>163.83222994024874</v>
      </c>
      <c r="CG159" s="53">
        <v>165.82113010248861</v>
      </c>
      <c r="CH159" s="53">
        <v>166.28257614033163</v>
      </c>
      <c r="CI159" s="53">
        <v>171.00898121527197</v>
      </c>
      <c r="CJ159" s="53">
        <v>170.6271412042901</v>
      </c>
      <c r="CK159" s="53">
        <v>160.28742526148585</v>
      </c>
      <c r="CL159" s="53">
        <v>149.50413166445389</v>
      </c>
      <c r="CM159" s="53">
        <v>155.14529676481877</v>
      </c>
      <c r="CN159" s="53">
        <v>153.59712494998871</v>
      </c>
      <c r="CO159" s="53">
        <v>143.84291324497852</v>
      </c>
      <c r="CP159" s="53">
        <v>130.05790625875963</v>
      </c>
      <c r="CQ159" s="53">
        <v>124.6519475585865</v>
      </c>
      <c r="CR159" s="53">
        <v>117.91105099258176</v>
      </c>
      <c r="CS159" s="53">
        <v>103.85812693065988</v>
      </c>
      <c r="CT159" s="53">
        <v>91.266650813227116</v>
      </c>
      <c r="CU159" s="53">
        <v>89.617865059074475</v>
      </c>
      <c r="CV159" s="53">
        <v>90.369878689478298</v>
      </c>
      <c r="CW159" s="53">
        <v>87.713295480086018</v>
      </c>
      <c r="CX159" s="53">
        <v>77.886143763703032</v>
      </c>
      <c r="CY159" s="53">
        <v>69.502057219763984</v>
      </c>
      <c r="CZ159" s="53">
        <v>66.3920298024061</v>
      </c>
      <c r="DA159" s="53">
        <v>61.764468049126222</v>
      </c>
      <c r="DB159" s="53">
        <v>58.896567394927942</v>
      </c>
      <c r="DC159" s="53">
        <v>66.183068191177398</v>
      </c>
      <c r="DD159" s="53">
        <v>66.930516992180117</v>
      </c>
      <c r="DE159" s="53">
        <v>65.887848360814772</v>
      </c>
      <c r="DF159" s="53">
        <v>65.997472452805511</v>
      </c>
      <c r="DG159" s="53">
        <v>65.169407741553997</v>
      </c>
      <c r="DH159" s="53">
        <v>65.899098726673827</v>
      </c>
      <c r="DI159" s="53">
        <v>63.707712079863008</v>
      </c>
      <c r="DJ159" s="53">
        <v>61.094112088215745</v>
      </c>
      <c r="DK159" s="53">
        <v>59.949768061414332</v>
      </c>
      <c r="DL159" s="53">
        <v>59.661225826345543</v>
      </c>
      <c r="DM159" s="53">
        <v>55.663276164250462</v>
      </c>
      <c r="DN159" s="53">
        <v>56.975720561133322</v>
      </c>
      <c r="DO159" s="53">
        <v>57.708141992556939</v>
      </c>
      <c r="DP159" s="53">
        <v>60.187669690672251</v>
      </c>
      <c r="DQ159" s="53">
        <v>62.150289636652069</v>
      </c>
      <c r="DR159" s="53">
        <v>62.858667736613974</v>
      </c>
      <c r="DS159" s="53">
        <v>64.829894205122145</v>
      </c>
      <c r="DT159" s="53">
        <v>67.400730083889954</v>
      </c>
      <c r="DU159" s="53">
        <v>69.631130862001328</v>
      </c>
      <c r="DV159" s="53">
        <v>71.941591882856926</v>
      </c>
      <c r="DW159" s="53">
        <v>75.720580044671976</v>
      </c>
      <c r="DX159" s="53">
        <v>79.161682891619932</v>
      </c>
      <c r="DY159" s="53">
        <v>81.436219836455663</v>
      </c>
      <c r="DZ159" s="53">
        <v>81.953634673184368</v>
      </c>
      <c r="EA159" s="53">
        <v>81.610472702674542</v>
      </c>
      <c r="EB159" s="53">
        <v>85.387649860811209</v>
      </c>
      <c r="EC159" s="53">
        <v>87.365627876844869</v>
      </c>
      <c r="ED159" s="53">
        <v>88.203808501793858</v>
      </c>
      <c r="EE159" s="53">
        <v>93.829749316316395</v>
      </c>
      <c r="EF159" s="53">
        <v>100.9596682237448</v>
      </c>
      <c r="EG159" s="53">
        <v>104.35405188599891</v>
      </c>
      <c r="EH159" s="53">
        <v>102.46419569184779</v>
      </c>
      <c r="EI159" s="53">
        <v>106.26058012286519</v>
      </c>
      <c r="EJ159" s="53">
        <v>114.41237281749824</v>
      </c>
      <c r="EK159" s="53">
        <v>119.15705759795954</v>
      </c>
      <c r="EL159" s="53">
        <v>121.32352804393818</v>
      </c>
      <c r="EM159" s="53">
        <v>121.33280489023997</v>
      </c>
      <c r="EN159" s="53">
        <v>127.71818574219056</v>
      </c>
      <c r="EO159" s="53">
        <v>128.83631610484002</v>
      </c>
      <c r="EP159" s="53">
        <v>127.42406259376591</v>
      </c>
      <c r="EQ159" s="53">
        <v>198.10048704411778</v>
      </c>
      <c r="ER159" s="53">
        <v>212.3506773582227</v>
      </c>
      <c r="ES159" s="53">
        <v>196.09434492909367</v>
      </c>
      <c r="ET159" s="53">
        <v>185.34483771287066</v>
      </c>
      <c r="EU159" s="53">
        <v>173.81332884207308</v>
      </c>
      <c r="EV159" s="53">
        <v>176.43989273282978</v>
      </c>
      <c r="EW159" s="53">
        <v>177.09305507494662</v>
      </c>
      <c r="EX159" s="53">
        <v>173.76456592745063</v>
      </c>
      <c r="EY159" s="53">
        <v>178.71439006472002</v>
      </c>
      <c r="EZ159" s="53">
        <v>198.92417124877647</v>
      </c>
      <c r="FA159" s="53">
        <v>209.49556783365574</v>
      </c>
      <c r="FB159" s="53">
        <v>211.55054766304252</v>
      </c>
      <c r="FC159" s="53">
        <v>213.76356131569025</v>
      </c>
      <c r="FD159" s="53">
        <v>220.97363592853719</v>
      </c>
      <c r="FE159" s="53">
        <v>206.84958591666663</v>
      </c>
      <c r="FF159" s="53">
        <v>200.84493001307533</v>
      </c>
      <c r="FG159" s="53">
        <v>191.0325745741774</v>
      </c>
      <c r="FH159" s="53">
        <v>193.60783763750416</v>
      </c>
      <c r="FI159" s="53">
        <v>184.71258896116439</v>
      </c>
      <c r="FJ159" s="53">
        <v>177.65545698763529</v>
      </c>
      <c r="FK159" s="53">
        <v>178.63262155810153</v>
      </c>
      <c r="FL159" s="53">
        <v>181.39637529239562</v>
      </c>
      <c r="FM159" s="53">
        <v>181.34695905115873</v>
      </c>
      <c r="FN159" s="53">
        <v>173.43205721735521</v>
      </c>
      <c r="FO159" s="53">
        <v>169.5724587430845</v>
      </c>
    </row>
    <row r="160" spans="2:171" x14ac:dyDescent="0.25">
      <c r="B160" s="5" t="s">
        <v>62</v>
      </c>
      <c r="C160" s="54">
        <v>33.070250355800248</v>
      </c>
      <c r="D160" s="54">
        <v>33.555463619373313</v>
      </c>
      <c r="E160" s="54">
        <v>34.850945372841387</v>
      </c>
      <c r="F160" s="54">
        <v>37.202805143326778</v>
      </c>
      <c r="G160" s="54">
        <v>36.131827872477388</v>
      </c>
      <c r="H160" s="54">
        <v>37.89980262861372</v>
      </c>
      <c r="I160" s="54">
        <v>38.380702272467516</v>
      </c>
      <c r="J160" s="54">
        <v>41.857803849359819</v>
      </c>
      <c r="K160" s="54">
        <v>40.57608556307305</v>
      </c>
      <c r="L160" s="54">
        <v>41.62938293791975</v>
      </c>
      <c r="M160" s="54">
        <v>41.196651779209184</v>
      </c>
      <c r="N160" s="54">
        <v>44.210520558619208</v>
      </c>
      <c r="O160" s="54">
        <v>35.176313089285379</v>
      </c>
      <c r="P160" s="54">
        <v>52.69437147551227</v>
      </c>
      <c r="Q160" s="54">
        <v>53.830219285787869</v>
      </c>
      <c r="R160" s="54">
        <v>58.573099751340465</v>
      </c>
      <c r="S160" s="54">
        <v>59.287185483742334</v>
      </c>
      <c r="T160" s="54">
        <v>60.395993667293567</v>
      </c>
      <c r="U160" s="54">
        <v>57.590208268738344</v>
      </c>
      <c r="V160" s="54">
        <v>59.263590314412305</v>
      </c>
      <c r="W160" s="54">
        <v>56.71434664020213</v>
      </c>
      <c r="X160" s="54">
        <v>54.62571940088425</v>
      </c>
      <c r="Y160" s="54">
        <v>60.191874167575364</v>
      </c>
      <c r="Z160" s="54">
        <v>63.524268185660425</v>
      </c>
      <c r="AA160" s="54">
        <v>69.750095215490148</v>
      </c>
      <c r="AB160" s="54">
        <v>65.699399429151143</v>
      </c>
      <c r="AC160" s="54">
        <v>64.736373577423038</v>
      </c>
      <c r="AD160" s="54">
        <v>63.655103547591118</v>
      </c>
      <c r="AE160" s="54">
        <v>59.316152024661761</v>
      </c>
      <c r="AF160" s="54">
        <v>59.081379074258443</v>
      </c>
      <c r="AG160" s="54">
        <v>60.912861228806101</v>
      </c>
      <c r="AH160" s="54">
        <v>65.084887920842604</v>
      </c>
      <c r="AI160" s="54">
        <v>66.65365251559669</v>
      </c>
      <c r="AJ160" s="54">
        <v>69.686094250518039</v>
      </c>
      <c r="AK160" s="54">
        <v>73.260437495019303</v>
      </c>
      <c r="AL160" s="54">
        <v>80.485873550413856</v>
      </c>
      <c r="AM160" s="54">
        <v>84.415513244618168</v>
      </c>
      <c r="AN160" s="54">
        <v>91.343215321817382</v>
      </c>
      <c r="AO160" s="54">
        <v>96.747966202245777</v>
      </c>
      <c r="AP160" s="54">
        <v>109.44552891457811</v>
      </c>
      <c r="AQ160" s="54">
        <v>116.06402270148625</v>
      </c>
      <c r="AR160" s="54">
        <v>127.61289109768373</v>
      </c>
      <c r="AS160" s="54">
        <v>137.09321946355809</v>
      </c>
      <c r="AT160" s="54">
        <v>148.94514351704535</v>
      </c>
      <c r="AU160" s="54">
        <v>144.85372346728161</v>
      </c>
      <c r="AV160" s="54">
        <v>148.22892586979921</v>
      </c>
      <c r="AW160" s="54">
        <v>148.99157927092841</v>
      </c>
      <c r="AX160" s="54">
        <v>152.28630037896102</v>
      </c>
      <c r="AY160" s="54">
        <v>148.78154332465618</v>
      </c>
      <c r="AZ160" s="54">
        <v>155.71797931506936</v>
      </c>
      <c r="BA160" s="54">
        <v>154.48702507517928</v>
      </c>
      <c r="BB160" s="54">
        <v>160.63002878709057</v>
      </c>
      <c r="BC160" s="54">
        <v>159.36891932994365</v>
      </c>
      <c r="BD160" s="54">
        <v>166.73649319267221</v>
      </c>
      <c r="BE160" s="54">
        <v>167.66237612523733</v>
      </c>
      <c r="BF160" s="54">
        <v>170.53070547555501</v>
      </c>
      <c r="BG160" s="54">
        <v>169.33753826257251</v>
      </c>
      <c r="BH160" s="54">
        <v>176.99881264181641</v>
      </c>
      <c r="BI160" s="54">
        <v>179.30838859511752</v>
      </c>
      <c r="BJ160" s="54">
        <v>171.20402347845328</v>
      </c>
      <c r="BK160" s="54">
        <v>169.48084048639851</v>
      </c>
      <c r="BL160" s="54">
        <v>175.62224855250469</v>
      </c>
      <c r="BM160" s="54">
        <v>169.19526623425602</v>
      </c>
      <c r="BN160" s="54">
        <v>170.37560398477487</v>
      </c>
      <c r="BO160" s="54">
        <v>166.71859409673658</v>
      </c>
      <c r="BP160" s="54">
        <v>164.57967116066078</v>
      </c>
      <c r="BQ160" s="54">
        <v>157.45336120152226</v>
      </c>
      <c r="BR160" s="54">
        <v>146.35733472282044</v>
      </c>
      <c r="BS160" s="54">
        <v>137.91101409461868</v>
      </c>
      <c r="BT160" s="54">
        <v>132.83710637448718</v>
      </c>
      <c r="BU160" s="54">
        <v>129.28736851719978</v>
      </c>
      <c r="BV160" s="54">
        <v>128.80183731030317</v>
      </c>
      <c r="BW160" s="54">
        <v>127.58009481114863</v>
      </c>
      <c r="BX160" s="54">
        <v>125.1643387167872</v>
      </c>
      <c r="BY160" s="54">
        <v>121.70843770262718</v>
      </c>
      <c r="BZ160" s="54">
        <v>123.7142217930361</v>
      </c>
      <c r="CA160" s="54">
        <v>127.77247097473905</v>
      </c>
      <c r="CB160" s="54">
        <v>132.51842239600288</v>
      </c>
      <c r="CC160" s="54">
        <v>136.3575750377465</v>
      </c>
      <c r="CD160" s="54">
        <v>140.29632369009397</v>
      </c>
      <c r="CE160" s="54">
        <v>150.95820945130595</v>
      </c>
      <c r="CF160" s="54">
        <v>163.09897415535863</v>
      </c>
      <c r="CG160" s="54">
        <v>165.48962477231345</v>
      </c>
      <c r="CH160" s="54">
        <v>168.02868831355724</v>
      </c>
      <c r="CI160" s="54">
        <v>172.27290494517666</v>
      </c>
      <c r="CJ160" s="54">
        <v>172.52720228888859</v>
      </c>
      <c r="CK160" s="54">
        <v>162.97825253090724</v>
      </c>
      <c r="CL160" s="54">
        <v>154.69614184849658</v>
      </c>
      <c r="CM160" s="54">
        <v>159.62069487244449</v>
      </c>
      <c r="CN160" s="54">
        <v>158.27722160699145</v>
      </c>
      <c r="CO160" s="54">
        <v>147.84413323500235</v>
      </c>
      <c r="CP160" s="54">
        <v>134.80078771569814</v>
      </c>
      <c r="CQ160" s="54">
        <v>127.88713237812171</v>
      </c>
      <c r="CR160" s="54">
        <v>119.45187917616471</v>
      </c>
      <c r="CS160" s="54">
        <v>104.5398969747326</v>
      </c>
      <c r="CT160" s="54">
        <v>91.661137872837784</v>
      </c>
      <c r="CU160" s="54">
        <v>87.760780838882383</v>
      </c>
      <c r="CV160" s="54">
        <v>86.499057625143067</v>
      </c>
      <c r="CW160" s="54">
        <v>83.443842709966233</v>
      </c>
      <c r="CX160" s="54">
        <v>74.417029916205465</v>
      </c>
      <c r="CY160" s="54">
        <v>66.567577887163822</v>
      </c>
      <c r="CZ160" s="54">
        <v>63.618884873101536</v>
      </c>
      <c r="DA160" s="54">
        <v>59.987424360289353</v>
      </c>
      <c r="DB160" s="54">
        <v>57.722533713011529</v>
      </c>
      <c r="DC160" s="54">
        <v>64.175912966887168</v>
      </c>
      <c r="DD160" s="54">
        <v>65.032173893577848</v>
      </c>
      <c r="DE160" s="54">
        <v>64.141561003434063</v>
      </c>
      <c r="DF160" s="54">
        <v>64.473339676003789</v>
      </c>
      <c r="DG160" s="54">
        <v>63.898916532501929</v>
      </c>
      <c r="DH160" s="54">
        <v>64.668587839370801</v>
      </c>
      <c r="DI160" s="54">
        <v>62.777279456741908</v>
      </c>
      <c r="DJ160" s="54">
        <v>60.978184243260436</v>
      </c>
      <c r="DK160" s="54">
        <v>60.033798819115482</v>
      </c>
      <c r="DL160" s="54">
        <v>60.240364913033709</v>
      </c>
      <c r="DM160" s="54">
        <v>56.984412251954708</v>
      </c>
      <c r="DN160" s="54">
        <v>58.548740571775873</v>
      </c>
      <c r="DO160" s="54">
        <v>59.537761199791859</v>
      </c>
      <c r="DP160" s="54">
        <v>62.266800873151574</v>
      </c>
      <c r="DQ160" s="54">
        <v>64.470019170262773</v>
      </c>
      <c r="DR160" s="54">
        <v>65.587007041113054</v>
      </c>
      <c r="DS160" s="54">
        <v>67.787647585938629</v>
      </c>
      <c r="DT160" s="54">
        <v>70.610274021773606</v>
      </c>
      <c r="DU160" s="54">
        <v>72.853624803358315</v>
      </c>
      <c r="DV160" s="54">
        <v>75.388908271026821</v>
      </c>
      <c r="DW160" s="54">
        <v>79.137670129022951</v>
      </c>
      <c r="DX160" s="54">
        <v>82.691369734826139</v>
      </c>
      <c r="DY160" s="54">
        <v>85.188798393439328</v>
      </c>
      <c r="DZ160" s="54">
        <v>85.972306931647751</v>
      </c>
      <c r="EA160" s="54">
        <v>85.456995562381849</v>
      </c>
      <c r="EB160" s="54">
        <v>89.196362143506846</v>
      </c>
      <c r="EC160" s="54">
        <v>91.093044440131479</v>
      </c>
      <c r="ED160" s="54">
        <v>92.175071179500208</v>
      </c>
      <c r="EE160" s="54">
        <v>97.457533859901758</v>
      </c>
      <c r="EF160" s="54">
        <v>104.17542950299247</v>
      </c>
      <c r="EG160" s="54">
        <v>107.54469011130101</v>
      </c>
      <c r="EH160" s="54">
        <v>106.30133263819263</v>
      </c>
      <c r="EI160" s="54">
        <v>110.01202684632494</v>
      </c>
      <c r="EJ160" s="54">
        <v>117.73492958460972</v>
      </c>
      <c r="EK160" s="54">
        <v>122.19325001779666</v>
      </c>
      <c r="EL160" s="54">
        <v>124.3913263202904</v>
      </c>
      <c r="EM160" s="54">
        <v>124.49356327480857</v>
      </c>
      <c r="EN160" s="54">
        <v>130.26309053106303</v>
      </c>
      <c r="EO160" s="54">
        <v>131.00950286078037</v>
      </c>
      <c r="EP160" s="54">
        <v>129.887259674669</v>
      </c>
      <c r="EQ160" s="54">
        <v>191.82319094405361</v>
      </c>
      <c r="ER160" s="54">
        <v>205.25155313207901</v>
      </c>
      <c r="ES160" s="54">
        <v>192.06445951210051</v>
      </c>
      <c r="ET160" s="54">
        <v>183.70845072775742</v>
      </c>
      <c r="EU160" s="54">
        <v>174.32374427608787</v>
      </c>
      <c r="EV160" s="54">
        <v>177.93845524910759</v>
      </c>
      <c r="EW160" s="54">
        <v>180.13102529641731</v>
      </c>
      <c r="EX160" s="54">
        <v>178.73294006130999</v>
      </c>
      <c r="EY160" s="54">
        <v>184.36974400616847</v>
      </c>
      <c r="EZ160" s="54">
        <v>203.71044005299268</v>
      </c>
      <c r="FA160" s="54">
        <v>214.93757883082219</v>
      </c>
      <c r="FB160" s="54">
        <v>217.41361422200634</v>
      </c>
      <c r="FC160" s="54">
        <v>219.20845931238239</v>
      </c>
      <c r="FD160" s="54">
        <v>224.72255592844982</v>
      </c>
      <c r="FE160" s="54">
        <v>209.86768146442617</v>
      </c>
      <c r="FF160" s="54">
        <v>203.50434932776648</v>
      </c>
      <c r="FG160" s="54">
        <v>192.91395462975476</v>
      </c>
      <c r="FH160" s="54">
        <v>194.29453347268878</v>
      </c>
      <c r="FI160" s="54">
        <v>184.84811076799099</v>
      </c>
      <c r="FJ160" s="54">
        <v>177.88877641128812</v>
      </c>
      <c r="FK160" s="54">
        <v>177.569835674399</v>
      </c>
      <c r="FL160" s="54">
        <v>179.39828790626231</v>
      </c>
      <c r="FM160" s="54">
        <v>178.4062882525543</v>
      </c>
      <c r="FN160" s="54">
        <v>171.1716798640397</v>
      </c>
      <c r="FO160" s="54">
        <v>166.81754939314038</v>
      </c>
    </row>
    <row r="161" spans="2:171" ht="15" x14ac:dyDescent="0.25">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c r="DA161" s="3"/>
      <c r="DB161" s="3"/>
      <c r="DC161" s="3"/>
      <c r="DD161" s="3"/>
      <c r="DE161" s="3"/>
      <c r="DF161" s="3"/>
      <c r="DG161" s="3"/>
      <c r="DH161" s="3"/>
      <c r="DI161" s="3"/>
      <c r="DJ161" s="3"/>
      <c r="DK161" s="3"/>
      <c r="DL161" s="3"/>
      <c r="DM161" s="3"/>
      <c r="DN161" s="3"/>
      <c r="DO161" s="3"/>
      <c r="DP161" s="3"/>
      <c r="DQ161" s="3"/>
      <c r="DR161" s="3"/>
      <c r="DS161" s="3"/>
      <c r="DT161" s="3"/>
      <c r="DU161" s="3"/>
      <c r="DV161" s="3"/>
      <c r="DW161" s="3"/>
      <c r="DX161" s="3"/>
      <c r="DY161" s="3"/>
      <c r="DZ161" s="3"/>
      <c r="EA161" s="3"/>
      <c r="EB161" s="3"/>
      <c r="EC161" s="3"/>
      <c r="ED161" s="3"/>
      <c r="EE161" s="3"/>
      <c r="EF161" s="3"/>
      <c r="EG161" s="3"/>
      <c r="EH161" s="3"/>
      <c r="EI161" s="3"/>
      <c r="EJ161" s="3"/>
      <c r="EK161" s="3"/>
      <c r="EL161" s="3"/>
      <c r="EM161" s="3"/>
      <c r="EN161" s="3"/>
      <c r="EO161" s="3"/>
      <c r="EP161" s="3"/>
      <c r="EQ161" s="3"/>
      <c r="ER161" s="3"/>
      <c r="ES161" s="3"/>
      <c r="ET161" s="3"/>
      <c r="EU161" s="3"/>
      <c r="EV161" s="3"/>
      <c r="EW161" s="3"/>
      <c r="EX161" s="3"/>
      <c r="EY161" s="3"/>
      <c r="EZ161" s="3"/>
      <c r="FA161" s="3"/>
      <c r="FB161" s="3"/>
      <c r="FC161" s="3"/>
      <c r="FD161" s="3"/>
      <c r="FE161" s="3"/>
      <c r="FF161" s="3"/>
      <c r="FG161"/>
      <c r="FH161"/>
      <c r="FI161"/>
      <c r="FJ161"/>
      <c r="FK161"/>
      <c r="FL161"/>
      <c r="FM161"/>
      <c r="FN161"/>
      <c r="FO161"/>
    </row>
    <row r="162" spans="2:171" ht="15" x14ac:dyDescent="0.25">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c r="DA162" s="3"/>
      <c r="DB162" s="3"/>
      <c r="DC162" s="3"/>
      <c r="DD162" s="3"/>
      <c r="DE162" s="3"/>
      <c r="DF162" s="3"/>
      <c r="DG162" s="3"/>
      <c r="DH162" s="3"/>
      <c r="DI162" s="3"/>
      <c r="DJ162" s="3"/>
      <c r="DK162" s="3"/>
      <c r="DL162" s="3"/>
      <c r="DM162" s="3"/>
      <c r="DN162" s="3"/>
      <c r="DO162" s="3"/>
      <c r="DP162" s="3"/>
      <c r="DQ162" s="3"/>
      <c r="DR162" s="3"/>
      <c r="DS162" s="3"/>
      <c r="DT162" s="3"/>
      <c r="DU162" s="3"/>
      <c r="DV162" s="3"/>
      <c r="DW162" s="3"/>
      <c r="DX162" s="3"/>
      <c r="DY162" s="3"/>
      <c r="DZ162" s="3"/>
      <c r="EA162" s="3"/>
      <c r="EB162" s="3"/>
      <c r="EC162" s="3"/>
      <c r="ED162" s="3"/>
      <c r="EE162" s="3"/>
      <c r="EF162" s="3"/>
      <c r="EG162" s="3"/>
      <c r="EH162" s="3"/>
      <c r="EI162" s="3"/>
      <c r="EJ162" s="3"/>
      <c r="EK162" s="3"/>
      <c r="EL162" s="3"/>
      <c r="EM162" s="3"/>
      <c r="EN162" s="3"/>
      <c r="EO162" s="3"/>
      <c r="EP162" s="3"/>
      <c r="EQ162" s="3"/>
      <c r="ER162" s="3"/>
      <c r="ES162" s="3"/>
      <c r="ET162" s="3"/>
      <c r="EU162" s="3"/>
      <c r="EV162" s="3"/>
      <c r="EW162" s="3"/>
      <c r="EX162" s="3"/>
      <c r="EY162" s="3"/>
      <c r="EZ162" s="3"/>
      <c r="FA162" s="3"/>
      <c r="FB162" s="3"/>
      <c r="FC162" s="3"/>
      <c r="FD162" s="3"/>
      <c r="FE162" s="3"/>
      <c r="FF162" s="3"/>
      <c r="FG162"/>
      <c r="FH162"/>
      <c r="FI162"/>
      <c r="FJ162"/>
      <c r="FK162"/>
      <c r="FL162"/>
      <c r="FM162"/>
      <c r="FN162"/>
      <c r="FO162"/>
    </row>
    <row r="163" spans="2:171" ht="15" x14ac:dyDescent="0.25">
      <c r="B163" s="6" t="s">
        <v>281</v>
      </c>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c r="DA163" s="3"/>
      <c r="DB163" s="3"/>
      <c r="DC163" s="3"/>
      <c r="DD163" s="3"/>
      <c r="DE163" s="3"/>
      <c r="DF163" s="3"/>
      <c r="DG163" s="3"/>
      <c r="DH163" s="3"/>
      <c r="DI163" s="3"/>
      <c r="DJ163" s="3"/>
      <c r="DK163" s="3"/>
      <c r="DL163" s="3"/>
      <c r="DM163" s="3"/>
      <c r="DN163" s="3"/>
      <c r="DO163" s="3"/>
      <c r="DP163" s="3"/>
      <c r="DQ163" s="3"/>
      <c r="DR163" s="3" t="s">
        <v>281</v>
      </c>
      <c r="DS163" s="3"/>
      <c r="DT163" s="3"/>
      <c r="DU163" s="3"/>
      <c r="DV163" s="3"/>
      <c r="DW163" s="3"/>
      <c r="DX163" s="3"/>
      <c r="DY163" s="3"/>
      <c r="DZ163" s="3"/>
      <c r="EA163" s="3"/>
      <c r="EB163" s="3"/>
      <c r="EC163" s="3"/>
      <c r="ED163" s="3"/>
      <c r="EE163" s="3"/>
      <c r="EF163" s="3"/>
      <c r="EG163" s="3"/>
      <c r="EH163" s="3"/>
      <c r="EI163" s="3"/>
      <c r="EJ163" s="3"/>
      <c r="EK163" s="3"/>
      <c r="EL163" s="3"/>
      <c r="EM163" s="3"/>
      <c r="EN163" s="3"/>
      <c r="EO163" s="3"/>
      <c r="EP163" s="3"/>
      <c r="EQ163" s="3"/>
      <c r="ER163" s="3"/>
      <c r="ES163" s="3"/>
      <c r="ET163" s="3"/>
      <c r="EU163" s="3"/>
      <c r="EV163" s="3"/>
      <c r="EW163" s="3"/>
      <c r="EX163" s="3"/>
      <c r="EY163" s="3"/>
      <c r="EZ163" s="3"/>
      <c r="FA163" s="3"/>
      <c r="FB163" s="3"/>
      <c r="FC163" s="3"/>
      <c r="FD163" s="3"/>
      <c r="FE163" s="3"/>
      <c r="FF163" s="3"/>
      <c r="FG163"/>
      <c r="FH163"/>
      <c r="FI163"/>
      <c r="FJ163"/>
      <c r="FK163"/>
      <c r="FL163"/>
      <c r="FM163"/>
      <c r="FN163"/>
      <c r="FO163"/>
    </row>
    <row r="164" spans="2:171" ht="15" x14ac:dyDescent="0.25">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c r="DA164" s="3"/>
      <c r="DB164" s="3"/>
      <c r="DC164" s="3"/>
      <c r="DD164" s="3"/>
      <c r="DE164" s="3"/>
      <c r="DF164" s="3"/>
      <c r="DG164" s="3"/>
      <c r="DH164" s="3"/>
      <c r="DI164" s="3"/>
      <c r="DJ164" s="3"/>
      <c r="DK164" s="3"/>
      <c r="DL164" s="3"/>
      <c r="DM164" s="3"/>
      <c r="DN164" s="3"/>
      <c r="DO164" s="3"/>
      <c r="DP164" s="3"/>
      <c r="DQ164" s="3"/>
      <c r="DR164" s="3"/>
      <c r="DS164" s="3"/>
      <c r="DT164" s="3"/>
      <c r="DU164" s="3"/>
      <c r="DV164" s="3"/>
      <c r="DW164" s="3"/>
      <c r="DX164" s="3"/>
      <c r="DY164" s="3"/>
      <c r="DZ164" s="3"/>
      <c r="EA164" s="3"/>
      <c r="EB164" s="3"/>
      <c r="EC164" s="3"/>
      <c r="ED164" s="3"/>
      <c r="EE164" s="3"/>
      <c r="EF164" s="3"/>
      <c r="EG164" s="3"/>
      <c r="EH164" s="3"/>
      <c r="EI164" s="3"/>
      <c r="EJ164" s="3"/>
      <c r="EK164" s="3"/>
      <c r="EL164" s="3"/>
      <c r="EM164" s="3"/>
      <c r="EN164" s="3"/>
      <c r="EO164" s="3"/>
      <c r="EP164" s="3"/>
      <c r="EQ164" s="3"/>
      <c r="ER164" s="3"/>
      <c r="ES164" s="3"/>
      <c r="ET164" s="3"/>
      <c r="EU164" s="3"/>
      <c r="EV164" s="3"/>
      <c r="EW164" s="3"/>
      <c r="EX164" s="3"/>
      <c r="EY164" s="3"/>
      <c r="EZ164" s="3"/>
      <c r="FA164" s="3"/>
      <c r="FB164" s="3"/>
      <c r="FC164" s="3"/>
      <c r="FD164" s="3"/>
      <c r="FE164" s="3"/>
      <c r="FF164" s="3"/>
      <c r="FG164"/>
      <c r="FH164"/>
      <c r="FI164"/>
      <c r="FJ164"/>
      <c r="FK164"/>
      <c r="FL164"/>
      <c r="FM164"/>
      <c r="FN164"/>
      <c r="FO164"/>
    </row>
    <row r="165" spans="2:171" x14ac:dyDescent="0.25">
      <c r="B165" s="19" t="s">
        <v>308</v>
      </c>
      <c r="C165" s="39" t="s">
        <v>232</v>
      </c>
      <c r="D165" s="39" t="s">
        <v>231</v>
      </c>
      <c r="E165" s="39" t="s">
        <v>230</v>
      </c>
      <c r="F165" s="39" t="s">
        <v>229</v>
      </c>
      <c r="G165" s="39" t="s">
        <v>228</v>
      </c>
      <c r="H165" s="39" t="s">
        <v>227</v>
      </c>
      <c r="I165" s="39" t="s">
        <v>226</v>
      </c>
      <c r="J165" s="39" t="s">
        <v>225</v>
      </c>
      <c r="K165" s="39" t="s">
        <v>224</v>
      </c>
      <c r="L165" s="39" t="s">
        <v>223</v>
      </c>
      <c r="M165" s="39" t="s">
        <v>222</v>
      </c>
      <c r="N165" s="39" t="s">
        <v>221</v>
      </c>
      <c r="O165" s="39" t="s">
        <v>220</v>
      </c>
      <c r="P165" s="39" t="s">
        <v>219</v>
      </c>
      <c r="Q165" s="39" t="s">
        <v>218</v>
      </c>
      <c r="R165" s="39" t="s">
        <v>217</v>
      </c>
      <c r="S165" s="39" t="s">
        <v>216</v>
      </c>
      <c r="T165" s="39" t="s">
        <v>215</v>
      </c>
      <c r="U165" s="39" t="s">
        <v>214</v>
      </c>
      <c r="V165" s="39" t="s">
        <v>213</v>
      </c>
      <c r="W165" s="39" t="s">
        <v>212</v>
      </c>
      <c r="X165" s="39" t="s">
        <v>211</v>
      </c>
      <c r="Y165" s="39" t="s">
        <v>210</v>
      </c>
      <c r="Z165" s="39" t="s">
        <v>209</v>
      </c>
      <c r="AA165" s="39" t="s">
        <v>208</v>
      </c>
      <c r="AB165" s="39" t="s">
        <v>207</v>
      </c>
      <c r="AC165" s="39" t="s">
        <v>206</v>
      </c>
      <c r="AD165" s="39" t="s">
        <v>205</v>
      </c>
      <c r="AE165" s="39" t="s">
        <v>204</v>
      </c>
      <c r="AF165" s="39" t="s">
        <v>203</v>
      </c>
      <c r="AG165" s="39" t="s">
        <v>202</v>
      </c>
      <c r="AH165" s="39" t="s">
        <v>201</v>
      </c>
      <c r="AI165" s="39" t="s">
        <v>200</v>
      </c>
      <c r="AJ165" s="39" t="s">
        <v>199</v>
      </c>
      <c r="AK165" s="39" t="s">
        <v>198</v>
      </c>
      <c r="AL165" s="39" t="s">
        <v>197</v>
      </c>
      <c r="AM165" s="39" t="s">
        <v>196</v>
      </c>
      <c r="AN165" s="39" t="s">
        <v>195</v>
      </c>
      <c r="AO165" s="39" t="s">
        <v>194</v>
      </c>
      <c r="AP165" s="39" t="s">
        <v>193</v>
      </c>
      <c r="AQ165" s="39" t="s">
        <v>192</v>
      </c>
      <c r="AR165" s="39" t="s">
        <v>191</v>
      </c>
      <c r="AS165" s="39" t="s">
        <v>190</v>
      </c>
      <c r="AT165" s="39" t="s">
        <v>189</v>
      </c>
      <c r="AU165" s="39" t="s">
        <v>188</v>
      </c>
      <c r="AV165" s="39" t="s">
        <v>187</v>
      </c>
      <c r="AW165" s="39" t="s">
        <v>186</v>
      </c>
      <c r="AX165" s="39" t="s">
        <v>185</v>
      </c>
      <c r="AY165" s="39" t="s">
        <v>184</v>
      </c>
      <c r="AZ165" s="39" t="s">
        <v>183</v>
      </c>
      <c r="BA165" s="39" t="s">
        <v>182</v>
      </c>
      <c r="BB165" s="39" t="s">
        <v>181</v>
      </c>
      <c r="BC165" s="39" t="s">
        <v>180</v>
      </c>
      <c r="BD165" s="39" t="s">
        <v>179</v>
      </c>
      <c r="BE165" s="39" t="s">
        <v>178</v>
      </c>
      <c r="BF165" s="39" t="s">
        <v>177</v>
      </c>
      <c r="BG165" s="39" t="s">
        <v>176</v>
      </c>
      <c r="BH165" s="39" t="s">
        <v>175</v>
      </c>
      <c r="BI165" s="39" t="s">
        <v>174</v>
      </c>
      <c r="BJ165" s="39" t="s">
        <v>173</v>
      </c>
      <c r="BK165" s="39" t="s">
        <v>172</v>
      </c>
      <c r="BL165" s="39" t="s">
        <v>171</v>
      </c>
      <c r="BM165" s="39" t="s">
        <v>170</v>
      </c>
      <c r="BN165" s="39" t="s">
        <v>169</v>
      </c>
      <c r="BO165" s="39" t="s">
        <v>168</v>
      </c>
      <c r="BP165" s="39" t="s">
        <v>167</v>
      </c>
      <c r="BQ165" s="39" t="s">
        <v>166</v>
      </c>
      <c r="BR165" s="39" t="s">
        <v>165</v>
      </c>
      <c r="BS165" s="39" t="s">
        <v>164</v>
      </c>
      <c r="BT165" s="39" t="s">
        <v>163</v>
      </c>
      <c r="BU165" s="39" t="s">
        <v>162</v>
      </c>
      <c r="BV165" s="39" t="s">
        <v>161</v>
      </c>
      <c r="BW165" s="39" t="s">
        <v>160</v>
      </c>
      <c r="BX165" s="39" t="s">
        <v>159</v>
      </c>
      <c r="BY165" s="39" t="s">
        <v>158</v>
      </c>
      <c r="BZ165" s="39" t="s">
        <v>157</v>
      </c>
      <c r="CA165" s="39" t="s">
        <v>156</v>
      </c>
      <c r="CB165" s="39" t="s">
        <v>155</v>
      </c>
      <c r="CC165" s="39" t="s">
        <v>154</v>
      </c>
      <c r="CD165" s="39" t="s">
        <v>153</v>
      </c>
      <c r="CE165" s="39" t="s">
        <v>152</v>
      </c>
      <c r="CF165" s="39" t="s">
        <v>151</v>
      </c>
      <c r="CG165" s="39" t="s">
        <v>150</v>
      </c>
      <c r="CH165" s="39" t="s">
        <v>149</v>
      </c>
      <c r="CI165" s="39" t="s">
        <v>148</v>
      </c>
      <c r="CJ165" s="39" t="s">
        <v>147</v>
      </c>
      <c r="CK165" s="39" t="s">
        <v>146</v>
      </c>
      <c r="CL165" s="39" t="s">
        <v>145</v>
      </c>
      <c r="CM165" s="39" t="s">
        <v>144</v>
      </c>
      <c r="CN165" s="39" t="s">
        <v>143</v>
      </c>
      <c r="CO165" s="39" t="s">
        <v>142</v>
      </c>
      <c r="CP165" s="39" t="s">
        <v>141</v>
      </c>
      <c r="CQ165" s="39" t="s">
        <v>140</v>
      </c>
      <c r="CR165" s="39" t="s">
        <v>139</v>
      </c>
      <c r="CS165" s="39" t="s">
        <v>138</v>
      </c>
      <c r="CT165" s="39" t="s">
        <v>137</v>
      </c>
      <c r="CU165" s="39" t="s">
        <v>136</v>
      </c>
      <c r="CV165" s="39" t="s">
        <v>135</v>
      </c>
      <c r="CW165" s="39" t="s">
        <v>134</v>
      </c>
      <c r="CX165" s="39" t="s">
        <v>133</v>
      </c>
      <c r="CY165" s="39" t="s">
        <v>132</v>
      </c>
      <c r="CZ165" s="39" t="s">
        <v>131</v>
      </c>
      <c r="DA165" s="39" t="s">
        <v>130</v>
      </c>
      <c r="DB165" s="39" t="s">
        <v>129</v>
      </c>
      <c r="DC165" s="39" t="s">
        <v>128</v>
      </c>
      <c r="DD165" s="39" t="s">
        <v>127</v>
      </c>
      <c r="DE165" s="39" t="s">
        <v>126</v>
      </c>
      <c r="DF165" s="39" t="s">
        <v>125</v>
      </c>
      <c r="DG165" s="39" t="s">
        <v>124</v>
      </c>
      <c r="DH165" s="39" t="s">
        <v>123</v>
      </c>
      <c r="DI165" s="39" t="s">
        <v>122</v>
      </c>
      <c r="DJ165" s="39" t="s">
        <v>121</v>
      </c>
      <c r="DK165" s="39" t="s">
        <v>120</v>
      </c>
      <c r="DL165" s="39" t="s">
        <v>119</v>
      </c>
      <c r="DM165" s="39" t="s">
        <v>118</v>
      </c>
      <c r="DN165" s="39" t="s">
        <v>117</v>
      </c>
      <c r="DO165" s="39" t="s">
        <v>116</v>
      </c>
      <c r="DP165" s="39" t="s">
        <v>115</v>
      </c>
      <c r="DQ165" s="39" t="s">
        <v>114</v>
      </c>
      <c r="DR165" s="39" t="s">
        <v>113</v>
      </c>
      <c r="DS165" s="39" t="s">
        <v>112</v>
      </c>
      <c r="DT165" s="39" t="s">
        <v>111</v>
      </c>
      <c r="DU165" s="39" t="s">
        <v>110</v>
      </c>
      <c r="DV165" s="39" t="s">
        <v>109</v>
      </c>
      <c r="DW165" s="39" t="s">
        <v>108</v>
      </c>
      <c r="DX165" s="39" t="s">
        <v>107</v>
      </c>
      <c r="DY165" s="39" t="s">
        <v>106</v>
      </c>
      <c r="DZ165" s="39" t="s">
        <v>105</v>
      </c>
      <c r="EA165" s="39" t="s">
        <v>104</v>
      </c>
      <c r="EB165" s="39" t="s">
        <v>103</v>
      </c>
      <c r="EC165" s="39" t="s">
        <v>102</v>
      </c>
      <c r="ED165" s="39" t="s">
        <v>101</v>
      </c>
      <c r="EE165" s="39" t="s">
        <v>100</v>
      </c>
      <c r="EF165" s="39" t="s">
        <v>99</v>
      </c>
      <c r="EG165" s="39" t="s">
        <v>98</v>
      </c>
      <c r="EH165" s="39" t="s">
        <v>97</v>
      </c>
      <c r="EI165" s="39" t="s">
        <v>96</v>
      </c>
      <c r="EJ165" s="39" t="s">
        <v>95</v>
      </c>
      <c r="EK165" s="39" t="s">
        <v>94</v>
      </c>
      <c r="EL165" s="39" t="s">
        <v>93</v>
      </c>
      <c r="EM165" s="39" t="s">
        <v>92</v>
      </c>
      <c r="EN165" s="39" t="s">
        <v>91</v>
      </c>
      <c r="EO165" s="39" t="s">
        <v>90</v>
      </c>
      <c r="EP165" s="39" t="s">
        <v>89</v>
      </c>
      <c r="EQ165" s="39" t="s">
        <v>88</v>
      </c>
      <c r="ER165" s="39" t="s">
        <v>87</v>
      </c>
      <c r="ES165" s="39" t="s">
        <v>86</v>
      </c>
      <c r="ET165" s="39" t="s">
        <v>85</v>
      </c>
      <c r="EU165" s="39" t="s">
        <v>84</v>
      </c>
      <c r="EV165" s="39" t="s">
        <v>83</v>
      </c>
      <c r="EW165" s="39" t="s">
        <v>82</v>
      </c>
      <c r="EX165" s="39" t="s">
        <v>81</v>
      </c>
      <c r="EY165" s="39" t="s">
        <v>80</v>
      </c>
      <c r="EZ165" s="39" t="s">
        <v>79</v>
      </c>
      <c r="FA165" s="39" t="s">
        <v>78</v>
      </c>
      <c r="FB165" s="39" t="s">
        <v>77</v>
      </c>
      <c r="FC165" s="39" t="s">
        <v>76</v>
      </c>
      <c r="FD165" s="39" t="s">
        <v>75</v>
      </c>
      <c r="FE165" s="39" t="s">
        <v>74</v>
      </c>
      <c r="FF165" s="39" t="s">
        <v>73</v>
      </c>
      <c r="FG165" s="39" t="s">
        <v>72</v>
      </c>
      <c r="FH165" s="39" t="s">
        <v>71</v>
      </c>
      <c r="FI165" s="39" t="s">
        <v>70</v>
      </c>
      <c r="FJ165" s="39" t="s">
        <v>69</v>
      </c>
      <c r="FK165" s="39" t="s">
        <v>68</v>
      </c>
      <c r="FL165" s="39" t="s">
        <v>547</v>
      </c>
      <c r="FM165" s="39" t="s">
        <v>589</v>
      </c>
      <c r="FN165" s="39" t="s">
        <v>596</v>
      </c>
      <c r="FO165" s="39" t="s">
        <v>597</v>
      </c>
    </row>
    <row r="166" spans="2:171" x14ac:dyDescent="0.25">
      <c r="B166" s="3" t="s">
        <v>307</v>
      </c>
      <c r="C166" s="53">
        <v>27.16314045891891</v>
      </c>
      <c r="D166" s="53">
        <v>26.767569313869068</v>
      </c>
      <c r="E166" s="53">
        <v>27.945991049497565</v>
      </c>
      <c r="F166" s="53">
        <v>29.614389591961771</v>
      </c>
      <c r="G166" s="53">
        <v>32.71303706029704</v>
      </c>
      <c r="H166" s="53">
        <v>33.803108467230011</v>
      </c>
      <c r="I166" s="53">
        <v>36.295739397663162</v>
      </c>
      <c r="J166" s="53">
        <v>37.350856884464804</v>
      </c>
      <c r="K166" s="53">
        <v>41.296966815928769</v>
      </c>
      <c r="L166" s="53">
        <v>43.14704715024903</v>
      </c>
      <c r="M166" s="53">
        <v>46.101532421824174</v>
      </c>
      <c r="N166" s="53">
        <v>46.576267810716701</v>
      </c>
      <c r="O166" s="53">
        <v>51.484055798024997</v>
      </c>
      <c r="P166" s="53">
        <v>49.647281225217966</v>
      </c>
      <c r="Q166" s="53">
        <v>48.368564867741277</v>
      </c>
      <c r="R166" s="53">
        <v>45.126597567796139</v>
      </c>
      <c r="S166" s="53">
        <v>42.977110351504166</v>
      </c>
      <c r="T166" s="53">
        <v>40.843094926371244</v>
      </c>
      <c r="U166" s="53">
        <v>38.214193799684864</v>
      </c>
      <c r="V166" s="53">
        <v>34.126372293069004</v>
      </c>
      <c r="W166" s="53">
        <v>30.539715291549435</v>
      </c>
      <c r="X166" s="53">
        <v>30.399592565305163</v>
      </c>
      <c r="Y166" s="53">
        <v>31.197440629037143</v>
      </c>
      <c r="Z166" s="53">
        <v>30.947099583801347</v>
      </c>
      <c r="AA166" s="53">
        <v>21.370592614214665</v>
      </c>
      <c r="AB166" s="53">
        <v>21.51511353026191</v>
      </c>
      <c r="AC166" s="53">
        <v>21.72278298110345</v>
      </c>
      <c r="AD166" s="53">
        <v>21.924633278834353</v>
      </c>
      <c r="AE166" s="53">
        <v>22.756469681721221</v>
      </c>
      <c r="AF166" s="53">
        <v>22.083180106148852</v>
      </c>
      <c r="AG166" s="53">
        <v>21.302676208150313</v>
      </c>
      <c r="AH166" s="53">
        <v>19.413869035846652</v>
      </c>
      <c r="AI166" s="53">
        <v>18.605849334356527</v>
      </c>
      <c r="AJ166" s="53">
        <v>16.804841568477809</v>
      </c>
      <c r="AK166" s="53">
        <v>16.073564525166805</v>
      </c>
      <c r="AL166" s="53">
        <v>14.170983326301101</v>
      </c>
      <c r="AM166" s="53">
        <v>13.830554177175994</v>
      </c>
      <c r="AN166" s="53">
        <v>12.973876534406189</v>
      </c>
      <c r="AO166" s="53">
        <v>12.450840220945423</v>
      </c>
      <c r="AP166" s="53">
        <v>11.091072119100247</v>
      </c>
      <c r="AQ166" s="53">
        <v>10.437124647503031</v>
      </c>
      <c r="AR166" s="53">
        <v>9.681755446395595</v>
      </c>
      <c r="AS166" s="53">
        <v>8.963037986034136</v>
      </c>
      <c r="AT166" s="53">
        <v>7.9989750569381748</v>
      </c>
      <c r="AU166" s="53">
        <v>7.9662821265436277</v>
      </c>
      <c r="AV166" s="53">
        <v>7.8043445849155635</v>
      </c>
      <c r="AW166" s="53">
        <v>7.3625824095685175</v>
      </c>
      <c r="AX166" s="53">
        <v>7.1556666085355687</v>
      </c>
      <c r="AY166" s="53">
        <v>7.209859384474897</v>
      </c>
      <c r="AZ166" s="53">
        <v>6.9915818604936506</v>
      </c>
      <c r="BA166" s="53">
        <v>6.8673335142970648</v>
      </c>
      <c r="BB166" s="53">
        <v>6.5873673376248112</v>
      </c>
      <c r="BC166" s="53">
        <v>6.5143587357590738</v>
      </c>
      <c r="BD166" s="53">
        <v>6.2389731750090629</v>
      </c>
      <c r="BE166" s="53">
        <v>6.0830319373819997</v>
      </c>
      <c r="BF166" s="53">
        <v>5.662368433233393</v>
      </c>
      <c r="BG166" s="53">
        <v>5.7682205945850287</v>
      </c>
      <c r="BH166" s="53">
        <v>5.5639711502344928</v>
      </c>
      <c r="BI166" s="53">
        <v>5.5845993292892055</v>
      </c>
      <c r="BJ166" s="53">
        <v>5.3441392491215041</v>
      </c>
      <c r="BK166" s="53">
        <v>5.3319421757591297</v>
      </c>
      <c r="BL166" s="53">
        <v>5.1150642832916065</v>
      </c>
      <c r="BM166" s="53">
        <v>5.0561826190282568</v>
      </c>
      <c r="BN166" s="53">
        <v>4.6411029523998675</v>
      </c>
      <c r="BO166" s="53">
        <v>4.772334539601669</v>
      </c>
      <c r="BP166" s="53">
        <v>4.7271418620362393</v>
      </c>
      <c r="BQ166" s="53">
        <v>4.8953647813456707</v>
      </c>
      <c r="BR166" s="53">
        <v>5.0268891932790982</v>
      </c>
      <c r="BS166" s="53">
        <v>5.3182920206479993</v>
      </c>
      <c r="BT166" s="53">
        <v>5.4905602995206761</v>
      </c>
      <c r="BU166" s="53">
        <v>5.8302255859617107</v>
      </c>
      <c r="BV166" s="53">
        <v>5.9337901828214035</v>
      </c>
      <c r="BW166" s="53">
        <v>6.071495366455383</v>
      </c>
      <c r="BX166" s="53">
        <v>5.9632198406222559</v>
      </c>
      <c r="BY166" s="53">
        <v>6.1509552607554348</v>
      </c>
      <c r="BZ166" s="53">
        <v>5.9656946218246611</v>
      </c>
      <c r="CA166" s="53">
        <v>6.0826739687150146</v>
      </c>
      <c r="CB166" s="53">
        <v>5.9382946659603304</v>
      </c>
      <c r="CC166" s="53">
        <v>5.9652660303273546</v>
      </c>
      <c r="CD166" s="53">
        <v>5.5300686547945821</v>
      </c>
      <c r="CE166" s="53">
        <v>5.3837646898094125</v>
      </c>
      <c r="CF166" s="53">
        <v>5.0335948633352956</v>
      </c>
      <c r="CG166" s="53">
        <v>4.8870306825988443</v>
      </c>
      <c r="CH166" s="53">
        <v>4.4717761332727148</v>
      </c>
      <c r="CI166" s="53">
        <v>4.3756656459780334</v>
      </c>
      <c r="CJ166" s="53">
        <v>4.258643830251799</v>
      </c>
      <c r="CK166" s="53">
        <v>4.3502318004130576</v>
      </c>
      <c r="CL166" s="53">
        <v>4.138895647255465</v>
      </c>
      <c r="CM166" s="53">
        <v>4.1243094674705532</v>
      </c>
      <c r="CN166" s="53">
        <v>4.1133127691016034</v>
      </c>
      <c r="CO166" s="53">
        <v>4.4588068972205814</v>
      </c>
      <c r="CP166" s="53">
        <v>4.6550427290664551</v>
      </c>
      <c r="CQ166" s="53">
        <v>5.157502387914203</v>
      </c>
      <c r="CR166" s="53">
        <v>5.8380058318659787</v>
      </c>
      <c r="CS166" s="53">
        <v>6.9148557535545025</v>
      </c>
      <c r="CT166" s="53">
        <v>8.3216831066739445</v>
      </c>
      <c r="CU166" s="53">
        <v>10.362384111200699</v>
      </c>
      <c r="CV166" s="53">
        <v>12.944343600843581</v>
      </c>
      <c r="CW166" s="53">
        <v>14.70042372324521</v>
      </c>
      <c r="CX166" s="53">
        <v>17.853200716428969</v>
      </c>
      <c r="CY166" s="53">
        <v>20.915679519214102</v>
      </c>
      <c r="CZ166" s="53">
        <v>22.780701720797143</v>
      </c>
      <c r="DA166" s="53">
        <v>22.878959707316437</v>
      </c>
      <c r="DB166" s="53">
        <v>23.261163601738836</v>
      </c>
      <c r="DC166" s="53">
        <v>23.158019750300163</v>
      </c>
      <c r="DD166" s="53">
        <v>21.991374366100924</v>
      </c>
      <c r="DE166" s="53">
        <v>22.001666338455941</v>
      </c>
      <c r="DF166" s="53">
        <v>21.340288922037693</v>
      </c>
      <c r="DG166" s="53">
        <v>20.351073982248032</v>
      </c>
      <c r="DH166" s="53">
        <v>19.675488823018224</v>
      </c>
      <c r="DI166" s="53">
        <v>18.706813228686272</v>
      </c>
      <c r="DJ166" s="53">
        <v>17.558243919136753</v>
      </c>
      <c r="DK166" s="53">
        <v>17.199755296794205</v>
      </c>
      <c r="DL166" s="53">
        <v>15.851640443645223</v>
      </c>
      <c r="DM166" s="53">
        <v>14.746436201547056</v>
      </c>
      <c r="DN166" s="53">
        <v>13.638852865066987</v>
      </c>
      <c r="DO166" s="53">
        <v>12.850928388516358</v>
      </c>
      <c r="DP166" s="53">
        <v>11.826821363600871</v>
      </c>
      <c r="DQ166" s="53">
        <v>11.084671347139929</v>
      </c>
      <c r="DR166" s="53">
        <v>10.170121217246377</v>
      </c>
      <c r="DS166" s="53">
        <v>9.5401747940356252</v>
      </c>
      <c r="DT166" s="53">
        <v>8.8231119287636481</v>
      </c>
      <c r="DU166" s="53">
        <v>8.5884666136202412</v>
      </c>
      <c r="DV166" s="53">
        <v>7.960776165079726</v>
      </c>
      <c r="DW166" s="53">
        <v>7.6763903118732255</v>
      </c>
      <c r="DX166" s="53">
        <v>7.2461580499815774</v>
      </c>
      <c r="DY166" s="53">
        <v>6.8582312587671996</v>
      </c>
      <c r="DZ166" s="53">
        <v>6.5806534735831121</v>
      </c>
      <c r="EA166" s="53">
        <v>6.6583517724939911</v>
      </c>
      <c r="EB166" s="53">
        <v>6.4081201251425215</v>
      </c>
      <c r="EC166" s="53">
        <v>6.2453410980337596</v>
      </c>
      <c r="ED166" s="53">
        <v>6.1434203566131096</v>
      </c>
      <c r="EE166" s="53">
        <v>6.0562329578367162</v>
      </c>
      <c r="EF166" s="53">
        <v>5.7251390798208304</v>
      </c>
      <c r="EG166" s="53">
        <v>5.5339200475427637</v>
      </c>
      <c r="EH166" s="53">
        <v>5.2616045153118725</v>
      </c>
      <c r="EI166" s="53">
        <v>5.1826656471446793</v>
      </c>
      <c r="EJ166" s="53">
        <v>5.012905450682152</v>
      </c>
      <c r="EK166" s="53">
        <v>4.890533639869826</v>
      </c>
      <c r="EL166" s="53">
        <v>4.7716112866634077</v>
      </c>
      <c r="EM166" s="53">
        <v>4.6873188116601536</v>
      </c>
      <c r="EN166" s="53">
        <v>4.6473494180667529</v>
      </c>
      <c r="EO166" s="53">
        <v>4.6616576530097955</v>
      </c>
      <c r="EP166" s="53">
        <v>4.5652152099443049</v>
      </c>
      <c r="EQ166" s="53">
        <v>4.9098908919279989</v>
      </c>
      <c r="ER166" s="53">
        <v>5.1479212394514393</v>
      </c>
      <c r="ES166" s="53">
        <v>5.0512598079897097</v>
      </c>
      <c r="ET166" s="53">
        <v>4.7800244022308238</v>
      </c>
      <c r="EU166" s="53">
        <v>4.4872578776269236</v>
      </c>
      <c r="EV166" s="53">
        <v>4.0828345629451768</v>
      </c>
      <c r="EW166" s="53">
        <v>3.7079674757070058</v>
      </c>
      <c r="EX166" s="53">
        <v>3.3442218058739517</v>
      </c>
      <c r="EY166" s="53">
        <v>3.1205049880435531</v>
      </c>
      <c r="EZ166" s="53">
        <v>2.9726826801224124</v>
      </c>
      <c r="FA166" s="53">
        <v>2.7306142473634769</v>
      </c>
      <c r="FB166" s="53">
        <v>2.6226779128020872</v>
      </c>
      <c r="FC166" s="53">
        <v>2.6874546757216908</v>
      </c>
      <c r="FD166" s="53">
        <v>2.8142005464389315</v>
      </c>
      <c r="FE166" s="53">
        <v>3.0839282780130874</v>
      </c>
      <c r="FF166" s="53">
        <v>3.2249182057353942</v>
      </c>
      <c r="FG166" s="53">
        <v>3.498535012118134</v>
      </c>
      <c r="FH166" s="53">
        <v>3.6670602357354953</v>
      </c>
      <c r="FI166" s="53">
        <v>3.9299628269005078</v>
      </c>
      <c r="FJ166" s="53">
        <v>4.0582676670196394</v>
      </c>
      <c r="FK166" s="53">
        <v>4.313154461120229</v>
      </c>
      <c r="FL166" s="53">
        <v>4.4487666538045127</v>
      </c>
      <c r="FM166" s="53">
        <v>4.6023328781333728</v>
      </c>
      <c r="FN166" s="53">
        <v>4.657022034191642</v>
      </c>
      <c r="FO166" s="53">
        <v>4.8516401724939016</v>
      </c>
    </row>
    <row r="167" spans="2:171" x14ac:dyDescent="0.25">
      <c r="B167" s="3" t="s">
        <v>306</v>
      </c>
      <c r="C167" s="53">
        <v>37.961354758611556</v>
      </c>
      <c r="D167" s="53">
        <v>38.329099512525033</v>
      </c>
      <c r="E167" s="53">
        <v>35.92634204653514</v>
      </c>
      <c r="F167" s="53">
        <v>34.901767766718407</v>
      </c>
      <c r="G167" s="53">
        <v>35.628101494959587</v>
      </c>
      <c r="H167" s="53">
        <v>35.097628018650738</v>
      </c>
      <c r="I167" s="53">
        <v>34.445057563365609</v>
      </c>
      <c r="J167" s="53">
        <v>31.656049619270725</v>
      </c>
      <c r="K167" s="53">
        <v>33.233733944964634</v>
      </c>
      <c r="L167" s="53">
        <v>33.813765604410399</v>
      </c>
      <c r="M167" s="53">
        <v>33.918250216733945</v>
      </c>
      <c r="N167" s="53">
        <v>33.079052179630487</v>
      </c>
      <c r="O167" s="53">
        <v>45.92344061494223</v>
      </c>
      <c r="P167" s="53">
        <v>43.585869544197834</v>
      </c>
      <c r="Q167" s="53">
        <v>41.93385338669934</v>
      </c>
      <c r="R167" s="53">
        <v>40.854020790727219</v>
      </c>
      <c r="S167" s="53">
        <v>41.016975118976312</v>
      </c>
      <c r="T167" s="53">
        <v>39.188376269599104</v>
      </c>
      <c r="U167" s="53">
        <v>40.144677410054847</v>
      </c>
      <c r="V167" s="53">
        <v>37.675062528120257</v>
      </c>
      <c r="W167" s="53">
        <v>37.393866002163669</v>
      </c>
      <c r="X167" s="53">
        <v>38.013054276455478</v>
      </c>
      <c r="Y167" s="53">
        <v>38.860500712448449</v>
      </c>
      <c r="Z167" s="53">
        <v>37.409310090147521</v>
      </c>
      <c r="AA167" s="53">
        <v>29.262157433737389</v>
      </c>
      <c r="AB167" s="53">
        <v>29.909392273992292</v>
      </c>
      <c r="AC167" s="53">
        <v>32.604239451615086</v>
      </c>
      <c r="AD167" s="53">
        <v>35.427945558975914</v>
      </c>
      <c r="AE167" s="53">
        <v>36.826381063551651</v>
      </c>
      <c r="AF167" s="53">
        <v>36.277108937625549</v>
      </c>
      <c r="AG167" s="53">
        <v>34.783794650428462</v>
      </c>
      <c r="AH167" s="53">
        <v>33.2701552810232</v>
      </c>
      <c r="AI167" s="53">
        <v>31.792191508440769</v>
      </c>
      <c r="AJ167" s="53">
        <v>29.488980138323011</v>
      </c>
      <c r="AK167" s="53">
        <v>26.833097806204435</v>
      </c>
      <c r="AL167" s="53">
        <v>23.573767160492803</v>
      </c>
      <c r="AM167" s="53">
        <v>21.473783244130576</v>
      </c>
      <c r="AN167" s="53">
        <v>18.907224787861175</v>
      </c>
      <c r="AO167" s="53">
        <v>17.210726177065656</v>
      </c>
      <c r="AP167" s="53">
        <v>14.600690564924722</v>
      </c>
      <c r="AQ167" s="53">
        <v>13.474897838280667</v>
      </c>
      <c r="AR167" s="53">
        <v>11.708279830147426</v>
      </c>
      <c r="AS167" s="53">
        <v>10.577401384484265</v>
      </c>
      <c r="AT167" s="53">
        <v>9.6786654322073975</v>
      </c>
      <c r="AU167" s="53">
        <v>9.9627932594979178</v>
      </c>
      <c r="AV167" s="53">
        <v>9.5330484620418439</v>
      </c>
      <c r="AW167" s="53">
        <v>9.3315258378037385</v>
      </c>
      <c r="AX167" s="53">
        <v>9.1068404169523216</v>
      </c>
      <c r="AY167" s="53">
        <v>9.2075251344149684</v>
      </c>
      <c r="AZ167" s="53">
        <v>8.7149319255332713</v>
      </c>
      <c r="BA167" s="53">
        <v>8.8323355928591507</v>
      </c>
      <c r="BB167" s="53">
        <v>8.4113452959606505</v>
      </c>
      <c r="BC167" s="53">
        <v>8.17698782351167</v>
      </c>
      <c r="BD167" s="53">
        <v>7.7888018665160557</v>
      </c>
      <c r="BE167" s="53">
        <v>7.6788373136599128</v>
      </c>
      <c r="BF167" s="53">
        <v>7.620875113563784</v>
      </c>
      <c r="BG167" s="53">
        <v>7.5217783481614671</v>
      </c>
      <c r="BH167" s="53">
        <v>7.1373053467083221</v>
      </c>
      <c r="BI167" s="53">
        <v>6.9570221872177775</v>
      </c>
      <c r="BJ167" s="53">
        <v>7.3096596363475568</v>
      </c>
      <c r="BK167" s="53">
        <v>7.2993658483180957</v>
      </c>
      <c r="BL167" s="53">
        <v>6.9083678026901723</v>
      </c>
      <c r="BM167" s="53">
        <v>7.2436565215278499</v>
      </c>
      <c r="BN167" s="53">
        <v>7.1815942831089439</v>
      </c>
      <c r="BO167" s="53">
        <v>7.2612084390634104</v>
      </c>
      <c r="BP167" s="53">
        <v>7.4835963546725406</v>
      </c>
      <c r="BQ167" s="53">
        <v>7.7197453407412926</v>
      </c>
      <c r="BR167" s="53">
        <v>8.54425511701921</v>
      </c>
      <c r="BS167" s="53">
        <v>9.0220324403089389</v>
      </c>
      <c r="BT167" s="53">
        <v>9.3322476931314231</v>
      </c>
      <c r="BU167" s="53">
        <v>9.7023102577299802</v>
      </c>
      <c r="BV167" s="53">
        <v>9.9845020948803302</v>
      </c>
      <c r="BW167" s="53">
        <v>10.25549923256786</v>
      </c>
      <c r="BX167" s="53">
        <v>10.284622205161879</v>
      </c>
      <c r="BY167" s="53">
        <v>10.53028437817038</v>
      </c>
      <c r="BZ167" s="53">
        <v>10.419710944096179</v>
      </c>
      <c r="CA167" s="53">
        <v>9.8846116850850638</v>
      </c>
      <c r="CB167" s="53">
        <v>9.2766466208374858</v>
      </c>
      <c r="CC167" s="53">
        <v>8.671061245203278</v>
      </c>
      <c r="CD167" s="53">
        <v>8.4904549031268477</v>
      </c>
      <c r="CE167" s="53">
        <v>7.155800304765318</v>
      </c>
      <c r="CF167" s="53">
        <v>6.45002005728377</v>
      </c>
      <c r="CG167" s="53">
        <v>6.1888527106129922</v>
      </c>
      <c r="CH167" s="53">
        <v>5.882807722798451</v>
      </c>
      <c r="CI167" s="53">
        <v>5.4091316526406681</v>
      </c>
      <c r="CJ167" s="53">
        <v>5.2157683071117784</v>
      </c>
      <c r="CK167" s="53">
        <v>5.451051941215983</v>
      </c>
      <c r="CL167" s="53">
        <v>5.5701445505010714</v>
      </c>
      <c r="CM167" s="53">
        <v>5.2444274802628774</v>
      </c>
      <c r="CN167" s="53">
        <v>5.1535066485368572</v>
      </c>
      <c r="CO167" s="53">
        <v>5.3468086444789655</v>
      </c>
      <c r="CP167" s="53">
        <v>5.9161841916712632</v>
      </c>
      <c r="CQ167" s="53">
        <v>6.1779599675665526</v>
      </c>
      <c r="CR167" s="53">
        <v>6.634845690244294</v>
      </c>
      <c r="CS167" s="53">
        <v>7.9659711826113506</v>
      </c>
      <c r="CT167" s="53">
        <v>10.631826147322885</v>
      </c>
      <c r="CU167" s="53">
        <v>12.615628817072983</v>
      </c>
      <c r="CV167" s="53">
        <v>14.720259728951305</v>
      </c>
      <c r="CW167" s="53">
        <v>16.897314467271425</v>
      </c>
      <c r="CX167" s="53">
        <v>20.344236066919827</v>
      </c>
      <c r="CY167" s="53">
        <v>23.644291593526248</v>
      </c>
      <c r="CZ167" s="53">
        <v>26.229430271190147</v>
      </c>
      <c r="DA167" s="53">
        <v>28.842966934481794</v>
      </c>
      <c r="DB167" s="53">
        <v>30.848671211995505</v>
      </c>
      <c r="DC167" s="53">
        <v>30.871954888794047</v>
      </c>
      <c r="DD167" s="53">
        <v>29.034265584818499</v>
      </c>
      <c r="DE167" s="53">
        <v>27.90611337070678</v>
      </c>
      <c r="DF167" s="53">
        <v>26.57412286443061</v>
      </c>
      <c r="DG167" s="53">
        <v>25.048408384708104</v>
      </c>
      <c r="DH167" s="53">
        <v>23.339996203175129</v>
      </c>
      <c r="DI167" s="53">
        <v>22.871321664674294</v>
      </c>
      <c r="DJ167" s="53">
        <v>23.124215142084008</v>
      </c>
      <c r="DK167" s="53">
        <v>22.362641913732865</v>
      </c>
      <c r="DL167" s="53">
        <v>21.48555713300814</v>
      </c>
      <c r="DM167" s="53">
        <v>21.52444352974948</v>
      </c>
      <c r="DN167" s="53">
        <v>20.511588255447279</v>
      </c>
      <c r="DO167" s="53">
        <v>19.15960286418921</v>
      </c>
      <c r="DP167" s="53">
        <v>17.40783608877625</v>
      </c>
      <c r="DQ167" s="53">
        <v>15.942116178401648</v>
      </c>
      <c r="DR167" s="53">
        <v>14.788241907945787</v>
      </c>
      <c r="DS167" s="53">
        <v>13.633260920797923</v>
      </c>
      <c r="DT167" s="53">
        <v>12.535233558981975</v>
      </c>
      <c r="DU167" s="53">
        <v>11.709593023686191</v>
      </c>
      <c r="DV167" s="53">
        <v>11.016334481352231</v>
      </c>
      <c r="DW167" s="53">
        <v>10.13198046449104</v>
      </c>
      <c r="DX167" s="53">
        <v>9.5031488106280904</v>
      </c>
      <c r="DY167" s="53">
        <v>9.0573949034580217</v>
      </c>
      <c r="DZ167" s="53">
        <v>8.9375807953941084</v>
      </c>
      <c r="EA167" s="53">
        <v>9.0243119481654155</v>
      </c>
      <c r="EB167" s="53">
        <v>8.5853765562969606</v>
      </c>
      <c r="EC167" s="53">
        <v>8.3377037225955455</v>
      </c>
      <c r="ED167" s="53">
        <v>8.1697524305020384</v>
      </c>
      <c r="EE167" s="53">
        <v>7.5977044855967684</v>
      </c>
      <c r="EF167" s="53">
        <v>6.9247614952272913</v>
      </c>
      <c r="EG167" s="53">
        <v>6.755961313052687</v>
      </c>
      <c r="EH167" s="53">
        <v>6.8789505339781138</v>
      </c>
      <c r="EI167" s="53">
        <v>6.5747067047970136</v>
      </c>
      <c r="EJ167" s="53">
        <v>6.0275228993040884</v>
      </c>
      <c r="EK167" s="53">
        <v>5.755536939196217</v>
      </c>
      <c r="EL167" s="53">
        <v>5.6729718559879005</v>
      </c>
      <c r="EM167" s="53">
        <v>5.6173611502854026</v>
      </c>
      <c r="EN167" s="53">
        <v>5.2462509141891411</v>
      </c>
      <c r="EO167" s="53">
        <v>5.222849549369414</v>
      </c>
      <c r="EP167" s="53">
        <v>5.2212876741061764</v>
      </c>
      <c r="EQ167" s="53">
        <v>5.3141293188915375</v>
      </c>
      <c r="ER167" s="53">
        <v>5.9343070187596405</v>
      </c>
      <c r="ES167" s="53">
        <v>6.314547240304341</v>
      </c>
      <c r="ET167" s="53">
        <v>6.3317823197492977</v>
      </c>
      <c r="EU167" s="53">
        <v>5.947417725443632</v>
      </c>
      <c r="EV167" s="53">
        <v>5.2400701594003269</v>
      </c>
      <c r="EW167" s="53">
        <v>4.8539351226145602</v>
      </c>
      <c r="EX167" s="53">
        <v>4.7071001506693468</v>
      </c>
      <c r="EY167" s="53">
        <v>4.5118833425533165</v>
      </c>
      <c r="EZ167" s="53">
        <v>4.1015534314324738</v>
      </c>
      <c r="FA167" s="53">
        <v>3.9888254067207112</v>
      </c>
      <c r="FB167" s="53">
        <v>4.1206829982515281</v>
      </c>
      <c r="FC167" s="53">
        <v>4.1991282413112891</v>
      </c>
      <c r="FD167" s="53">
        <v>4.1874027417009607</v>
      </c>
      <c r="FE167" s="53">
        <v>4.5060738503623483</v>
      </c>
      <c r="FF167" s="53">
        <v>4.7738024830933714</v>
      </c>
      <c r="FG167" s="53">
        <v>4.9766221630378711</v>
      </c>
      <c r="FH167" s="53">
        <v>4.8685660314369024</v>
      </c>
      <c r="FI167" s="53">
        <v>5.0936383049307494</v>
      </c>
      <c r="FJ167" s="53">
        <v>5.2871955958767902</v>
      </c>
      <c r="FK167" s="53">
        <v>5.2195180995554011</v>
      </c>
      <c r="FL167" s="53">
        <v>5.0950366016789808</v>
      </c>
      <c r="FM167" s="53">
        <v>5.0540027276128354</v>
      </c>
      <c r="FN167" s="53">
        <v>5.2231546874372574</v>
      </c>
      <c r="FO167" s="53">
        <v>5.3534243230064051</v>
      </c>
    </row>
    <row r="168" spans="2:171" x14ac:dyDescent="0.25">
      <c r="B168" s="5" t="s">
        <v>62</v>
      </c>
      <c r="C168" s="54">
        <v>33.78976246278453</v>
      </c>
      <c r="D168" s="54">
        <v>33.896000027364671</v>
      </c>
      <c r="E168" s="54">
        <v>32.880630151448841</v>
      </c>
      <c r="F168" s="54">
        <v>32.943631987397282</v>
      </c>
      <c r="G168" s="54">
        <v>34.555171442076727</v>
      </c>
      <c r="H168" s="54">
        <v>34.625105193781735</v>
      </c>
      <c r="I168" s="54">
        <v>35.113105398126358</v>
      </c>
      <c r="J168" s="54">
        <v>33.648224212501297</v>
      </c>
      <c r="K168" s="54">
        <v>36.057562006452663</v>
      </c>
      <c r="L168" s="54">
        <v>37.113690632483717</v>
      </c>
      <c r="M168" s="54">
        <v>38.229221549744899</v>
      </c>
      <c r="N168" s="54">
        <v>37.748579132231306</v>
      </c>
      <c r="O168" s="54">
        <v>47.826683610808786</v>
      </c>
      <c r="P168" s="54">
        <v>45.642113416679194</v>
      </c>
      <c r="Q168" s="54">
        <v>44.117307797290792</v>
      </c>
      <c r="R168" s="54">
        <v>42.249992185555293</v>
      </c>
      <c r="S168" s="54">
        <v>41.655628207889855</v>
      </c>
      <c r="T168" s="54">
        <v>39.726657059484616</v>
      </c>
      <c r="U168" s="54">
        <v>39.522722762447223</v>
      </c>
      <c r="V168" s="54">
        <v>36.55558334368051</v>
      </c>
      <c r="W168" s="54">
        <v>35.267933499856049</v>
      </c>
      <c r="X168" s="54">
        <v>35.641188587861151</v>
      </c>
      <c r="Y168" s="54">
        <v>36.50043328917085</v>
      </c>
      <c r="Z168" s="54">
        <v>35.455076805088822</v>
      </c>
      <c r="AA168" s="54">
        <v>26.661926460621398</v>
      </c>
      <c r="AB168" s="54">
        <v>27.134730381322886</v>
      </c>
      <c r="AC168" s="54">
        <v>29.032072632821411</v>
      </c>
      <c r="AD168" s="54">
        <v>31.013562592670183</v>
      </c>
      <c r="AE168" s="54">
        <v>32.259053451142108</v>
      </c>
      <c r="AF168" s="54">
        <v>31.686797018895518</v>
      </c>
      <c r="AG168" s="54">
        <v>30.424526374770032</v>
      </c>
      <c r="AH168" s="54">
        <v>28.769598013501827</v>
      </c>
      <c r="AI168" s="54">
        <v>27.562645157713579</v>
      </c>
      <c r="AJ168" s="54">
        <v>25.450561930062971</v>
      </c>
      <c r="AK168" s="54">
        <v>23.410441502238051</v>
      </c>
      <c r="AL168" s="54">
        <v>20.628278210045302</v>
      </c>
      <c r="AM168" s="54">
        <v>19.109130144414973</v>
      </c>
      <c r="AN168" s="54">
        <v>17.08456102393858</v>
      </c>
      <c r="AO168" s="54">
        <v>15.754732317911413</v>
      </c>
      <c r="AP168" s="54">
        <v>13.530055474666538</v>
      </c>
      <c r="AQ168" s="54">
        <v>12.561649219512949</v>
      </c>
      <c r="AR168" s="54">
        <v>11.108840822419186</v>
      </c>
      <c r="AS168" s="54">
        <v>10.104396296331689</v>
      </c>
      <c r="AT168" s="54">
        <v>9.186633613411189</v>
      </c>
      <c r="AU168" s="54">
        <v>9.3926031779059027</v>
      </c>
      <c r="AV168" s="54">
        <v>9.0397041345843796</v>
      </c>
      <c r="AW168" s="54">
        <v>8.7845201618981736</v>
      </c>
      <c r="AX168" s="54">
        <v>8.562012447720269</v>
      </c>
      <c r="AY168" s="54">
        <v>8.6535782019628815</v>
      </c>
      <c r="AZ168" s="54">
        <v>8.2397558444709329</v>
      </c>
      <c r="BA168" s="54">
        <v>8.2942778203323542</v>
      </c>
      <c r="BB168" s="54">
        <v>7.9152876799886753</v>
      </c>
      <c r="BC168" s="54">
        <v>7.7352960395598362</v>
      </c>
      <c r="BD168" s="54">
        <v>7.3842887582638159</v>
      </c>
      <c r="BE168" s="54">
        <v>7.2655071525290191</v>
      </c>
      <c r="BF168" s="54">
        <v>7.1164830837850177</v>
      </c>
      <c r="BG168" s="54">
        <v>7.0771937603704842</v>
      </c>
      <c r="BH168" s="54">
        <v>6.7445998044645652</v>
      </c>
      <c r="BI168" s="54">
        <v>6.6225177479785708</v>
      </c>
      <c r="BJ168" s="54">
        <v>6.8416619866642048</v>
      </c>
      <c r="BK168" s="54">
        <v>6.8317857710835819</v>
      </c>
      <c r="BL168" s="54">
        <v>6.4828602451344493</v>
      </c>
      <c r="BM168" s="54">
        <v>6.7286975295121634</v>
      </c>
      <c r="BN168" s="54">
        <v>6.5914309797372876</v>
      </c>
      <c r="BO168" s="54">
        <v>6.6955038572705226</v>
      </c>
      <c r="BP168" s="54">
        <v>6.8609255252170138</v>
      </c>
      <c r="BQ168" s="54">
        <v>7.0914649568505768</v>
      </c>
      <c r="BR168" s="54">
        <v>7.7712162919413226</v>
      </c>
      <c r="BS168" s="54">
        <v>8.2112164470284963</v>
      </c>
      <c r="BT168" s="54">
        <v>8.4874802977738586</v>
      </c>
      <c r="BU168" s="54">
        <v>8.8574804530834825</v>
      </c>
      <c r="BV168" s="54">
        <v>9.1138360775316194</v>
      </c>
      <c r="BW168" s="54">
        <v>9.3649983435640429</v>
      </c>
      <c r="BX168" s="54">
        <v>9.3565320571082147</v>
      </c>
      <c r="BY168" s="54">
        <v>9.5887924114902958</v>
      </c>
      <c r="BZ168" s="54">
        <v>9.4706751562268465</v>
      </c>
      <c r="CA168" s="54">
        <v>9.0543530820030913</v>
      </c>
      <c r="CB168" s="54">
        <v>8.5560891624292648</v>
      </c>
      <c r="CC168" s="54">
        <v>8.0966444225521723</v>
      </c>
      <c r="CD168" s="54">
        <v>7.8676810145197882</v>
      </c>
      <c r="CE168" s="54">
        <v>6.8008997113701941</v>
      </c>
      <c r="CF168" s="54">
        <v>6.1664378251587184</v>
      </c>
      <c r="CG168" s="54">
        <v>5.9337170421095262</v>
      </c>
      <c r="CH168" s="54">
        <v>5.61316771797937</v>
      </c>
      <c r="CI168" s="54">
        <v>5.2102729610281981</v>
      </c>
      <c r="CJ168" s="54">
        <v>5.0323580746869361</v>
      </c>
      <c r="CK168" s="54">
        <v>5.2392359968595006</v>
      </c>
      <c r="CL168" s="54">
        <v>5.2964684889875224</v>
      </c>
      <c r="CM168" s="54">
        <v>5.0293170163800758</v>
      </c>
      <c r="CN168" s="54">
        <v>4.9577852554205588</v>
      </c>
      <c r="CO168" s="54">
        <v>5.1796167026709439</v>
      </c>
      <c r="CP168" s="54">
        <v>5.6796100453558047</v>
      </c>
      <c r="CQ168" s="54">
        <v>5.9845380803003367</v>
      </c>
      <c r="CR168" s="54">
        <v>6.4859249889074375</v>
      </c>
      <c r="CS168" s="54">
        <v>7.7725038402268547</v>
      </c>
      <c r="CT168" s="54">
        <v>10.217704883450134</v>
      </c>
      <c r="CU168" s="54">
        <v>12.226118441483129</v>
      </c>
      <c r="CV168" s="54">
        <v>14.417030589845872</v>
      </c>
      <c r="CW168" s="54">
        <v>16.5078639519378</v>
      </c>
      <c r="CX168" s="54">
        <v>19.920000115184312</v>
      </c>
      <c r="CY168" s="54">
        <v>23.197751258815565</v>
      </c>
      <c r="CZ168" s="54">
        <v>25.676902953224761</v>
      </c>
      <c r="DA168" s="54">
        <v>27.90719532512227</v>
      </c>
      <c r="DB168" s="54">
        <v>29.671955002305083</v>
      </c>
      <c r="DC168" s="54">
        <v>29.708380720144472</v>
      </c>
      <c r="DD168" s="54">
        <v>27.963575104612104</v>
      </c>
      <c r="DE168" s="54">
        <v>27.012477701392747</v>
      </c>
      <c r="DF168" s="54">
        <v>25.784229497898366</v>
      </c>
      <c r="DG168" s="54">
        <v>24.338100527136344</v>
      </c>
      <c r="DH168" s="54">
        <v>22.784723989073267</v>
      </c>
      <c r="DI168" s="54">
        <v>22.224488965335325</v>
      </c>
      <c r="DJ168" s="54">
        <v>22.26094400430518</v>
      </c>
      <c r="DK168" s="54">
        <v>21.557452949142</v>
      </c>
      <c r="DL168" s="54">
        <v>20.597944542457007</v>
      </c>
      <c r="DM168" s="54">
        <v>20.461048140379027</v>
      </c>
      <c r="DN168" s="54">
        <v>19.430687109263854</v>
      </c>
      <c r="DO168" s="54">
        <v>18.163840401134596</v>
      </c>
      <c r="DP168" s="54">
        <v>16.526265786257191</v>
      </c>
      <c r="DQ168" s="54">
        <v>15.174307033807692</v>
      </c>
      <c r="DR168" s="54">
        <v>14.0654495459539</v>
      </c>
      <c r="DS168" s="54">
        <v>13.000419615102249</v>
      </c>
      <c r="DT168" s="54">
        <v>11.966401225565384</v>
      </c>
      <c r="DU168" s="54">
        <v>11.233106206264557</v>
      </c>
      <c r="DV168" s="54">
        <v>10.548350436055099</v>
      </c>
      <c r="DW168" s="54">
        <v>9.7611061957969003</v>
      </c>
      <c r="DX168" s="54">
        <v>9.1595414459264841</v>
      </c>
      <c r="DY168" s="54">
        <v>8.7232183780059529</v>
      </c>
      <c r="DZ168" s="54">
        <v>8.5810419547999075</v>
      </c>
      <c r="EA168" s="54">
        <v>8.6694527719743597</v>
      </c>
      <c r="EB168" s="54">
        <v>8.2597369547413457</v>
      </c>
      <c r="EC168" s="54">
        <v>8.0248613731891911</v>
      </c>
      <c r="ED168" s="54">
        <v>7.8653379538048407</v>
      </c>
      <c r="EE168" s="54">
        <v>7.3662484133768427</v>
      </c>
      <c r="EF168" s="54">
        <v>6.7472993327515471</v>
      </c>
      <c r="EG168" s="54">
        <v>6.5756048869036343</v>
      </c>
      <c r="EH168" s="54">
        <v>6.6446793111391731</v>
      </c>
      <c r="EI168" s="54">
        <v>6.3711536703118803</v>
      </c>
      <c r="EJ168" s="54">
        <v>5.8795417198149069</v>
      </c>
      <c r="EK168" s="54">
        <v>5.6294037669181431</v>
      </c>
      <c r="EL168" s="54">
        <v>5.5408312047623944</v>
      </c>
      <c r="EM168" s="54">
        <v>5.4833759186382673</v>
      </c>
      <c r="EN168" s="54">
        <v>5.1605399204186257</v>
      </c>
      <c r="EO168" s="54">
        <v>5.1419874315572827</v>
      </c>
      <c r="EP168" s="54">
        <v>5.127299659640423</v>
      </c>
      <c r="EQ168" s="54">
        <v>5.2585697781977823</v>
      </c>
      <c r="ER168" s="54">
        <v>5.8296545639523423</v>
      </c>
      <c r="ES168" s="54">
        <v>6.148046862451233</v>
      </c>
      <c r="ET168" s="54">
        <v>6.1254029469038054</v>
      </c>
      <c r="EU168" s="54">
        <v>5.7527550478361196</v>
      </c>
      <c r="EV168" s="54">
        <v>5.0840184960039503</v>
      </c>
      <c r="EW168" s="54">
        <v>4.6963611462762751</v>
      </c>
      <c r="EX168" s="54">
        <v>4.5211791186015224</v>
      </c>
      <c r="EY168" s="54">
        <v>4.3221305835189074</v>
      </c>
      <c r="EZ168" s="54">
        <v>3.9456741022734518</v>
      </c>
      <c r="FA168" s="54">
        <v>3.8177010484333418</v>
      </c>
      <c r="FB168" s="54">
        <v>3.9186946168076475</v>
      </c>
      <c r="FC168" s="54">
        <v>3.9971482719996696</v>
      </c>
      <c r="FD168" s="54">
        <v>4.0026227495376743</v>
      </c>
      <c r="FE168" s="54">
        <v>4.3169893090437474</v>
      </c>
      <c r="FF168" s="54">
        <v>4.5679032630224441</v>
      </c>
      <c r="FG168" s="54">
        <v>4.7816904315918833</v>
      </c>
      <c r="FH168" s="54">
        <v>4.7117017083669488</v>
      </c>
      <c r="FI168" s="54">
        <v>4.9404332836590061</v>
      </c>
      <c r="FJ168" s="54">
        <v>5.1253878434995164</v>
      </c>
      <c r="FK168" s="54">
        <v>5.101351739320628</v>
      </c>
      <c r="FL168" s="54">
        <v>5.0113900896560439</v>
      </c>
      <c r="FM168" s="54">
        <v>4.9948283932371895</v>
      </c>
      <c r="FN168" s="54">
        <v>5.1493546805838672</v>
      </c>
      <c r="FO168" s="54">
        <v>5.2883281787149823</v>
      </c>
    </row>
    <row r="169" spans="2:171" x14ac:dyDescent="0.25">
      <c r="B169" s="5"/>
      <c r="C169" s="54"/>
      <c r="D169" s="54"/>
      <c r="E169" s="54"/>
      <c r="F169" s="54"/>
      <c r="G169" s="54"/>
      <c r="H169" s="54"/>
      <c r="I169" s="54"/>
      <c r="J169" s="54"/>
      <c r="K169" s="54"/>
      <c r="L169" s="54"/>
      <c r="M169" s="54"/>
      <c r="N169" s="54"/>
      <c r="O169" s="54"/>
      <c r="P169" s="54"/>
      <c r="Q169" s="54"/>
      <c r="R169" s="54"/>
      <c r="S169" s="54"/>
      <c r="T169" s="54"/>
      <c r="U169" s="54"/>
      <c r="V169" s="54"/>
      <c r="W169" s="54"/>
      <c r="X169" s="54"/>
      <c r="Y169" s="54"/>
      <c r="Z169" s="54"/>
      <c r="AA169" s="54"/>
      <c r="AB169" s="54"/>
      <c r="AC169" s="54"/>
      <c r="AD169" s="54"/>
      <c r="AE169" s="54"/>
      <c r="AF169" s="54"/>
      <c r="AG169" s="54"/>
      <c r="AH169" s="54"/>
      <c r="AI169" s="54"/>
      <c r="AJ169" s="54"/>
      <c r="AK169" s="54"/>
      <c r="AL169" s="54"/>
      <c r="AM169" s="54"/>
      <c r="AN169" s="54"/>
      <c r="AO169" s="54"/>
      <c r="AP169" s="54"/>
      <c r="AQ169" s="54"/>
      <c r="AR169" s="54"/>
      <c r="AS169" s="54"/>
      <c r="AT169" s="54"/>
      <c r="AU169" s="54"/>
      <c r="AV169" s="54"/>
      <c r="AW169" s="54"/>
      <c r="AX169" s="54"/>
      <c r="AY169" s="54"/>
      <c r="AZ169" s="54"/>
      <c r="BA169" s="54"/>
      <c r="BB169" s="54"/>
      <c r="BC169" s="54"/>
      <c r="BD169" s="54"/>
      <c r="BE169" s="54"/>
      <c r="BF169" s="54"/>
      <c r="BG169" s="54"/>
      <c r="BH169" s="54"/>
      <c r="BI169" s="54"/>
      <c r="BJ169" s="54"/>
      <c r="BK169" s="54"/>
      <c r="BL169" s="54"/>
      <c r="BM169" s="54"/>
      <c r="BN169" s="54"/>
      <c r="BO169" s="54"/>
      <c r="BP169" s="54"/>
      <c r="BQ169" s="54"/>
      <c r="BR169" s="54"/>
      <c r="BS169" s="54"/>
      <c r="BT169" s="54"/>
      <c r="BU169" s="54"/>
      <c r="BV169" s="54"/>
      <c r="BW169" s="54"/>
      <c r="BX169" s="54"/>
      <c r="BY169" s="54"/>
      <c r="BZ169" s="54"/>
      <c r="CA169" s="54"/>
      <c r="CB169" s="54"/>
      <c r="CC169" s="54"/>
      <c r="CD169" s="54"/>
      <c r="CE169" s="54"/>
      <c r="CF169" s="54"/>
      <c r="CG169" s="54"/>
      <c r="CH169" s="54"/>
      <c r="CI169" s="54"/>
      <c r="CJ169" s="54"/>
      <c r="CK169" s="54"/>
      <c r="CL169" s="54"/>
      <c r="CM169" s="54"/>
      <c r="CN169" s="54"/>
      <c r="CO169" s="54"/>
      <c r="CP169" s="54"/>
      <c r="CQ169" s="54"/>
      <c r="CR169" s="54"/>
      <c r="CS169" s="54"/>
      <c r="CT169" s="54"/>
      <c r="CU169" s="54"/>
      <c r="CV169" s="54"/>
      <c r="CW169" s="54"/>
      <c r="CX169" s="54"/>
      <c r="CY169" s="54"/>
      <c r="CZ169" s="54"/>
      <c r="DA169" s="54"/>
      <c r="DB169" s="54"/>
      <c r="DC169" s="54"/>
      <c r="DD169" s="54"/>
      <c r="DE169" s="54"/>
      <c r="DF169" s="54"/>
      <c r="DG169" s="54"/>
      <c r="DH169" s="54"/>
      <c r="DI169" s="54"/>
      <c r="DJ169" s="54"/>
      <c r="DK169" s="54"/>
      <c r="DL169" s="54"/>
      <c r="DM169" s="54"/>
      <c r="DN169" s="54"/>
      <c r="DO169" s="54"/>
      <c r="DP169" s="54"/>
      <c r="DQ169" s="54"/>
      <c r="DR169" s="54"/>
      <c r="DS169" s="54"/>
      <c r="DT169" s="54"/>
      <c r="DU169" s="54"/>
      <c r="DV169" s="54"/>
      <c r="DW169" s="54"/>
      <c r="DX169" s="54"/>
      <c r="DY169" s="54"/>
      <c r="DZ169" s="54"/>
      <c r="EA169" s="54"/>
      <c r="EB169" s="54"/>
      <c r="EC169" s="54"/>
      <c r="ED169" s="54"/>
      <c r="EE169" s="54"/>
      <c r="EF169" s="54"/>
      <c r="EG169" s="54"/>
      <c r="EH169" s="54"/>
      <c r="EI169" s="54"/>
      <c r="EJ169" s="54"/>
      <c r="EK169" s="54"/>
      <c r="EL169" s="54"/>
      <c r="EM169" s="54"/>
      <c r="EN169" s="54"/>
      <c r="EO169" s="54"/>
      <c r="EP169" s="54"/>
      <c r="EQ169" s="54"/>
      <c r="ER169" s="54"/>
      <c r="ES169" s="54"/>
      <c r="ET169" s="54"/>
      <c r="EU169" s="54"/>
      <c r="EV169" s="54"/>
      <c r="EW169" s="54"/>
      <c r="EX169" s="54"/>
      <c r="EY169" s="54"/>
      <c r="EZ169" s="54"/>
      <c r="FA169" s="54"/>
      <c r="FB169" s="54"/>
      <c r="FC169" s="54"/>
      <c r="FD169" s="54"/>
      <c r="FE169" s="54"/>
      <c r="FF169" s="54"/>
      <c r="FG169" s="54"/>
      <c r="FH169" s="54"/>
      <c r="FI169" s="54"/>
      <c r="FJ169" s="54"/>
      <c r="FK169" s="54"/>
      <c r="FL169" s="54"/>
      <c r="FM169" s="54"/>
      <c r="FN169" s="54"/>
      <c r="FO169" s="54"/>
    </row>
    <row r="170" spans="2:171" x14ac:dyDescent="0.25">
      <c r="B170" s="5"/>
      <c r="C170" s="54"/>
      <c r="D170" s="54"/>
      <c r="E170" s="54"/>
      <c r="F170" s="54"/>
      <c r="G170" s="54"/>
      <c r="H170" s="54"/>
      <c r="I170" s="54"/>
      <c r="J170" s="54"/>
      <c r="K170" s="54"/>
      <c r="L170" s="54"/>
      <c r="M170" s="54"/>
      <c r="N170" s="54"/>
      <c r="O170" s="54"/>
      <c r="P170" s="54"/>
      <c r="Q170" s="54"/>
      <c r="R170" s="54"/>
      <c r="S170" s="54"/>
      <c r="T170" s="54"/>
      <c r="U170" s="54"/>
      <c r="V170" s="54"/>
      <c r="W170" s="54"/>
      <c r="X170" s="54"/>
      <c r="Y170" s="54"/>
      <c r="Z170" s="54"/>
      <c r="AA170" s="54"/>
      <c r="AB170" s="54"/>
      <c r="AC170" s="54"/>
      <c r="AD170" s="54"/>
      <c r="AE170" s="54"/>
      <c r="AF170" s="54"/>
      <c r="AG170" s="54"/>
      <c r="AH170" s="54"/>
      <c r="AI170" s="54"/>
      <c r="AJ170" s="54"/>
      <c r="AK170" s="54"/>
      <c r="AL170" s="54"/>
      <c r="AM170" s="54"/>
      <c r="AN170" s="54"/>
      <c r="AO170" s="54"/>
      <c r="AP170" s="54"/>
      <c r="AQ170" s="54"/>
      <c r="AR170" s="54"/>
      <c r="AS170" s="54"/>
      <c r="AT170" s="54"/>
      <c r="AU170" s="54"/>
      <c r="AV170" s="54"/>
      <c r="AW170" s="54"/>
      <c r="AX170" s="54"/>
      <c r="AY170" s="54"/>
      <c r="AZ170" s="54"/>
      <c r="BA170" s="54"/>
      <c r="BB170" s="54"/>
      <c r="BC170" s="54"/>
      <c r="BD170" s="54"/>
      <c r="BE170" s="54"/>
      <c r="BF170" s="54"/>
      <c r="BG170" s="54"/>
      <c r="BH170" s="54"/>
      <c r="BI170" s="54"/>
      <c r="BJ170" s="54"/>
      <c r="BK170" s="54"/>
      <c r="BL170" s="54"/>
      <c r="BM170" s="54"/>
      <c r="BN170" s="54"/>
      <c r="BO170" s="54"/>
      <c r="BP170" s="54"/>
      <c r="BQ170" s="54"/>
      <c r="BR170" s="54"/>
      <c r="BS170" s="54"/>
      <c r="BT170" s="54"/>
      <c r="BU170" s="54"/>
      <c r="BV170" s="54"/>
      <c r="BW170" s="54"/>
      <c r="BX170" s="54"/>
      <c r="BY170" s="54"/>
      <c r="BZ170" s="54"/>
      <c r="CA170" s="54"/>
      <c r="CB170" s="54"/>
      <c r="CC170" s="54"/>
      <c r="CD170" s="54"/>
      <c r="CE170" s="54"/>
      <c r="CF170" s="54"/>
      <c r="CG170" s="54"/>
      <c r="CH170" s="54"/>
      <c r="CI170" s="54"/>
      <c r="CJ170" s="54"/>
      <c r="CK170" s="54"/>
      <c r="CL170" s="54"/>
      <c r="CM170" s="54"/>
      <c r="CN170" s="54"/>
      <c r="CO170" s="54"/>
      <c r="CP170" s="54"/>
      <c r="CQ170" s="54"/>
      <c r="CR170" s="54"/>
      <c r="CS170" s="54"/>
      <c r="CT170" s="54"/>
      <c r="CU170" s="54"/>
      <c r="CV170" s="54"/>
      <c r="CW170" s="54"/>
      <c r="CX170" s="54"/>
      <c r="CY170" s="54"/>
      <c r="CZ170" s="54"/>
      <c r="DA170" s="54"/>
      <c r="DB170" s="54"/>
      <c r="DC170" s="54"/>
      <c r="DD170" s="54"/>
      <c r="DE170" s="54"/>
      <c r="DF170" s="54"/>
      <c r="DG170" s="54"/>
      <c r="DH170" s="54"/>
      <c r="DI170" s="54"/>
      <c r="DJ170" s="54"/>
      <c r="DK170" s="54"/>
      <c r="DL170" s="54"/>
      <c r="DM170" s="54"/>
      <c r="DN170" s="54"/>
      <c r="DO170" s="54"/>
      <c r="DP170" s="54"/>
      <c r="DQ170" s="54"/>
      <c r="DR170" s="54"/>
      <c r="DS170" s="54"/>
      <c r="DT170" s="54"/>
      <c r="DU170" s="54"/>
      <c r="DV170" s="54"/>
      <c r="DW170" s="54"/>
      <c r="DX170" s="54"/>
      <c r="DY170" s="54"/>
      <c r="DZ170" s="54"/>
      <c r="EA170" s="54"/>
      <c r="EB170" s="54"/>
      <c r="EC170" s="54"/>
      <c r="ED170" s="54"/>
      <c r="EE170" s="54"/>
      <c r="EF170" s="54"/>
      <c r="EG170" s="54"/>
      <c r="EH170" s="54"/>
      <c r="EI170" s="54"/>
      <c r="EJ170" s="54"/>
      <c r="EK170" s="54"/>
      <c r="EL170" s="54"/>
      <c r="EM170" s="54"/>
      <c r="EN170" s="54"/>
      <c r="EO170" s="54"/>
      <c r="EP170" s="54"/>
      <c r="EQ170" s="54"/>
      <c r="ER170" s="54"/>
      <c r="ES170" s="54"/>
      <c r="ET170" s="54"/>
      <c r="EU170" s="54"/>
      <c r="EV170" s="54"/>
      <c r="EW170" s="54"/>
      <c r="EX170" s="54"/>
      <c r="EY170" s="54"/>
      <c r="EZ170" s="54"/>
      <c r="FA170" s="54"/>
      <c r="FB170" s="54"/>
      <c r="FC170" s="54"/>
      <c r="FD170" s="54"/>
      <c r="FE170" s="54"/>
      <c r="FF170" s="54"/>
      <c r="FG170" s="54"/>
      <c r="FH170" s="54"/>
      <c r="FI170" s="54"/>
      <c r="FJ170" s="54"/>
      <c r="FK170" s="54"/>
      <c r="FL170" s="54"/>
      <c r="FM170" s="54"/>
      <c r="FN170" s="54"/>
      <c r="FO170" s="54"/>
    </row>
    <row r="171" spans="2:171" x14ac:dyDescent="0.25">
      <c r="B171" s="5" t="s">
        <v>322</v>
      </c>
      <c r="C171" s="54"/>
      <c r="D171" s="54"/>
      <c r="E171" s="54"/>
      <c r="F171" s="54"/>
      <c r="G171" s="54"/>
      <c r="H171" s="54"/>
      <c r="I171" s="54"/>
      <c r="J171" s="54"/>
      <c r="K171" s="54"/>
      <c r="L171" s="54"/>
      <c r="M171" s="54"/>
      <c r="N171" s="54"/>
      <c r="O171" s="54"/>
      <c r="P171" s="54"/>
      <c r="Q171" s="54"/>
      <c r="R171" s="54"/>
      <c r="S171" s="54"/>
      <c r="T171" s="54"/>
      <c r="U171" s="54"/>
      <c r="V171" s="54"/>
      <c r="W171" s="54"/>
      <c r="X171" s="54"/>
      <c r="Y171" s="54"/>
      <c r="Z171" s="54"/>
      <c r="AA171" s="54"/>
      <c r="AB171" s="54"/>
      <c r="AC171" s="54"/>
      <c r="AD171" s="54"/>
      <c r="AE171" s="54"/>
      <c r="AF171" s="54"/>
      <c r="AG171" s="54"/>
      <c r="AH171" s="54"/>
      <c r="AI171" s="54"/>
      <c r="AJ171" s="54"/>
      <c r="AK171" s="54"/>
      <c r="AL171" s="54"/>
      <c r="AM171" s="54"/>
      <c r="AN171" s="54"/>
      <c r="AO171" s="54"/>
      <c r="AP171" s="54"/>
      <c r="AQ171" s="54"/>
      <c r="AR171" s="54"/>
      <c r="AS171" s="54"/>
      <c r="AT171" s="54"/>
      <c r="AU171" s="54"/>
      <c r="AV171" s="54"/>
      <c r="AW171" s="54"/>
      <c r="AX171" s="54"/>
      <c r="AY171" s="54"/>
      <c r="AZ171" s="54"/>
      <c r="BA171" s="54"/>
      <c r="BB171" s="54"/>
      <c r="BC171" s="54"/>
      <c r="BD171" s="54"/>
      <c r="BE171" s="54"/>
      <c r="BF171" s="54"/>
      <c r="BG171" s="54"/>
      <c r="BH171" s="54"/>
      <c r="BI171" s="54"/>
      <c r="BJ171" s="54"/>
      <c r="BK171" s="54"/>
      <c r="BL171" s="54"/>
      <c r="BM171" s="54"/>
      <c r="BN171" s="54"/>
      <c r="BO171" s="54"/>
      <c r="BP171" s="54"/>
      <c r="BQ171" s="54"/>
      <c r="BR171" s="54"/>
      <c r="BS171" s="54"/>
      <c r="BT171" s="54"/>
      <c r="BU171" s="54"/>
      <c r="BV171" s="54"/>
      <c r="BW171" s="54"/>
      <c r="BX171" s="54"/>
      <c r="BY171" s="54"/>
      <c r="BZ171" s="54"/>
      <c r="CA171" s="54"/>
      <c r="CB171" s="54"/>
      <c r="CC171" s="54"/>
      <c r="CD171" s="54"/>
      <c r="CE171" s="54"/>
      <c r="CF171" s="54"/>
      <c r="CG171" s="54"/>
      <c r="CH171" s="54"/>
      <c r="CI171" s="54"/>
      <c r="CJ171" s="54"/>
      <c r="CK171" s="54"/>
      <c r="CL171" s="54"/>
      <c r="CM171" s="54"/>
      <c r="CN171" s="54"/>
      <c r="CO171" s="54"/>
      <c r="CP171" s="54"/>
      <c r="CQ171" s="54"/>
      <c r="CR171" s="54"/>
      <c r="CS171" s="54"/>
      <c r="CT171" s="54"/>
      <c r="CU171" s="54"/>
      <c r="CV171" s="54"/>
      <c r="CW171" s="54"/>
      <c r="CX171" s="54"/>
      <c r="CY171" s="54"/>
      <c r="CZ171" s="54"/>
      <c r="DA171" s="54"/>
      <c r="DB171" s="54"/>
      <c r="DC171" s="54"/>
      <c r="DD171" s="54"/>
      <c r="DE171" s="54"/>
      <c r="DF171" s="54"/>
      <c r="DG171" s="54"/>
      <c r="DH171" s="54"/>
      <c r="DI171" s="54"/>
      <c r="DJ171" s="54"/>
      <c r="DK171" s="54"/>
      <c r="DL171" s="54"/>
      <c r="DM171" s="54"/>
      <c r="DN171" s="54"/>
      <c r="DO171" s="54"/>
      <c r="DP171" s="54"/>
      <c r="DQ171" s="54"/>
      <c r="DR171" s="54"/>
      <c r="DS171" s="54"/>
      <c r="DT171" s="54"/>
      <c r="DU171" s="54"/>
      <c r="DV171" s="54"/>
      <c r="DW171" s="54"/>
      <c r="DX171" s="54"/>
      <c r="DY171" s="54"/>
      <c r="DZ171" s="54"/>
      <c r="EA171" s="54"/>
      <c r="EB171" s="54"/>
      <c r="EC171" s="54"/>
      <c r="ED171" s="54"/>
      <c r="EE171" s="54"/>
      <c r="EF171" s="54"/>
      <c r="EG171" s="54"/>
      <c r="EH171" s="54"/>
      <c r="EI171" s="54"/>
      <c r="EJ171" s="54"/>
      <c r="EK171" s="54"/>
      <c r="EL171" s="54"/>
      <c r="EM171" s="54"/>
      <c r="EN171" s="54"/>
      <c r="EO171" s="54"/>
      <c r="EP171" s="54"/>
      <c r="EQ171" s="54"/>
      <c r="ER171" s="54"/>
      <c r="ES171" s="54"/>
      <c r="ET171" s="54"/>
      <c r="EU171" s="54"/>
      <c r="EV171" s="54"/>
      <c r="EW171" s="54"/>
      <c r="EX171" s="54"/>
      <c r="EY171" s="54"/>
      <c r="EZ171" s="54"/>
      <c r="FA171" s="54"/>
      <c r="FB171" s="54"/>
      <c r="FC171" s="54"/>
      <c r="FD171" s="54"/>
      <c r="FE171" s="54"/>
      <c r="FF171" s="54"/>
      <c r="FG171" s="54"/>
      <c r="FH171" s="54"/>
      <c r="FI171" s="54"/>
      <c r="FJ171" s="54"/>
      <c r="FK171" s="54"/>
      <c r="FL171" s="54"/>
      <c r="FM171" s="54"/>
      <c r="FN171" s="54"/>
      <c r="FO171" s="54"/>
    </row>
    <row r="172" spans="2:171" x14ac:dyDescent="0.25">
      <c r="B172" s="19"/>
      <c r="C172" s="54"/>
      <c r="D172" s="54"/>
      <c r="E172" s="54"/>
      <c r="F172" s="54"/>
      <c r="G172" s="54"/>
      <c r="H172" s="54"/>
      <c r="I172" s="54"/>
      <c r="J172" s="54"/>
      <c r="K172" s="54"/>
      <c r="L172" s="54"/>
      <c r="M172" s="54"/>
      <c r="N172" s="54"/>
      <c r="O172" s="54"/>
      <c r="P172" s="54"/>
      <c r="Q172" s="54"/>
      <c r="R172" s="54"/>
      <c r="S172" s="54"/>
      <c r="T172" s="54"/>
      <c r="U172" s="54"/>
      <c r="V172" s="54"/>
      <c r="W172" s="54"/>
      <c r="X172" s="54"/>
      <c r="Y172" s="54"/>
      <c r="Z172" s="54"/>
      <c r="AA172" s="54"/>
      <c r="AB172" s="54"/>
      <c r="AC172" s="54"/>
      <c r="AD172" s="54"/>
      <c r="AE172" s="54"/>
      <c r="AF172" s="54"/>
      <c r="AG172" s="54"/>
      <c r="AH172" s="54"/>
      <c r="AI172" s="54"/>
      <c r="AJ172" s="54"/>
      <c r="AK172" s="54"/>
      <c r="AL172" s="54"/>
      <c r="AM172" s="54"/>
      <c r="AN172" s="54"/>
      <c r="AO172" s="54"/>
      <c r="AP172" s="54"/>
      <c r="AQ172" s="54"/>
      <c r="AR172" s="54"/>
      <c r="AS172" s="54"/>
      <c r="AT172" s="54"/>
      <c r="AU172" s="54"/>
      <c r="AV172" s="54"/>
      <c r="AW172" s="54"/>
      <c r="AX172" s="54"/>
      <c r="AY172" s="54"/>
      <c r="AZ172" s="54"/>
      <c r="BA172" s="54"/>
      <c r="BB172" s="54"/>
      <c r="BC172" s="54"/>
      <c r="BD172" s="54"/>
      <c r="BE172" s="54"/>
      <c r="BF172" s="54"/>
      <c r="BG172" s="54"/>
      <c r="BH172" s="54"/>
      <c r="BI172" s="54"/>
      <c r="BJ172" s="54"/>
      <c r="BK172" s="54"/>
      <c r="BL172" s="54"/>
      <c r="BM172" s="54"/>
      <c r="BN172" s="54"/>
      <c r="BO172" s="54"/>
      <c r="BP172" s="54"/>
      <c r="BQ172" s="54"/>
      <c r="BR172" s="54"/>
      <c r="BS172" s="54"/>
      <c r="BT172" s="54"/>
      <c r="BU172" s="54"/>
      <c r="BV172" s="54"/>
      <c r="BW172" s="54"/>
      <c r="BX172" s="54"/>
      <c r="BY172" s="54"/>
      <c r="BZ172" s="54"/>
      <c r="CA172" s="54"/>
      <c r="CB172" s="54"/>
      <c r="CC172" s="54"/>
      <c r="CD172" s="54"/>
      <c r="CE172" s="54"/>
      <c r="CF172" s="54"/>
      <c r="CG172" s="54"/>
      <c r="CH172" s="54"/>
      <c r="CI172" s="54"/>
      <c r="CJ172" s="54"/>
      <c r="CK172" s="54"/>
      <c r="CL172" s="54"/>
      <c r="CM172" s="54"/>
      <c r="CN172" s="54"/>
      <c r="CO172" s="54"/>
      <c r="CP172" s="54"/>
      <c r="CQ172" s="54"/>
      <c r="CR172" s="54"/>
      <c r="CS172" s="54"/>
      <c r="CT172" s="54"/>
      <c r="CU172" s="54"/>
      <c r="CV172" s="54"/>
      <c r="CW172" s="54"/>
      <c r="CX172" s="54"/>
      <c r="CY172" s="54"/>
      <c r="CZ172" s="54"/>
      <c r="DA172" s="54"/>
      <c r="DB172" s="54"/>
      <c r="DC172" s="54"/>
      <c r="DD172" s="54"/>
      <c r="DE172" s="54"/>
      <c r="DF172" s="54"/>
      <c r="DG172" s="54"/>
      <c r="DH172" s="54"/>
      <c r="DI172" s="54"/>
      <c r="DJ172" s="54"/>
      <c r="DK172" s="54"/>
      <c r="DL172" s="54"/>
      <c r="DM172" s="54"/>
      <c r="DN172" s="54"/>
      <c r="DO172" s="54"/>
      <c r="DP172" s="54"/>
      <c r="DQ172" s="54"/>
      <c r="DR172" s="54"/>
      <c r="DS172" s="54"/>
      <c r="DT172" s="54"/>
      <c r="DU172" s="54"/>
      <c r="DV172" s="54"/>
      <c r="DW172" s="54"/>
      <c r="DX172" s="54"/>
      <c r="DY172" s="54"/>
      <c r="DZ172" s="54"/>
      <c r="EA172" s="54"/>
      <c r="EB172" s="54"/>
      <c r="EC172" s="54"/>
      <c r="ED172" s="54"/>
      <c r="EE172" s="54"/>
      <c r="EF172" s="54"/>
      <c r="EG172" s="54"/>
      <c r="EH172" s="54"/>
      <c r="EI172" s="54"/>
      <c r="EJ172" s="54"/>
      <c r="EK172" s="54"/>
      <c r="EL172" s="54"/>
      <c r="EM172" s="54"/>
      <c r="EN172" s="54"/>
      <c r="EO172" s="54"/>
      <c r="EP172" s="54"/>
      <c r="EQ172" s="54"/>
      <c r="ER172" s="54"/>
      <c r="ES172" s="54"/>
      <c r="ET172" s="54"/>
      <c r="EU172" s="54"/>
      <c r="EV172" s="54"/>
      <c r="EW172" s="54"/>
      <c r="EX172" s="54"/>
      <c r="EY172" s="54"/>
      <c r="EZ172" s="54"/>
      <c r="FA172" s="54"/>
      <c r="FB172" s="54"/>
      <c r="FC172" s="54"/>
      <c r="FD172" s="54"/>
      <c r="FE172" s="54"/>
      <c r="FF172" s="54"/>
      <c r="FG172" s="54"/>
      <c r="FH172" s="54"/>
      <c r="FI172" s="54"/>
      <c r="FJ172" s="54"/>
      <c r="FK172" s="54"/>
      <c r="FL172" s="54"/>
      <c r="FM172" s="54"/>
      <c r="FN172" s="54"/>
      <c r="FO172" s="54"/>
    </row>
    <row r="173" spans="2:171" x14ac:dyDescent="0.25">
      <c r="B173" s="19" t="s">
        <v>318</v>
      </c>
      <c r="C173" s="39" t="s">
        <v>232</v>
      </c>
      <c r="D173" s="39" t="s">
        <v>231</v>
      </c>
      <c r="E173" s="39" t="s">
        <v>230</v>
      </c>
      <c r="F173" s="39" t="s">
        <v>229</v>
      </c>
      <c r="G173" s="39" t="s">
        <v>228</v>
      </c>
      <c r="H173" s="39" t="s">
        <v>227</v>
      </c>
      <c r="I173" s="39" t="s">
        <v>226</v>
      </c>
      <c r="J173" s="39" t="s">
        <v>225</v>
      </c>
      <c r="K173" s="39" t="s">
        <v>224</v>
      </c>
      <c r="L173" s="39" t="s">
        <v>223</v>
      </c>
      <c r="M173" s="39" t="s">
        <v>222</v>
      </c>
      <c r="N173" s="39" t="s">
        <v>221</v>
      </c>
      <c r="O173" s="39" t="s">
        <v>220</v>
      </c>
      <c r="P173" s="39" t="s">
        <v>219</v>
      </c>
      <c r="Q173" s="39" t="s">
        <v>218</v>
      </c>
      <c r="R173" s="39" t="s">
        <v>217</v>
      </c>
      <c r="S173" s="39" t="s">
        <v>216</v>
      </c>
      <c r="T173" s="39" t="s">
        <v>215</v>
      </c>
      <c r="U173" s="39" t="s">
        <v>214</v>
      </c>
      <c r="V173" s="39" t="s">
        <v>213</v>
      </c>
      <c r="W173" s="39" t="s">
        <v>212</v>
      </c>
      <c r="X173" s="39" t="s">
        <v>211</v>
      </c>
      <c r="Y173" s="39" t="s">
        <v>210</v>
      </c>
      <c r="Z173" s="39" t="s">
        <v>209</v>
      </c>
      <c r="AA173" s="39" t="s">
        <v>208</v>
      </c>
      <c r="AB173" s="39" t="s">
        <v>207</v>
      </c>
      <c r="AC173" s="39" t="s">
        <v>206</v>
      </c>
      <c r="AD173" s="39" t="s">
        <v>205</v>
      </c>
      <c r="AE173" s="39" t="s">
        <v>204</v>
      </c>
      <c r="AF173" s="39" t="s">
        <v>203</v>
      </c>
      <c r="AG173" s="39" t="s">
        <v>202</v>
      </c>
      <c r="AH173" s="39" t="s">
        <v>201</v>
      </c>
      <c r="AI173" s="39" t="s">
        <v>200</v>
      </c>
      <c r="AJ173" s="39" t="s">
        <v>199</v>
      </c>
      <c r="AK173" s="39" t="s">
        <v>198</v>
      </c>
      <c r="AL173" s="39" t="s">
        <v>197</v>
      </c>
      <c r="AM173" s="39" t="s">
        <v>196</v>
      </c>
      <c r="AN173" s="39" t="s">
        <v>195</v>
      </c>
      <c r="AO173" s="39" t="s">
        <v>194</v>
      </c>
      <c r="AP173" s="39" t="s">
        <v>193</v>
      </c>
      <c r="AQ173" s="39" t="s">
        <v>192</v>
      </c>
      <c r="AR173" s="39" t="s">
        <v>191</v>
      </c>
      <c r="AS173" s="39" t="s">
        <v>190</v>
      </c>
      <c r="AT173" s="39" t="s">
        <v>189</v>
      </c>
      <c r="AU173" s="39" t="s">
        <v>188</v>
      </c>
      <c r="AV173" s="39" t="s">
        <v>187</v>
      </c>
      <c r="AW173" s="39" t="s">
        <v>186</v>
      </c>
      <c r="AX173" s="39" t="s">
        <v>185</v>
      </c>
      <c r="AY173" s="39" t="s">
        <v>184</v>
      </c>
      <c r="AZ173" s="39" t="s">
        <v>183</v>
      </c>
      <c r="BA173" s="39" t="s">
        <v>182</v>
      </c>
      <c r="BB173" s="39" t="s">
        <v>181</v>
      </c>
      <c r="BC173" s="39" t="s">
        <v>180</v>
      </c>
      <c r="BD173" s="39" t="s">
        <v>179</v>
      </c>
      <c r="BE173" s="39" t="s">
        <v>178</v>
      </c>
      <c r="BF173" s="39" t="s">
        <v>177</v>
      </c>
      <c r="BG173" s="39" t="s">
        <v>176</v>
      </c>
      <c r="BH173" s="39" t="s">
        <v>175</v>
      </c>
      <c r="BI173" s="39" t="s">
        <v>174</v>
      </c>
      <c r="BJ173" s="39" t="s">
        <v>173</v>
      </c>
      <c r="BK173" s="39" t="s">
        <v>172</v>
      </c>
      <c r="BL173" s="39" t="s">
        <v>171</v>
      </c>
      <c r="BM173" s="39" t="s">
        <v>170</v>
      </c>
      <c r="BN173" s="39" t="s">
        <v>169</v>
      </c>
      <c r="BO173" s="39" t="s">
        <v>168</v>
      </c>
      <c r="BP173" s="39" t="s">
        <v>167</v>
      </c>
      <c r="BQ173" s="39" t="s">
        <v>166</v>
      </c>
      <c r="BR173" s="39" t="s">
        <v>165</v>
      </c>
      <c r="BS173" s="39" t="s">
        <v>164</v>
      </c>
      <c r="BT173" s="39" t="s">
        <v>163</v>
      </c>
      <c r="BU173" s="39" t="s">
        <v>162</v>
      </c>
      <c r="BV173" s="39" t="s">
        <v>161</v>
      </c>
      <c r="BW173" s="39" t="s">
        <v>160</v>
      </c>
      <c r="BX173" s="39" t="s">
        <v>159</v>
      </c>
      <c r="BY173" s="39" t="s">
        <v>158</v>
      </c>
      <c r="BZ173" s="39" t="s">
        <v>157</v>
      </c>
      <c r="CA173" s="39" t="s">
        <v>156</v>
      </c>
      <c r="CB173" s="39" t="s">
        <v>155</v>
      </c>
      <c r="CC173" s="39" t="s">
        <v>154</v>
      </c>
      <c r="CD173" s="39" t="s">
        <v>153</v>
      </c>
      <c r="CE173" s="39" t="s">
        <v>152</v>
      </c>
      <c r="CF173" s="39" t="s">
        <v>151</v>
      </c>
      <c r="CG173" s="39" t="s">
        <v>150</v>
      </c>
      <c r="CH173" s="39" t="s">
        <v>149</v>
      </c>
      <c r="CI173" s="39" t="s">
        <v>148</v>
      </c>
      <c r="CJ173" s="39" t="s">
        <v>147</v>
      </c>
      <c r="CK173" s="39" t="s">
        <v>146</v>
      </c>
      <c r="CL173" s="39" t="s">
        <v>145</v>
      </c>
      <c r="CM173" s="39" t="s">
        <v>144</v>
      </c>
      <c r="CN173" s="39" t="s">
        <v>143</v>
      </c>
      <c r="CO173" s="39" t="s">
        <v>142</v>
      </c>
      <c r="CP173" s="39" t="s">
        <v>141</v>
      </c>
      <c r="CQ173" s="39" t="s">
        <v>140</v>
      </c>
      <c r="CR173" s="39" t="s">
        <v>139</v>
      </c>
      <c r="CS173" s="39" t="s">
        <v>138</v>
      </c>
      <c r="CT173" s="39" t="s">
        <v>137</v>
      </c>
      <c r="CU173" s="39" t="s">
        <v>136</v>
      </c>
      <c r="CV173" s="39" t="s">
        <v>135</v>
      </c>
      <c r="CW173" s="39" t="s">
        <v>134</v>
      </c>
      <c r="CX173" s="39" t="s">
        <v>133</v>
      </c>
      <c r="CY173" s="39" t="s">
        <v>132</v>
      </c>
      <c r="CZ173" s="39" t="s">
        <v>131</v>
      </c>
      <c r="DA173" s="39" t="s">
        <v>130</v>
      </c>
      <c r="DB173" s="39" t="s">
        <v>129</v>
      </c>
      <c r="DC173" s="39" t="s">
        <v>128</v>
      </c>
      <c r="DD173" s="39" t="s">
        <v>127</v>
      </c>
      <c r="DE173" s="39" t="s">
        <v>126</v>
      </c>
      <c r="DF173" s="39" t="s">
        <v>125</v>
      </c>
      <c r="DG173" s="39" t="s">
        <v>124</v>
      </c>
      <c r="DH173" s="39" t="s">
        <v>123</v>
      </c>
      <c r="DI173" s="39" t="s">
        <v>122</v>
      </c>
      <c r="DJ173" s="39" t="s">
        <v>121</v>
      </c>
      <c r="DK173" s="39" t="s">
        <v>120</v>
      </c>
      <c r="DL173" s="39" t="s">
        <v>119</v>
      </c>
      <c r="DM173" s="39" t="s">
        <v>118</v>
      </c>
      <c r="DN173" s="39" t="s">
        <v>117</v>
      </c>
      <c r="DO173" s="39" t="s">
        <v>116</v>
      </c>
      <c r="DP173" s="39" t="s">
        <v>115</v>
      </c>
      <c r="DQ173" s="39" t="s">
        <v>114</v>
      </c>
      <c r="DR173" s="39" t="s">
        <v>113</v>
      </c>
      <c r="DS173" s="39" t="s">
        <v>112</v>
      </c>
      <c r="DT173" s="39" t="s">
        <v>111</v>
      </c>
      <c r="DU173" s="39" t="s">
        <v>110</v>
      </c>
      <c r="DV173" s="39" t="s">
        <v>109</v>
      </c>
      <c r="DW173" s="39" t="s">
        <v>108</v>
      </c>
      <c r="DX173" s="39" t="s">
        <v>107</v>
      </c>
      <c r="DY173" s="39" t="s">
        <v>106</v>
      </c>
      <c r="DZ173" s="39" t="s">
        <v>105</v>
      </c>
      <c r="EA173" s="39" t="s">
        <v>104</v>
      </c>
      <c r="EB173" s="39" t="s">
        <v>103</v>
      </c>
      <c r="EC173" s="39" t="s">
        <v>102</v>
      </c>
      <c r="ED173" s="39" t="s">
        <v>101</v>
      </c>
      <c r="EE173" s="39" t="s">
        <v>100</v>
      </c>
      <c r="EF173" s="39" t="s">
        <v>99</v>
      </c>
      <c r="EG173" s="39" t="s">
        <v>98</v>
      </c>
      <c r="EH173" s="39" t="s">
        <v>97</v>
      </c>
      <c r="EI173" s="39" t="s">
        <v>96</v>
      </c>
      <c r="EJ173" s="39" t="s">
        <v>95</v>
      </c>
      <c r="EK173" s="39" t="s">
        <v>94</v>
      </c>
      <c r="EL173" s="39" t="s">
        <v>93</v>
      </c>
      <c r="EM173" s="39" t="s">
        <v>92</v>
      </c>
      <c r="EN173" s="39" t="s">
        <v>91</v>
      </c>
      <c r="EO173" s="39" t="s">
        <v>90</v>
      </c>
      <c r="EP173" s="39" t="s">
        <v>89</v>
      </c>
      <c r="EQ173" s="39" t="s">
        <v>88</v>
      </c>
      <c r="ER173" s="39" t="s">
        <v>87</v>
      </c>
      <c r="ES173" s="39" t="s">
        <v>86</v>
      </c>
      <c r="ET173" s="39" t="s">
        <v>85</v>
      </c>
      <c r="EU173" s="39" t="s">
        <v>84</v>
      </c>
      <c r="EV173" s="39" t="s">
        <v>83</v>
      </c>
      <c r="EW173" s="39" t="s">
        <v>82</v>
      </c>
      <c r="EX173" s="39" t="s">
        <v>81</v>
      </c>
      <c r="EY173" s="39" t="s">
        <v>80</v>
      </c>
      <c r="EZ173" s="39" t="s">
        <v>79</v>
      </c>
      <c r="FA173" s="39" t="s">
        <v>78</v>
      </c>
      <c r="FB173" s="39" t="s">
        <v>77</v>
      </c>
      <c r="FC173" s="39" t="s">
        <v>76</v>
      </c>
      <c r="FD173" s="39" t="s">
        <v>75</v>
      </c>
      <c r="FE173" s="39" t="s">
        <v>74</v>
      </c>
      <c r="FF173" s="39" t="s">
        <v>73</v>
      </c>
      <c r="FG173" s="39" t="s">
        <v>72</v>
      </c>
      <c r="FH173" s="39" t="s">
        <v>71</v>
      </c>
      <c r="FI173" s="39" t="s">
        <v>70</v>
      </c>
      <c r="FJ173" s="39" t="s">
        <v>69</v>
      </c>
      <c r="FK173" s="39" t="s">
        <v>68</v>
      </c>
      <c r="FL173" s="39" t="s">
        <v>547</v>
      </c>
      <c r="FM173" s="39" t="s">
        <v>589</v>
      </c>
      <c r="FN173" s="39" t="s">
        <v>596</v>
      </c>
      <c r="FO173" s="39" t="s">
        <v>597</v>
      </c>
    </row>
    <row r="174" spans="2:171" x14ac:dyDescent="0.25">
      <c r="B174" s="3" t="s">
        <v>319</v>
      </c>
      <c r="C174" s="53">
        <v>18.358902620965061</v>
      </c>
      <c r="D174" s="53">
        <v>17.792100689842361</v>
      </c>
      <c r="E174" s="53">
        <v>18.243244004263701</v>
      </c>
      <c r="F174" s="53">
        <v>18.444587852700767</v>
      </c>
      <c r="G174" s="53">
        <v>20.231061804476113</v>
      </c>
      <c r="H174" s="53">
        <v>20.320988459823152</v>
      </c>
      <c r="I174" s="53">
        <v>20.706854764758191</v>
      </c>
      <c r="J174" s="53">
        <v>20.286797784671155</v>
      </c>
      <c r="K174" s="53">
        <v>22.599790329882833</v>
      </c>
      <c r="L174" s="53">
        <v>21.517766266757292</v>
      </c>
      <c r="M174" s="53">
        <v>21.595890026163172</v>
      </c>
      <c r="N174" s="53">
        <v>20.140254270486377</v>
      </c>
      <c r="O174" s="53">
        <v>20.357048590237149</v>
      </c>
      <c r="P174" s="53">
        <v>19.806633502685127</v>
      </c>
      <c r="Q174" s="53">
        <v>19.23178180840873</v>
      </c>
      <c r="R174" s="53">
        <v>18.159253572529536</v>
      </c>
      <c r="S174" s="53">
        <v>18.72018965871391</v>
      </c>
      <c r="T174" s="53">
        <v>18.436002496442359</v>
      </c>
      <c r="U174" s="53">
        <v>18.90366969703479</v>
      </c>
      <c r="V174" s="53">
        <v>18.492728529549087</v>
      </c>
      <c r="W174" s="53">
        <v>19.114586900148236</v>
      </c>
      <c r="X174" s="53">
        <v>20.150570196912977</v>
      </c>
      <c r="Y174" s="53">
        <v>21.600822985608417</v>
      </c>
      <c r="Z174" s="53">
        <v>21.968546253066553</v>
      </c>
      <c r="AA174" s="53">
        <v>31.585070221661333</v>
      </c>
      <c r="AB174" s="53">
        <v>32.173067406025183</v>
      </c>
      <c r="AC174" s="53">
        <v>32.401668779812894</v>
      </c>
      <c r="AD174" s="53">
        <v>33.727971463955498</v>
      </c>
      <c r="AE174" s="53">
        <v>35.669926052812009</v>
      </c>
      <c r="AF174" s="53">
        <v>35.046042904359744</v>
      </c>
      <c r="AG174" s="53">
        <v>33.976161043032413</v>
      </c>
      <c r="AH174" s="53">
        <v>32.567178914306609</v>
      </c>
      <c r="AI174" s="53">
        <v>31.405663287640493</v>
      </c>
      <c r="AJ174" s="53">
        <v>28.926687956976938</v>
      </c>
      <c r="AK174" s="53">
        <v>27.77884830754936</v>
      </c>
      <c r="AL174" s="53">
        <v>24.820721276217249</v>
      </c>
      <c r="AM174" s="53">
        <v>23.862781156106024</v>
      </c>
      <c r="AN174" s="53">
        <v>21.539769179856616</v>
      </c>
      <c r="AO174" s="53">
        <v>19.800705706286337</v>
      </c>
      <c r="AP174" s="53">
        <v>17.224217467455428</v>
      </c>
      <c r="AQ174" s="53">
        <v>15.816603080002025</v>
      </c>
      <c r="AR174" s="53">
        <v>14.465529994470147</v>
      </c>
      <c r="AS174" s="53">
        <v>13.286945044792061</v>
      </c>
      <c r="AT174" s="53">
        <v>11.806763836377746</v>
      </c>
      <c r="AU174" s="53">
        <v>11.260770210710415</v>
      </c>
      <c r="AV174" s="53">
        <v>10.705106190003972</v>
      </c>
      <c r="AW174" s="53">
        <v>10.070380214444118</v>
      </c>
      <c r="AX174" s="53">
        <v>9.5851451946671862</v>
      </c>
      <c r="AY174" s="53">
        <v>9.5604289443461052</v>
      </c>
      <c r="AZ174" s="53">
        <v>9.0881452128349256</v>
      </c>
      <c r="BA174" s="53">
        <v>8.7855610517762184</v>
      </c>
      <c r="BB174" s="53">
        <v>8.3369724952773741</v>
      </c>
      <c r="BC174" s="53">
        <v>8.2332833661434677</v>
      </c>
      <c r="BD174" s="53">
        <v>7.8771945007546096</v>
      </c>
      <c r="BE174" s="53">
        <v>7.6492485230930383</v>
      </c>
      <c r="BF174" s="53">
        <v>7.091218523141003</v>
      </c>
      <c r="BG174" s="53">
        <v>7.1251521008599346</v>
      </c>
      <c r="BH174" s="53">
        <v>6.8110749286993579</v>
      </c>
      <c r="BI174" s="53">
        <v>6.7569561252270773</v>
      </c>
      <c r="BJ174" s="53">
        <v>6.4749853935793311</v>
      </c>
      <c r="BK174" s="53">
        <v>6.4199470869470243</v>
      </c>
      <c r="BL174" s="53">
        <v>6.1407649315469861</v>
      </c>
      <c r="BM174" s="53">
        <v>6.024345293864922</v>
      </c>
      <c r="BN174" s="53">
        <v>5.5839075625075987</v>
      </c>
      <c r="BO174" s="53">
        <v>5.7012826203153368</v>
      </c>
      <c r="BP174" s="53">
        <v>5.6258900613852161</v>
      </c>
      <c r="BQ174" s="53">
        <v>5.7839864660840909</v>
      </c>
      <c r="BR174" s="53">
        <v>5.9096700603501899</v>
      </c>
      <c r="BS174" s="53">
        <v>6.2501461089706156</v>
      </c>
      <c r="BT174" s="53">
        <v>6.4547290434856217</v>
      </c>
      <c r="BU174" s="53">
        <v>6.8432468438417606</v>
      </c>
      <c r="BV174" s="53">
        <v>6.9974132174660433</v>
      </c>
      <c r="BW174" s="53">
        <v>7.2023365238752763</v>
      </c>
      <c r="BX174" s="53">
        <v>7.1116933048582212</v>
      </c>
      <c r="BY174" s="53">
        <v>7.3354977585744052</v>
      </c>
      <c r="BZ174" s="53">
        <v>7.1794202084423597</v>
      </c>
      <c r="CA174" s="53">
        <v>7.3214270365145344</v>
      </c>
      <c r="CB174" s="53">
        <v>7.1616381885504374</v>
      </c>
      <c r="CC174" s="53">
        <v>7.2238298157510599</v>
      </c>
      <c r="CD174" s="53">
        <v>6.7334178864976808</v>
      </c>
      <c r="CE174" s="53">
        <v>6.5720273204667503</v>
      </c>
      <c r="CF174" s="53">
        <v>6.1768705963102448</v>
      </c>
      <c r="CG174" s="53">
        <v>5.9644231636570177</v>
      </c>
      <c r="CH174" s="53">
        <v>5.4860570501835877</v>
      </c>
      <c r="CI174" s="53">
        <v>5.3347684121187955</v>
      </c>
      <c r="CJ174" s="53">
        <v>5.16181174027097</v>
      </c>
      <c r="CK174" s="53">
        <v>5.204027570714822</v>
      </c>
      <c r="CL174" s="53">
        <v>4.9619207833532482</v>
      </c>
      <c r="CM174" s="53">
        <v>4.9254350285207105</v>
      </c>
      <c r="CN174" s="53">
        <v>4.9149908824709962</v>
      </c>
      <c r="CO174" s="53">
        <v>5.2851906482109117</v>
      </c>
      <c r="CP174" s="53">
        <v>5.5266387363839975</v>
      </c>
      <c r="CQ174" s="53">
        <v>6.1132187170848482</v>
      </c>
      <c r="CR174" s="53">
        <v>6.9446250308765807</v>
      </c>
      <c r="CS174" s="53">
        <v>8.2660982370440763</v>
      </c>
      <c r="CT174" s="53">
        <v>10.062712264312156</v>
      </c>
      <c r="CU174" s="53">
        <v>12.561033708701352</v>
      </c>
      <c r="CV174" s="53">
        <v>15.739658879804896</v>
      </c>
      <c r="CW174" s="53">
        <v>18.298671751495267</v>
      </c>
      <c r="CX174" s="53">
        <v>22.497009298177733</v>
      </c>
      <c r="CY174" s="53">
        <v>26.574585584922737</v>
      </c>
      <c r="CZ174" s="53">
        <v>29.381519524566063</v>
      </c>
      <c r="DA174" s="53">
        <v>30.054524866087934</v>
      </c>
      <c r="DB174" s="53">
        <v>31.088320711933935</v>
      </c>
      <c r="DC174" s="53">
        <v>31.493552447838084</v>
      </c>
      <c r="DD174" s="53">
        <v>30.536112008185739</v>
      </c>
      <c r="DE174" s="53">
        <v>30.99177207422294</v>
      </c>
      <c r="DF174" s="53">
        <v>30.407690919413749</v>
      </c>
      <c r="DG174" s="53">
        <v>29.47487582242438</v>
      </c>
      <c r="DH174" s="53">
        <v>28.650619194049288</v>
      </c>
      <c r="DI174" s="53">
        <v>27.237315405289692</v>
      </c>
      <c r="DJ174" s="53">
        <v>25.781894499334161</v>
      </c>
      <c r="DK174" s="53">
        <v>25.263296888017965</v>
      </c>
      <c r="DL174" s="53">
        <v>23.506583271445276</v>
      </c>
      <c r="DM174" s="53">
        <v>22.027864146047428</v>
      </c>
      <c r="DN174" s="53">
        <v>20.39716479505687</v>
      </c>
      <c r="DO174" s="53">
        <v>19.260771382890514</v>
      </c>
      <c r="DP174" s="53">
        <v>17.68986832717275</v>
      </c>
      <c r="DQ174" s="53">
        <v>16.556542925692625</v>
      </c>
      <c r="DR174" s="53">
        <v>15.187065679840646</v>
      </c>
      <c r="DS174" s="53">
        <v>14.290347610868388</v>
      </c>
      <c r="DT174" s="53">
        <v>13.213614310406516</v>
      </c>
      <c r="DU174" s="53">
        <v>12.70632939844805</v>
      </c>
      <c r="DV174" s="53">
        <v>11.73722531219604</v>
      </c>
      <c r="DW174" s="53">
        <v>11.264422106722179</v>
      </c>
      <c r="DX174" s="53">
        <v>10.514501813608256</v>
      </c>
      <c r="DY174" s="53">
        <v>9.8883792390219902</v>
      </c>
      <c r="DZ174" s="53">
        <v>9.3257100570125555</v>
      </c>
      <c r="EA174" s="53">
        <v>9.2755674032442581</v>
      </c>
      <c r="EB174" s="53">
        <v>8.8213072442313667</v>
      </c>
      <c r="EC174" s="53">
        <v>8.4925552416838794</v>
      </c>
      <c r="ED174" s="53">
        <v>8.1999887121218311</v>
      </c>
      <c r="EE174" s="53">
        <v>7.9817522546001607</v>
      </c>
      <c r="EF174" s="53">
        <v>7.5067623023140033</v>
      </c>
      <c r="EG174" s="53">
        <v>7.2133629963222825</v>
      </c>
      <c r="EH174" s="53">
        <v>6.8386896554889987</v>
      </c>
      <c r="EI174" s="53">
        <v>6.6844017784306029</v>
      </c>
      <c r="EJ174" s="53">
        <v>6.4123093212148667</v>
      </c>
      <c r="EK174" s="53">
        <v>6.1597473216679699</v>
      </c>
      <c r="EL174" s="53">
        <v>5.9373358201608806</v>
      </c>
      <c r="EM174" s="53">
        <v>5.8330644911762226</v>
      </c>
      <c r="EN174" s="53">
        <v>5.7317361762214167</v>
      </c>
      <c r="EO174" s="53">
        <v>5.6989437011370772</v>
      </c>
      <c r="EP174" s="53">
        <v>5.509354318120244</v>
      </c>
      <c r="EQ174" s="53">
        <v>5.8240605593269095</v>
      </c>
      <c r="ER174" s="53">
        <v>5.9943165154822333</v>
      </c>
      <c r="ES174" s="53">
        <v>5.8297018530458056</v>
      </c>
      <c r="ET174" s="53">
        <v>5.4588020702830971</v>
      </c>
      <c r="EU174" s="53">
        <v>5.1027172952145614</v>
      </c>
      <c r="EV174" s="53">
        <v>4.6336441505393955</v>
      </c>
      <c r="EW174" s="53">
        <v>4.1793243419374964</v>
      </c>
      <c r="EX174" s="53">
        <v>3.7496279537461188</v>
      </c>
      <c r="EY174" s="53">
        <v>3.4916181690475301</v>
      </c>
      <c r="EZ174" s="53">
        <v>3.303272385234008</v>
      </c>
      <c r="FA174" s="53">
        <v>3.0333160437341333</v>
      </c>
      <c r="FB174" s="53">
        <v>2.9004611285975987</v>
      </c>
      <c r="FC174" s="53">
        <v>2.9623977172266645</v>
      </c>
      <c r="FD174" s="53">
        <v>3.1172610979586208</v>
      </c>
      <c r="FE174" s="53">
        <v>3.3445167707798067</v>
      </c>
      <c r="FF174" s="53">
        <v>3.4987260340898878</v>
      </c>
      <c r="FG174" s="53">
        <v>3.7940925065882398</v>
      </c>
      <c r="FH174" s="53">
        <v>3.9685922563993685</v>
      </c>
      <c r="FI174" s="53">
        <v>4.2669303626709887</v>
      </c>
      <c r="FJ174" s="53">
        <v>4.4600920048172936</v>
      </c>
      <c r="FK174" s="53">
        <v>4.717666845678151</v>
      </c>
      <c r="FL174" s="53">
        <v>4.9177496717227553</v>
      </c>
      <c r="FM174" s="53">
        <v>5.0957100589484039</v>
      </c>
      <c r="FN174" s="53">
        <v>5.1802223228531998</v>
      </c>
      <c r="FO174" s="53">
        <v>5.3945993040560332</v>
      </c>
    </row>
    <row r="175" spans="2:171" x14ac:dyDescent="0.25">
      <c r="B175" s="3" t="s">
        <v>317</v>
      </c>
      <c r="C175" s="53">
        <v>36.304983827276054</v>
      </c>
      <c r="D175" s="53">
        <v>36.969714147723813</v>
      </c>
      <c r="E175" s="53">
        <v>34.407787958619878</v>
      </c>
      <c r="F175" s="53">
        <v>33.116541889484338</v>
      </c>
      <c r="G175" s="53">
        <v>33.475771857487402</v>
      </c>
      <c r="H175" s="53">
        <v>32.70676163913177</v>
      </c>
      <c r="I175" s="53">
        <v>31.672944023694765</v>
      </c>
      <c r="J175" s="53">
        <v>28.049495312378813</v>
      </c>
      <c r="K175" s="53">
        <v>28.788104715894836</v>
      </c>
      <c r="L175" s="53">
        <v>29.731971780559167</v>
      </c>
      <c r="M175" s="53">
        <v>30.073499644450351</v>
      </c>
      <c r="N175" s="53">
        <v>28.857369699573155</v>
      </c>
      <c r="O175" s="53">
        <v>39.520114691240735</v>
      </c>
      <c r="P175" s="53">
        <v>37.606103530398208</v>
      </c>
      <c r="Q175" s="53">
        <v>37.081704778869884</v>
      </c>
      <c r="R175" s="53">
        <v>35.862324560683753</v>
      </c>
      <c r="S175" s="53">
        <v>35.477655607258718</v>
      </c>
      <c r="T175" s="53">
        <v>33.97825618679903</v>
      </c>
      <c r="U175" s="53">
        <v>35.109603177237943</v>
      </c>
      <c r="V175" s="53">
        <v>30.577528684403838</v>
      </c>
      <c r="W175" s="53">
        <v>30.789618353916708</v>
      </c>
      <c r="X175" s="53">
        <v>31.658427655128353</v>
      </c>
      <c r="Y175" s="53">
        <v>32.456813544105884</v>
      </c>
      <c r="Z175" s="53">
        <v>32.486758358214537</v>
      </c>
      <c r="AA175" s="53">
        <v>40.549286241832824</v>
      </c>
      <c r="AB175" s="53">
        <v>41.49124850521342</v>
      </c>
      <c r="AC175" s="53">
        <v>45.592986478387466</v>
      </c>
      <c r="AD175" s="53">
        <v>49.501513714057381</v>
      </c>
      <c r="AE175" s="53">
        <v>52.478182240238816</v>
      </c>
      <c r="AF175" s="53">
        <v>50.762439968981056</v>
      </c>
      <c r="AG175" s="53">
        <v>48.824507674310134</v>
      </c>
      <c r="AH175" s="53">
        <v>47.259133581632206</v>
      </c>
      <c r="AI175" s="53">
        <v>45.393891474445049</v>
      </c>
      <c r="AJ175" s="53">
        <v>42.597566600684537</v>
      </c>
      <c r="AK175" s="53">
        <v>39.012823921794713</v>
      </c>
      <c r="AL175" s="53">
        <v>34.547555815831984</v>
      </c>
      <c r="AM175" s="53">
        <v>31.805564698051654</v>
      </c>
      <c r="AN175" s="53">
        <v>27.774560750632858</v>
      </c>
      <c r="AO175" s="53">
        <v>24.652632152544065</v>
      </c>
      <c r="AP175" s="53">
        <v>20.41477311149384</v>
      </c>
      <c r="AQ175" s="53">
        <v>18.723837396181771</v>
      </c>
      <c r="AR175" s="53">
        <v>16.024040141880533</v>
      </c>
      <c r="AS175" s="53">
        <v>14.320511778809465</v>
      </c>
      <c r="AT175" s="53">
        <v>12.683652525577266</v>
      </c>
      <c r="AU175" s="53">
        <v>12.521612492057152</v>
      </c>
      <c r="AV175" s="53">
        <v>11.886203984154806</v>
      </c>
      <c r="AW175" s="53">
        <v>11.541352171765325</v>
      </c>
      <c r="AX175" s="53">
        <v>11.016496328170881</v>
      </c>
      <c r="AY175" s="53">
        <v>11.004534789321196</v>
      </c>
      <c r="AZ175" s="53">
        <v>10.443660118064329</v>
      </c>
      <c r="BA175" s="53">
        <v>10.398118058296992</v>
      </c>
      <c r="BB175" s="53">
        <v>9.8944619813053993</v>
      </c>
      <c r="BC175" s="53">
        <v>9.5420635533176821</v>
      </c>
      <c r="BD175" s="53">
        <v>9.0345973411995661</v>
      </c>
      <c r="BE175" s="53">
        <v>8.8411583320623084</v>
      </c>
      <c r="BF175" s="53">
        <v>8.8725823396323182</v>
      </c>
      <c r="BG175" s="53">
        <v>8.838935320832956</v>
      </c>
      <c r="BH175" s="53">
        <v>8.3464489196344775</v>
      </c>
      <c r="BI175" s="53">
        <v>8.08992953371407</v>
      </c>
      <c r="BJ175" s="53">
        <v>8.341598255933043</v>
      </c>
      <c r="BK175" s="53">
        <v>8.2826090720277463</v>
      </c>
      <c r="BL175" s="53">
        <v>7.8095694843491392</v>
      </c>
      <c r="BM175" s="53">
        <v>8.1402538145798022</v>
      </c>
      <c r="BN175" s="53">
        <v>7.9051751074584491</v>
      </c>
      <c r="BO175" s="53">
        <v>7.9340197004952877</v>
      </c>
      <c r="BP175" s="53">
        <v>8.1596488633972832</v>
      </c>
      <c r="BQ175" s="53">
        <v>8.3858650100058636</v>
      </c>
      <c r="BR175" s="53">
        <v>9.2206661754426165</v>
      </c>
      <c r="BS175" s="53">
        <v>9.6886569013666524</v>
      </c>
      <c r="BT175" s="53">
        <v>9.9861761234839541</v>
      </c>
      <c r="BU175" s="53">
        <v>10.379219999713778</v>
      </c>
      <c r="BV175" s="53">
        <v>10.910623446992613</v>
      </c>
      <c r="BW175" s="53">
        <v>11.18824689814018</v>
      </c>
      <c r="BX175" s="53">
        <v>11.267629219331441</v>
      </c>
      <c r="BY175" s="53">
        <v>11.51975302975802</v>
      </c>
      <c r="BZ175" s="53">
        <v>11.281274364902515</v>
      </c>
      <c r="CA175" s="53">
        <v>10.754085056271476</v>
      </c>
      <c r="CB175" s="53">
        <v>10.12006541617145</v>
      </c>
      <c r="CC175" s="53">
        <v>9.4801779424636674</v>
      </c>
      <c r="CD175" s="53">
        <v>9.3085094453633772</v>
      </c>
      <c r="CE175" s="53">
        <v>7.8804477484117283</v>
      </c>
      <c r="CF175" s="53">
        <v>7.1226155739973054</v>
      </c>
      <c r="CG175" s="53">
        <v>6.715684466804575</v>
      </c>
      <c r="CH175" s="53">
        <v>6.3632410983353997</v>
      </c>
      <c r="CI175" s="53">
        <v>5.8762175833479553</v>
      </c>
      <c r="CJ175" s="53">
        <v>5.63088405433784</v>
      </c>
      <c r="CK175" s="53">
        <v>5.866065959382877</v>
      </c>
      <c r="CL175" s="53">
        <v>5.9422309667321853</v>
      </c>
      <c r="CM175" s="53">
        <v>5.7463962194548994</v>
      </c>
      <c r="CN175" s="53">
        <v>5.6428445031480114</v>
      </c>
      <c r="CO175" s="53">
        <v>5.8427955389062802</v>
      </c>
      <c r="CP175" s="53">
        <v>6.464088874784772</v>
      </c>
      <c r="CQ175" s="53">
        <v>6.8116784131949331</v>
      </c>
      <c r="CR175" s="53">
        <v>7.3356422340003711</v>
      </c>
      <c r="CS175" s="53">
        <v>8.8010861158239209</v>
      </c>
      <c r="CT175" s="53">
        <v>11.625103340201679</v>
      </c>
      <c r="CU175" s="53">
        <v>13.85721141009342</v>
      </c>
      <c r="CV175" s="53">
        <v>16.241889219425023</v>
      </c>
      <c r="CW175" s="53">
        <v>18.641085267976365</v>
      </c>
      <c r="CX175" s="53">
        <v>22.480573534880342</v>
      </c>
      <c r="CY175" s="53">
        <v>25.647827132750379</v>
      </c>
      <c r="CZ175" s="53">
        <v>28.36982809825701</v>
      </c>
      <c r="DA175" s="53">
        <v>31.153377557501226</v>
      </c>
      <c r="DB175" s="53">
        <v>33.345807862084861</v>
      </c>
      <c r="DC175" s="53">
        <v>33.617936812887294</v>
      </c>
      <c r="DD175" s="53">
        <v>31.986740333586759</v>
      </c>
      <c r="DE175" s="53">
        <v>31.028111747692449</v>
      </c>
      <c r="DF175" s="53">
        <v>29.62151982277279</v>
      </c>
      <c r="DG175" s="53">
        <v>28.005349949411272</v>
      </c>
      <c r="DH175" s="53">
        <v>26.221073422077428</v>
      </c>
      <c r="DI175" s="53">
        <v>25.722715448484418</v>
      </c>
      <c r="DJ175" s="53">
        <v>25.671423028318507</v>
      </c>
      <c r="DK175" s="53">
        <v>24.81674649128724</v>
      </c>
      <c r="DL175" s="53">
        <v>23.740785790184262</v>
      </c>
      <c r="DM175" s="53">
        <v>23.755068316746613</v>
      </c>
      <c r="DN175" s="53">
        <v>22.63683772904831</v>
      </c>
      <c r="DO175" s="53">
        <v>21.120300698183485</v>
      </c>
      <c r="DP175" s="53">
        <v>19.155989402028357</v>
      </c>
      <c r="DQ175" s="53">
        <v>17.679313183193237</v>
      </c>
      <c r="DR175" s="53">
        <v>16.44676350520913</v>
      </c>
      <c r="DS175" s="53">
        <v>15.112807859371616</v>
      </c>
      <c r="DT175" s="53">
        <v>13.932842003036191</v>
      </c>
      <c r="DU175" s="53">
        <v>12.997019625069614</v>
      </c>
      <c r="DV175" s="53">
        <v>12.116501617087822</v>
      </c>
      <c r="DW175" s="53">
        <v>11.042170692469316</v>
      </c>
      <c r="DX175" s="53">
        <v>10.352167189078097</v>
      </c>
      <c r="DY175" s="53">
        <v>9.8253450899206385</v>
      </c>
      <c r="DZ175" s="53">
        <v>9.6382738314127927</v>
      </c>
      <c r="EA175" s="53">
        <v>9.6807945110359217</v>
      </c>
      <c r="EB175" s="53">
        <v>9.199235267961404</v>
      </c>
      <c r="EC175" s="53">
        <v>8.8756777419356307</v>
      </c>
      <c r="ED175" s="53">
        <v>8.6599618228816446</v>
      </c>
      <c r="EE175" s="53">
        <v>8.0657571919156652</v>
      </c>
      <c r="EF175" s="53">
        <v>7.3483996887590521</v>
      </c>
      <c r="EG175" s="53">
        <v>7.1498925797779629</v>
      </c>
      <c r="EH175" s="53">
        <v>7.2806034301773108</v>
      </c>
      <c r="EI175" s="53">
        <v>6.9733433177229021</v>
      </c>
      <c r="EJ175" s="53">
        <v>6.3716816501054927</v>
      </c>
      <c r="EK175" s="53">
        <v>6.0915080025147343</v>
      </c>
      <c r="EL175" s="53">
        <v>5.9952022677273371</v>
      </c>
      <c r="EM175" s="53">
        <v>5.9344773636652031</v>
      </c>
      <c r="EN175" s="53">
        <v>5.5492262512383439</v>
      </c>
      <c r="EO175" s="53">
        <v>5.5193877349373865</v>
      </c>
      <c r="EP175" s="53">
        <v>5.4952054830599621</v>
      </c>
      <c r="EQ175" s="53">
        <v>5.5907979580067835</v>
      </c>
      <c r="ER175" s="53">
        <v>6.2109140007205976</v>
      </c>
      <c r="ES175" s="53">
        <v>6.5000905324444274</v>
      </c>
      <c r="ET175" s="53">
        <v>6.5340336401005743</v>
      </c>
      <c r="EU175" s="53">
        <v>6.1490770465038809</v>
      </c>
      <c r="EV175" s="53">
        <v>5.4492284986331301</v>
      </c>
      <c r="EW175" s="53">
        <v>5.0517341843773682</v>
      </c>
      <c r="EX175" s="53">
        <v>4.8613156045631873</v>
      </c>
      <c r="EY175" s="53">
        <v>4.6444458125902459</v>
      </c>
      <c r="EZ175" s="53">
        <v>4.2378287706258089</v>
      </c>
      <c r="FA175" s="53">
        <v>4.1212234041690969</v>
      </c>
      <c r="FB175" s="53">
        <v>4.2341098225879037</v>
      </c>
      <c r="FC175" s="53">
        <v>4.3169425036899076</v>
      </c>
      <c r="FD175" s="53">
        <v>4.3227503259766937</v>
      </c>
      <c r="FE175" s="53">
        <v>4.6465962872467026</v>
      </c>
      <c r="FF175" s="53">
        <v>4.9127404478601608</v>
      </c>
      <c r="FG175" s="53">
        <v>5.1090312235227584</v>
      </c>
      <c r="FH175" s="53">
        <v>5.022937872873527</v>
      </c>
      <c r="FI175" s="53">
        <v>5.2540612757641867</v>
      </c>
      <c r="FJ175" s="53">
        <v>5.572902413679107</v>
      </c>
      <c r="FK175" s="53">
        <v>5.4624779585197425</v>
      </c>
      <c r="FL175" s="53">
        <v>5.3117822243020507</v>
      </c>
      <c r="FM175" s="53">
        <v>5.3096563598540447</v>
      </c>
      <c r="FN175" s="53">
        <v>5.4749931952971282</v>
      </c>
      <c r="FO175" s="53">
        <v>5.6227515743285359</v>
      </c>
    </row>
    <row r="176" spans="2:171" x14ac:dyDescent="0.25">
      <c r="B176" s="5" t="s">
        <v>316</v>
      </c>
      <c r="C176" s="54">
        <v>29.372010279727185</v>
      </c>
      <c r="D176" s="54">
        <v>29.616339042011429</v>
      </c>
      <c r="E176" s="54">
        <v>28.23856760494073</v>
      </c>
      <c r="F176" s="54">
        <v>27.682907826926812</v>
      </c>
      <c r="G176" s="54">
        <v>28.60087191063921</v>
      </c>
      <c r="H176" s="54">
        <v>28.185732563556563</v>
      </c>
      <c r="I176" s="54">
        <v>27.714472043552192</v>
      </c>
      <c r="J176" s="54">
        <v>25.333925132479855</v>
      </c>
      <c r="K176" s="54">
        <v>26.620892619186371</v>
      </c>
      <c r="L176" s="54">
        <v>26.827713270022933</v>
      </c>
      <c r="M176" s="54">
        <v>27.073755288071204</v>
      </c>
      <c r="N176" s="54">
        <v>25.841576919964332</v>
      </c>
      <c r="O176" s="54">
        <v>32.961133331224538</v>
      </c>
      <c r="P176" s="54">
        <v>31.567897728851175</v>
      </c>
      <c r="Q176" s="54">
        <v>31.024790936905351</v>
      </c>
      <c r="R176" s="54">
        <v>30.078231731103845</v>
      </c>
      <c r="S176" s="54">
        <v>30.017722428770949</v>
      </c>
      <c r="T176" s="54">
        <v>28.922353445383227</v>
      </c>
      <c r="U176" s="54">
        <v>29.888447404306749</v>
      </c>
      <c r="V176" s="54">
        <v>26.765225742927541</v>
      </c>
      <c r="W176" s="54">
        <v>27.168406933135753</v>
      </c>
      <c r="X176" s="54">
        <v>28.073318372395594</v>
      </c>
      <c r="Y176" s="54">
        <v>29.113388151946673</v>
      </c>
      <c r="Z176" s="54">
        <v>29.305952011067294</v>
      </c>
      <c r="AA176" s="54">
        <v>37.595622085430165</v>
      </c>
      <c r="AB176" s="54">
        <v>38.411198057255554</v>
      </c>
      <c r="AC176" s="54">
        <v>41.262537929821221</v>
      </c>
      <c r="AD176" s="54">
        <v>44.344967321395309</v>
      </c>
      <c r="AE176" s="54">
        <v>47.021942288335097</v>
      </c>
      <c r="AF176" s="54">
        <v>45.679762324068612</v>
      </c>
      <c r="AG176" s="54">
        <v>44.023131090249024</v>
      </c>
      <c r="AH176" s="54">
        <v>42.487149069898834</v>
      </c>
      <c r="AI176" s="54">
        <v>40.907138537234296</v>
      </c>
      <c r="AJ176" s="54">
        <v>38.244986807137238</v>
      </c>
      <c r="AK176" s="54">
        <v>35.439245361239017</v>
      </c>
      <c r="AL176" s="54">
        <v>31.500555675821939</v>
      </c>
      <c r="AM176" s="54">
        <v>29.348235791865228</v>
      </c>
      <c r="AN176" s="54">
        <v>25.859296689561322</v>
      </c>
      <c r="AO176" s="54">
        <v>23.168484175902737</v>
      </c>
      <c r="AP176" s="54">
        <v>19.44147049109279</v>
      </c>
      <c r="AQ176" s="54">
        <v>17.849832802374159</v>
      </c>
      <c r="AR176" s="54">
        <v>15.563038150595101</v>
      </c>
      <c r="AS176" s="54">
        <v>14.017678894587224</v>
      </c>
      <c r="AT176" s="54">
        <v>12.426785460681744</v>
      </c>
      <c r="AU176" s="54">
        <v>12.161524460786346</v>
      </c>
      <c r="AV176" s="54">
        <v>11.549137639463389</v>
      </c>
      <c r="AW176" s="54">
        <v>11.132691365053466</v>
      </c>
      <c r="AX176" s="54">
        <v>10.616818899147987</v>
      </c>
      <c r="AY176" s="54">
        <v>10.604088416856696</v>
      </c>
      <c r="AZ176" s="54">
        <v>10.069906535692958</v>
      </c>
      <c r="BA176" s="54">
        <v>9.9565669574269329</v>
      </c>
      <c r="BB176" s="54">
        <v>9.4708798224259212</v>
      </c>
      <c r="BC176" s="54">
        <v>9.1943747874154855</v>
      </c>
      <c r="BD176" s="54">
        <v>8.73250936008656</v>
      </c>
      <c r="BE176" s="54">
        <v>8.5324413163671782</v>
      </c>
      <c r="BF176" s="54">
        <v>8.4138115219484426</v>
      </c>
      <c r="BG176" s="54">
        <v>8.4044348860107512</v>
      </c>
      <c r="BH176" s="54">
        <v>7.9632182767052928</v>
      </c>
      <c r="BI176" s="54">
        <v>7.7650402184780196</v>
      </c>
      <c r="BJ176" s="54">
        <v>7.89715085252395</v>
      </c>
      <c r="BK176" s="54">
        <v>7.8399267728394753</v>
      </c>
      <c r="BL176" s="54">
        <v>7.4136025207986167</v>
      </c>
      <c r="BM176" s="54">
        <v>7.6421422175547304</v>
      </c>
      <c r="BN176" s="54">
        <v>7.3659381079937649</v>
      </c>
      <c r="BO176" s="54">
        <v>7.4265333242390081</v>
      </c>
      <c r="BP176" s="54">
        <v>7.5872840015416569</v>
      </c>
      <c r="BQ176" s="54">
        <v>7.8070799574837659</v>
      </c>
      <c r="BR176" s="54">
        <v>8.4929828458881858</v>
      </c>
      <c r="BS176" s="54">
        <v>8.9359044868771562</v>
      </c>
      <c r="BT176" s="54">
        <v>9.2096289852199646</v>
      </c>
      <c r="BU176" s="54">
        <v>9.6077246002739702</v>
      </c>
      <c r="BV176" s="54">
        <v>10.069512244922866</v>
      </c>
      <c r="BW176" s="54">
        <v>10.339907162959589</v>
      </c>
      <c r="BX176" s="54">
        <v>10.375075633066185</v>
      </c>
      <c r="BY176" s="54">
        <v>10.620199098382439</v>
      </c>
      <c r="BZ176" s="54">
        <v>10.407275234805939</v>
      </c>
      <c r="CA176" s="54">
        <v>10.004468922353691</v>
      </c>
      <c r="CB176" s="54">
        <v>9.4815117726869893</v>
      </c>
      <c r="CC176" s="54">
        <v>9.0011748329099905</v>
      </c>
      <c r="CD176" s="54">
        <v>8.7667896665549705</v>
      </c>
      <c r="CE176" s="54">
        <v>7.6183992983869073</v>
      </c>
      <c r="CF176" s="54">
        <v>6.9332681429155967</v>
      </c>
      <c r="CG176" s="54">
        <v>6.5684496292655892</v>
      </c>
      <c r="CH176" s="54">
        <v>6.1956162820473581</v>
      </c>
      <c r="CI176" s="54">
        <v>5.77203237254166</v>
      </c>
      <c r="CJ176" s="54">
        <v>5.5409974573203771</v>
      </c>
      <c r="CK176" s="54">
        <v>5.738678858349564</v>
      </c>
      <c r="CL176" s="54">
        <v>5.7547810903058103</v>
      </c>
      <c r="CM176" s="54">
        <v>5.5887366330588248</v>
      </c>
      <c r="CN176" s="54">
        <v>5.5058926065448608</v>
      </c>
      <c r="CO176" s="54">
        <v>5.7378103350766283</v>
      </c>
      <c r="CP176" s="54">
        <v>6.2882351162798331</v>
      </c>
      <c r="CQ176" s="54">
        <v>6.6792893797899131</v>
      </c>
      <c r="CR176" s="54">
        <v>7.2625653723051258</v>
      </c>
      <c r="CS176" s="54">
        <v>8.7026167372435612</v>
      </c>
      <c r="CT176" s="54">
        <v>11.345025719194659</v>
      </c>
      <c r="CU176" s="54">
        <v>13.633145793968977</v>
      </c>
      <c r="CV176" s="54">
        <v>16.156135803987603</v>
      </c>
      <c r="CW176" s="54">
        <v>18.580384424835497</v>
      </c>
      <c r="CX176" s="54">
        <v>22.483372628712388</v>
      </c>
      <c r="CY176" s="54">
        <v>25.799492161768221</v>
      </c>
      <c r="CZ176" s="54">
        <v>28.531913093413682</v>
      </c>
      <c r="DA176" s="54">
        <v>30.980964092472345</v>
      </c>
      <c r="DB176" s="54">
        <v>32.995703208593703</v>
      </c>
      <c r="DC176" s="54">
        <v>33.2974935207057</v>
      </c>
      <c r="DD176" s="54">
        <v>31.766209604076582</v>
      </c>
      <c r="DE176" s="54">
        <v>31.022611752816353</v>
      </c>
      <c r="DF176" s="54">
        <v>29.740169237528995</v>
      </c>
      <c r="DG176" s="54">
        <v>28.227564440668175</v>
      </c>
      <c r="DH176" s="54">
        <v>26.589215472321264</v>
      </c>
      <c r="DI176" s="54">
        <v>25.957963568049486</v>
      </c>
      <c r="DJ176" s="54">
        <v>25.68855693517067</v>
      </c>
      <c r="DK176" s="54">
        <v>24.88638920829009</v>
      </c>
      <c r="DL176" s="54">
        <v>23.703887639957085</v>
      </c>
      <c r="DM176" s="54">
        <v>23.48408882931221</v>
      </c>
      <c r="DN176" s="54">
        <v>22.284595877162698</v>
      </c>
      <c r="DO176" s="54">
        <v>20.826792212643678</v>
      </c>
      <c r="DP176" s="54">
        <v>18.924402699047672</v>
      </c>
      <c r="DQ176" s="54">
        <v>17.501838543555763</v>
      </c>
      <c r="DR176" s="54">
        <v>16.249605390994443</v>
      </c>
      <c r="DS176" s="54">
        <v>14.985645419729213</v>
      </c>
      <c r="DT176" s="54">
        <v>13.822630106064404</v>
      </c>
      <c r="DU176" s="54">
        <v>12.952641396590378</v>
      </c>
      <c r="DV176" s="54">
        <v>12.058412311934212</v>
      </c>
      <c r="DW176" s="54">
        <v>11.075737910777059</v>
      </c>
      <c r="DX176" s="54">
        <v>10.37688123465915</v>
      </c>
      <c r="DY176" s="54">
        <v>9.834923518966777</v>
      </c>
      <c r="DZ176" s="54">
        <v>9.5909914546058648</v>
      </c>
      <c r="EA176" s="54">
        <v>9.6200164137881838</v>
      </c>
      <c r="EB176" s="54">
        <v>9.1427107679975244</v>
      </c>
      <c r="EC176" s="54">
        <v>8.8183946774791071</v>
      </c>
      <c r="ED176" s="54">
        <v>8.5908603781524988</v>
      </c>
      <c r="EE176" s="54">
        <v>8.0531436259250029</v>
      </c>
      <c r="EF176" s="54">
        <v>7.371826536653729</v>
      </c>
      <c r="EG176" s="54">
        <v>7.1592599373437054</v>
      </c>
      <c r="EH176" s="54">
        <v>7.2165925882234179</v>
      </c>
      <c r="EI176" s="54">
        <v>6.9310924611203362</v>
      </c>
      <c r="EJ176" s="54">
        <v>6.3776071648882615</v>
      </c>
      <c r="EK176" s="54">
        <v>6.1014585331145561</v>
      </c>
      <c r="EL176" s="54">
        <v>5.986718970004131</v>
      </c>
      <c r="EM176" s="54">
        <v>5.9198674618917817</v>
      </c>
      <c r="EN176" s="54">
        <v>5.5753459172344444</v>
      </c>
      <c r="EO176" s="54">
        <v>5.5452599468971373</v>
      </c>
      <c r="EP176" s="54">
        <v>5.4972324251844391</v>
      </c>
      <c r="EQ176" s="54">
        <v>5.6228581534902418</v>
      </c>
      <c r="ER176" s="54">
        <v>6.1820891425762605</v>
      </c>
      <c r="ES176" s="54">
        <v>6.4117337851412399</v>
      </c>
      <c r="ET176" s="54">
        <v>6.391030911042507</v>
      </c>
      <c r="EU176" s="54">
        <v>6.0095805446439838</v>
      </c>
      <c r="EV176" s="54">
        <v>5.3392480464676932</v>
      </c>
      <c r="EW176" s="54">
        <v>4.9317752237200798</v>
      </c>
      <c r="EX176" s="54">
        <v>4.7096614850548217</v>
      </c>
      <c r="EY176" s="54">
        <v>4.4872260129977466</v>
      </c>
      <c r="EZ176" s="54">
        <v>4.1087812049526846</v>
      </c>
      <c r="FA176" s="54">
        <v>3.9732613967222359</v>
      </c>
      <c r="FB176" s="54">
        <v>4.0542829690408579</v>
      </c>
      <c r="FC176" s="54">
        <v>4.1359570577385849</v>
      </c>
      <c r="FD176" s="54">
        <v>4.1605380233204183</v>
      </c>
      <c r="FE176" s="54">
        <v>4.4734753965879621</v>
      </c>
      <c r="FF176" s="54">
        <v>4.7247700040895175</v>
      </c>
      <c r="FG176" s="54">
        <v>4.9356156839330163</v>
      </c>
      <c r="FH176" s="54">
        <v>4.885286259371787</v>
      </c>
      <c r="FI176" s="54">
        <v>5.1240994303926293</v>
      </c>
      <c r="FJ176" s="54">
        <v>5.4263833649604285</v>
      </c>
      <c r="FK176" s="54">
        <v>5.365373866370974</v>
      </c>
      <c r="FL176" s="54">
        <v>5.2607827174316579</v>
      </c>
      <c r="FM176" s="54">
        <v>5.2816267493701625</v>
      </c>
      <c r="FN176" s="54">
        <v>5.4365674088991414</v>
      </c>
      <c r="FO176" s="54">
        <v>5.593153522873731</v>
      </c>
    </row>
    <row r="177" spans="2:171" ht="15" x14ac:dyDescent="0.25">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c r="DA177" s="3"/>
      <c r="DB177" s="3"/>
      <c r="DC177" s="3"/>
      <c r="DD177" s="3"/>
      <c r="DE177" s="3"/>
      <c r="DF177" s="3"/>
      <c r="DG177" s="3"/>
      <c r="DH177" s="3"/>
      <c r="DI177" s="3"/>
      <c r="DJ177" s="3"/>
      <c r="DK177" s="3"/>
      <c r="DL177" s="3"/>
      <c r="DM177" s="3"/>
      <c r="DN177" s="3"/>
      <c r="DO177" s="3"/>
      <c r="DP177" s="3"/>
      <c r="DQ177" s="3"/>
      <c r="DR177" s="3"/>
      <c r="DS177" s="3"/>
      <c r="DT177" s="3"/>
      <c r="DU177" s="3"/>
      <c r="DV177" s="3"/>
      <c r="DW177" s="3"/>
      <c r="DX177" s="3"/>
      <c r="DY177" s="3"/>
      <c r="DZ177" s="3"/>
      <c r="EA177" s="3"/>
      <c r="EB177" s="3"/>
      <c r="EC177" s="3"/>
      <c r="ED177" s="3"/>
      <c r="EE177" s="3"/>
      <c r="EF177" s="3"/>
      <c r="EG177" s="3"/>
      <c r="EH177" s="3"/>
      <c r="EI177" s="3"/>
      <c r="EJ177" s="3"/>
      <c r="EK177" s="3"/>
      <c r="EL177" s="3"/>
      <c r="EM177" s="3"/>
      <c r="EN177" s="3"/>
      <c r="EO177" s="3"/>
      <c r="EP177" s="3"/>
      <c r="EQ177" s="3"/>
      <c r="ER177" s="3"/>
      <c r="ES177" s="3"/>
      <c r="ET177" s="3"/>
      <c r="EU177" s="3"/>
      <c r="EV177" s="3"/>
      <c r="EW177" s="3"/>
      <c r="EX177" s="3"/>
      <c r="EY177" s="3"/>
      <c r="EZ177" s="3"/>
      <c r="FA177" s="3"/>
      <c r="FB177" s="3"/>
      <c r="FC177" s="3"/>
      <c r="FD177" s="3"/>
      <c r="FE177" s="3"/>
      <c r="FF177" s="3"/>
      <c r="FG177"/>
      <c r="FH177"/>
      <c r="FI177"/>
      <c r="FJ177"/>
      <c r="FK177"/>
      <c r="FL177"/>
      <c r="FM177"/>
      <c r="FN177"/>
      <c r="FO177"/>
    </row>
    <row r="178" spans="2:171" ht="15" x14ac:dyDescent="0.25">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c r="DA178" s="3"/>
      <c r="DB178" s="3"/>
      <c r="DC178" s="3"/>
      <c r="DD178" s="3"/>
      <c r="DE178" s="3"/>
      <c r="DF178" s="3"/>
      <c r="DG178" s="3"/>
      <c r="DH178" s="3"/>
      <c r="DI178" s="3"/>
      <c r="DJ178" s="3"/>
      <c r="DK178" s="3"/>
      <c r="DL178" s="3"/>
      <c r="DM178" s="3"/>
      <c r="DN178" s="3"/>
      <c r="DO178" s="3"/>
      <c r="DP178" s="3"/>
      <c r="DQ178" s="3"/>
      <c r="DR178" s="3"/>
      <c r="DS178" s="3"/>
      <c r="DT178" s="3"/>
      <c r="DU178" s="3"/>
      <c r="DV178" s="3"/>
      <c r="DW178" s="3"/>
      <c r="DX178" s="3"/>
      <c r="DY178" s="3"/>
      <c r="DZ178" s="3"/>
      <c r="EA178" s="3"/>
      <c r="EB178" s="3"/>
      <c r="EC178" s="3"/>
      <c r="ED178" s="3"/>
      <c r="EE178" s="3"/>
      <c r="EF178" s="3"/>
      <c r="EG178" s="3"/>
      <c r="EH178" s="3"/>
      <c r="EI178" s="3"/>
      <c r="EJ178" s="3"/>
      <c r="EK178" s="3"/>
      <c r="EL178" s="3"/>
      <c r="EM178" s="3"/>
      <c r="EN178" s="3"/>
      <c r="EO178" s="3"/>
      <c r="EP178" s="3"/>
      <c r="EQ178" s="3"/>
      <c r="ER178" s="3"/>
      <c r="ES178" s="3"/>
      <c r="ET178" s="3"/>
      <c r="EU178" s="3"/>
      <c r="EV178" s="3"/>
      <c r="EW178" s="3"/>
      <c r="EX178" s="3"/>
      <c r="EY178" s="3"/>
      <c r="EZ178" s="3"/>
      <c r="FA178" s="3"/>
      <c r="FB178" s="3"/>
      <c r="FC178" s="3"/>
      <c r="FD178" s="3"/>
      <c r="FE178" s="3"/>
      <c r="FF178" s="3"/>
      <c r="FG178"/>
      <c r="FH178"/>
      <c r="FI178"/>
      <c r="FJ178"/>
      <c r="FK178"/>
      <c r="FL178"/>
      <c r="FM178"/>
      <c r="FN178"/>
      <c r="FO178"/>
    </row>
    <row r="179" spans="2:171" ht="15" x14ac:dyDescent="0.25">
      <c r="B179" s="6" t="s">
        <v>299</v>
      </c>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c r="DA179" s="3"/>
      <c r="DB179" s="3"/>
      <c r="DC179" s="3"/>
      <c r="DD179" s="3"/>
      <c r="DE179" s="3"/>
      <c r="DF179" s="3"/>
      <c r="DG179" s="3"/>
      <c r="DH179" s="3"/>
      <c r="DI179" s="3"/>
      <c r="DJ179" s="3"/>
      <c r="DK179" s="3"/>
      <c r="DL179" s="3"/>
      <c r="DM179" s="3"/>
      <c r="DN179" s="3"/>
      <c r="DO179" s="3"/>
      <c r="DP179" s="3"/>
      <c r="DQ179" s="3"/>
      <c r="DR179" s="3" t="s">
        <v>299</v>
      </c>
      <c r="DS179" s="3"/>
      <c r="DT179" s="3"/>
      <c r="DU179" s="3"/>
      <c r="DV179" s="3"/>
      <c r="DW179" s="3"/>
      <c r="DX179" s="3"/>
      <c r="DY179" s="3"/>
      <c r="DZ179" s="3"/>
      <c r="EA179" s="3"/>
      <c r="EB179" s="3"/>
      <c r="EC179" s="3"/>
      <c r="ED179" s="3"/>
      <c r="EE179" s="3"/>
      <c r="EF179" s="3"/>
      <c r="EG179" s="3"/>
      <c r="EH179" s="3"/>
      <c r="EI179" s="3"/>
      <c r="EJ179" s="3"/>
      <c r="EK179" s="3"/>
      <c r="EL179" s="3"/>
      <c r="EM179" s="3"/>
      <c r="EN179" s="3"/>
      <c r="EO179" s="3"/>
      <c r="EP179" s="3"/>
      <c r="EQ179" s="3"/>
      <c r="ER179" s="3"/>
      <c r="ES179" s="3"/>
      <c r="ET179" s="3"/>
      <c r="EU179" s="3"/>
      <c r="EV179" s="3"/>
      <c r="EW179" s="3"/>
      <c r="EX179" s="3"/>
      <c r="EY179" s="3"/>
      <c r="EZ179" s="3"/>
      <c r="FA179" s="3"/>
      <c r="FB179" s="3"/>
      <c r="FC179" s="3"/>
      <c r="FD179" s="3"/>
      <c r="FE179" s="3"/>
      <c r="FF179" s="3"/>
      <c r="FG179"/>
      <c r="FH179"/>
      <c r="FI179"/>
      <c r="FJ179"/>
      <c r="FK179"/>
      <c r="FL179"/>
      <c r="FM179"/>
      <c r="FN179"/>
      <c r="FO179"/>
    </row>
    <row r="180" spans="2:171" ht="15" x14ac:dyDescent="0.25">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c r="DA180" s="3"/>
      <c r="DB180" s="3"/>
      <c r="DC180" s="3"/>
      <c r="DD180" s="3"/>
      <c r="DE180" s="3"/>
      <c r="DF180" s="3"/>
      <c r="DG180" s="3"/>
      <c r="DH180" s="3"/>
      <c r="DI180" s="3"/>
      <c r="DJ180" s="3"/>
      <c r="DK180" s="3"/>
      <c r="DL180" s="3"/>
      <c r="DM180" s="3"/>
      <c r="DN180" s="3"/>
      <c r="DO180" s="3"/>
      <c r="DP180" s="3"/>
      <c r="DQ180" s="3"/>
      <c r="DR180" s="3"/>
      <c r="DS180" s="3"/>
      <c r="DT180" s="3"/>
      <c r="DU180" s="3"/>
      <c r="DV180" s="3"/>
      <c r="DW180" s="3"/>
      <c r="DX180" s="3"/>
      <c r="DY180" s="3"/>
      <c r="DZ180" s="3"/>
      <c r="EA180" s="3"/>
      <c r="EB180" s="3"/>
      <c r="EC180" s="3"/>
      <c r="ED180" s="3"/>
      <c r="EE180" s="3"/>
      <c r="EF180" s="3"/>
      <c r="EG180" s="3"/>
      <c r="EH180" s="3"/>
      <c r="EI180" s="3"/>
      <c r="EJ180" s="3"/>
      <c r="EK180" s="3"/>
      <c r="EL180" s="3"/>
      <c r="EM180" s="3"/>
      <c r="EN180" s="3"/>
      <c r="EO180" s="3"/>
      <c r="EP180" s="3"/>
      <c r="EQ180" s="3"/>
      <c r="ER180" s="3"/>
      <c r="ES180" s="3"/>
      <c r="ET180" s="3"/>
      <c r="EU180" s="3"/>
      <c r="EV180" s="3"/>
      <c r="EW180" s="3"/>
      <c r="EX180" s="3"/>
      <c r="EY180" s="3"/>
      <c r="EZ180" s="3"/>
      <c r="FA180" s="3"/>
      <c r="FB180" s="3"/>
      <c r="FC180" s="3"/>
      <c r="FD180" s="3"/>
      <c r="FE180" s="3"/>
      <c r="FF180" s="3"/>
      <c r="FG180"/>
      <c r="FH180"/>
      <c r="FI180"/>
      <c r="FJ180"/>
      <c r="FK180"/>
      <c r="FL180"/>
      <c r="FM180"/>
      <c r="FN180"/>
      <c r="FO180"/>
    </row>
    <row r="181" spans="2:171" x14ac:dyDescent="0.25">
      <c r="B181" s="19" t="s">
        <v>308</v>
      </c>
      <c r="C181" s="39" t="s">
        <v>232</v>
      </c>
      <c r="D181" s="39" t="s">
        <v>231</v>
      </c>
      <c r="E181" s="39" t="s">
        <v>230</v>
      </c>
      <c r="F181" s="39" t="s">
        <v>229</v>
      </c>
      <c r="G181" s="39" t="s">
        <v>228</v>
      </c>
      <c r="H181" s="39" t="s">
        <v>227</v>
      </c>
      <c r="I181" s="39" t="s">
        <v>226</v>
      </c>
      <c r="J181" s="39" t="s">
        <v>225</v>
      </c>
      <c r="K181" s="39" t="s">
        <v>224</v>
      </c>
      <c r="L181" s="39" t="s">
        <v>223</v>
      </c>
      <c r="M181" s="39" t="s">
        <v>222</v>
      </c>
      <c r="N181" s="39" t="s">
        <v>221</v>
      </c>
      <c r="O181" s="39" t="s">
        <v>220</v>
      </c>
      <c r="P181" s="39" t="s">
        <v>219</v>
      </c>
      <c r="Q181" s="39" t="s">
        <v>218</v>
      </c>
      <c r="R181" s="39" t="s">
        <v>217</v>
      </c>
      <c r="S181" s="39" t="s">
        <v>216</v>
      </c>
      <c r="T181" s="39" t="s">
        <v>215</v>
      </c>
      <c r="U181" s="39" t="s">
        <v>214</v>
      </c>
      <c r="V181" s="39" t="s">
        <v>213</v>
      </c>
      <c r="W181" s="39" t="s">
        <v>212</v>
      </c>
      <c r="X181" s="39" t="s">
        <v>211</v>
      </c>
      <c r="Y181" s="39" t="s">
        <v>210</v>
      </c>
      <c r="Z181" s="39" t="s">
        <v>209</v>
      </c>
      <c r="AA181" s="39" t="s">
        <v>208</v>
      </c>
      <c r="AB181" s="39" t="s">
        <v>207</v>
      </c>
      <c r="AC181" s="39" t="s">
        <v>206</v>
      </c>
      <c r="AD181" s="39" t="s">
        <v>205</v>
      </c>
      <c r="AE181" s="39" t="s">
        <v>204</v>
      </c>
      <c r="AF181" s="39" t="s">
        <v>203</v>
      </c>
      <c r="AG181" s="39" t="s">
        <v>202</v>
      </c>
      <c r="AH181" s="39" t="s">
        <v>201</v>
      </c>
      <c r="AI181" s="39" t="s">
        <v>200</v>
      </c>
      <c r="AJ181" s="39" t="s">
        <v>199</v>
      </c>
      <c r="AK181" s="39" t="s">
        <v>198</v>
      </c>
      <c r="AL181" s="39" t="s">
        <v>197</v>
      </c>
      <c r="AM181" s="39" t="s">
        <v>196</v>
      </c>
      <c r="AN181" s="39" t="s">
        <v>195</v>
      </c>
      <c r="AO181" s="39" t="s">
        <v>194</v>
      </c>
      <c r="AP181" s="39" t="s">
        <v>193</v>
      </c>
      <c r="AQ181" s="39" t="s">
        <v>192</v>
      </c>
      <c r="AR181" s="39" t="s">
        <v>191</v>
      </c>
      <c r="AS181" s="39" t="s">
        <v>190</v>
      </c>
      <c r="AT181" s="39" t="s">
        <v>189</v>
      </c>
      <c r="AU181" s="39" t="s">
        <v>188</v>
      </c>
      <c r="AV181" s="39" t="s">
        <v>187</v>
      </c>
      <c r="AW181" s="39" t="s">
        <v>186</v>
      </c>
      <c r="AX181" s="39" t="s">
        <v>185</v>
      </c>
      <c r="AY181" s="39" t="s">
        <v>184</v>
      </c>
      <c r="AZ181" s="39" t="s">
        <v>183</v>
      </c>
      <c r="BA181" s="39" t="s">
        <v>182</v>
      </c>
      <c r="BB181" s="39" t="s">
        <v>181</v>
      </c>
      <c r="BC181" s="39" t="s">
        <v>180</v>
      </c>
      <c r="BD181" s="39" t="s">
        <v>179</v>
      </c>
      <c r="BE181" s="39" t="s">
        <v>178</v>
      </c>
      <c r="BF181" s="39" t="s">
        <v>177</v>
      </c>
      <c r="BG181" s="39" t="s">
        <v>176</v>
      </c>
      <c r="BH181" s="39" t="s">
        <v>175</v>
      </c>
      <c r="BI181" s="39" t="s">
        <v>174</v>
      </c>
      <c r="BJ181" s="39" t="s">
        <v>173</v>
      </c>
      <c r="BK181" s="39" t="s">
        <v>172</v>
      </c>
      <c r="BL181" s="39" t="s">
        <v>171</v>
      </c>
      <c r="BM181" s="39" t="s">
        <v>170</v>
      </c>
      <c r="BN181" s="39" t="s">
        <v>169</v>
      </c>
      <c r="BO181" s="39" t="s">
        <v>168</v>
      </c>
      <c r="BP181" s="39" t="s">
        <v>167</v>
      </c>
      <c r="BQ181" s="39" t="s">
        <v>166</v>
      </c>
      <c r="BR181" s="39" t="s">
        <v>165</v>
      </c>
      <c r="BS181" s="39" t="s">
        <v>164</v>
      </c>
      <c r="BT181" s="39" t="s">
        <v>163</v>
      </c>
      <c r="BU181" s="39" t="s">
        <v>162</v>
      </c>
      <c r="BV181" s="39" t="s">
        <v>161</v>
      </c>
      <c r="BW181" s="39" t="s">
        <v>160</v>
      </c>
      <c r="BX181" s="39" t="s">
        <v>159</v>
      </c>
      <c r="BY181" s="39" t="s">
        <v>158</v>
      </c>
      <c r="BZ181" s="39" t="s">
        <v>157</v>
      </c>
      <c r="CA181" s="39" t="s">
        <v>156</v>
      </c>
      <c r="CB181" s="39" t="s">
        <v>155</v>
      </c>
      <c r="CC181" s="39" t="s">
        <v>154</v>
      </c>
      <c r="CD181" s="39" t="s">
        <v>153</v>
      </c>
      <c r="CE181" s="39" t="s">
        <v>152</v>
      </c>
      <c r="CF181" s="39" t="s">
        <v>151</v>
      </c>
      <c r="CG181" s="39" t="s">
        <v>150</v>
      </c>
      <c r="CH181" s="39" t="s">
        <v>149</v>
      </c>
      <c r="CI181" s="39" t="s">
        <v>148</v>
      </c>
      <c r="CJ181" s="39" t="s">
        <v>147</v>
      </c>
      <c r="CK181" s="39" t="s">
        <v>146</v>
      </c>
      <c r="CL181" s="39" t="s">
        <v>145</v>
      </c>
      <c r="CM181" s="39" t="s">
        <v>144</v>
      </c>
      <c r="CN181" s="39" t="s">
        <v>143</v>
      </c>
      <c r="CO181" s="39" t="s">
        <v>142</v>
      </c>
      <c r="CP181" s="39" t="s">
        <v>141</v>
      </c>
      <c r="CQ181" s="39" t="s">
        <v>140</v>
      </c>
      <c r="CR181" s="39" t="s">
        <v>139</v>
      </c>
      <c r="CS181" s="39" t="s">
        <v>138</v>
      </c>
      <c r="CT181" s="39" t="s">
        <v>137</v>
      </c>
      <c r="CU181" s="39" t="s">
        <v>136</v>
      </c>
      <c r="CV181" s="39" t="s">
        <v>135</v>
      </c>
      <c r="CW181" s="39" t="s">
        <v>134</v>
      </c>
      <c r="CX181" s="39" t="s">
        <v>133</v>
      </c>
      <c r="CY181" s="39" t="s">
        <v>132</v>
      </c>
      <c r="CZ181" s="39" t="s">
        <v>131</v>
      </c>
      <c r="DA181" s="39" t="s">
        <v>130</v>
      </c>
      <c r="DB181" s="39" t="s">
        <v>129</v>
      </c>
      <c r="DC181" s="39" t="s">
        <v>128</v>
      </c>
      <c r="DD181" s="39" t="s">
        <v>127</v>
      </c>
      <c r="DE181" s="39" t="s">
        <v>126</v>
      </c>
      <c r="DF181" s="39" t="s">
        <v>125</v>
      </c>
      <c r="DG181" s="39" t="s">
        <v>124</v>
      </c>
      <c r="DH181" s="39" t="s">
        <v>123</v>
      </c>
      <c r="DI181" s="39" t="s">
        <v>122</v>
      </c>
      <c r="DJ181" s="39" t="s">
        <v>121</v>
      </c>
      <c r="DK181" s="39" t="s">
        <v>120</v>
      </c>
      <c r="DL181" s="39" t="s">
        <v>119</v>
      </c>
      <c r="DM181" s="39" t="s">
        <v>118</v>
      </c>
      <c r="DN181" s="39" t="s">
        <v>117</v>
      </c>
      <c r="DO181" s="39" t="s">
        <v>116</v>
      </c>
      <c r="DP181" s="39" t="s">
        <v>115</v>
      </c>
      <c r="DQ181" s="39" t="s">
        <v>114</v>
      </c>
      <c r="DR181" s="39" t="s">
        <v>113</v>
      </c>
      <c r="DS181" s="39" t="s">
        <v>112</v>
      </c>
      <c r="DT181" s="39" t="s">
        <v>111</v>
      </c>
      <c r="DU181" s="39" t="s">
        <v>110</v>
      </c>
      <c r="DV181" s="39" t="s">
        <v>109</v>
      </c>
      <c r="DW181" s="39" t="s">
        <v>108</v>
      </c>
      <c r="DX181" s="39" t="s">
        <v>107</v>
      </c>
      <c r="DY181" s="39" t="s">
        <v>106</v>
      </c>
      <c r="DZ181" s="39" t="s">
        <v>105</v>
      </c>
      <c r="EA181" s="39" t="s">
        <v>104</v>
      </c>
      <c r="EB181" s="39" t="s">
        <v>103</v>
      </c>
      <c r="EC181" s="39" t="s">
        <v>102</v>
      </c>
      <c r="ED181" s="39" t="s">
        <v>101</v>
      </c>
      <c r="EE181" s="39" t="s">
        <v>100</v>
      </c>
      <c r="EF181" s="39" t="s">
        <v>99</v>
      </c>
      <c r="EG181" s="39" t="s">
        <v>98</v>
      </c>
      <c r="EH181" s="39" t="s">
        <v>97</v>
      </c>
      <c r="EI181" s="39" t="s">
        <v>96</v>
      </c>
      <c r="EJ181" s="39" t="s">
        <v>95</v>
      </c>
      <c r="EK181" s="39" t="s">
        <v>94</v>
      </c>
      <c r="EL181" s="39" t="s">
        <v>93</v>
      </c>
      <c r="EM181" s="39" t="s">
        <v>92</v>
      </c>
      <c r="EN181" s="39" t="s">
        <v>91</v>
      </c>
      <c r="EO181" s="39" t="s">
        <v>90</v>
      </c>
      <c r="EP181" s="39" t="s">
        <v>89</v>
      </c>
      <c r="EQ181" s="39" t="s">
        <v>88</v>
      </c>
      <c r="ER181" s="39" t="s">
        <v>87</v>
      </c>
      <c r="ES181" s="39" t="s">
        <v>86</v>
      </c>
      <c r="ET181" s="39" t="s">
        <v>85</v>
      </c>
      <c r="EU181" s="39" t="s">
        <v>84</v>
      </c>
      <c r="EV181" s="39" t="s">
        <v>83</v>
      </c>
      <c r="EW181" s="39" t="s">
        <v>82</v>
      </c>
      <c r="EX181" s="39" t="s">
        <v>81</v>
      </c>
      <c r="EY181" s="39" t="s">
        <v>80</v>
      </c>
      <c r="EZ181" s="39" t="s">
        <v>79</v>
      </c>
      <c r="FA181" s="39" t="s">
        <v>78</v>
      </c>
      <c r="FB181" s="39" t="s">
        <v>77</v>
      </c>
      <c r="FC181" s="39" t="s">
        <v>76</v>
      </c>
      <c r="FD181" s="39" t="s">
        <v>75</v>
      </c>
      <c r="FE181" s="39" t="s">
        <v>74</v>
      </c>
      <c r="FF181" s="39" t="s">
        <v>73</v>
      </c>
      <c r="FG181" s="39" t="s">
        <v>72</v>
      </c>
      <c r="FH181" s="39" t="s">
        <v>71</v>
      </c>
      <c r="FI181" s="39" t="s">
        <v>70</v>
      </c>
      <c r="FJ181" s="39" t="s">
        <v>69</v>
      </c>
      <c r="FK181" s="39" t="s">
        <v>68</v>
      </c>
      <c r="FL181" s="39" t="s">
        <v>547</v>
      </c>
      <c r="FM181" s="39" t="s">
        <v>589</v>
      </c>
      <c r="FN181" s="39" t="s">
        <v>596</v>
      </c>
      <c r="FO181" s="39" t="s">
        <v>597</v>
      </c>
    </row>
    <row r="182" spans="2:171" x14ac:dyDescent="0.25">
      <c r="B182" s="3" t="s">
        <v>307</v>
      </c>
      <c r="C182" s="53">
        <v>17.637725310992639</v>
      </c>
      <c r="D182" s="53">
        <v>13.919949174078781</v>
      </c>
      <c r="E182" s="53">
        <v>17.980092563240984</v>
      </c>
      <c r="F182" s="53">
        <v>29.949174078780178</v>
      </c>
      <c r="G182" s="53">
        <v>15.621031242062482</v>
      </c>
      <c r="H182" s="53">
        <v>14.224877645712834</v>
      </c>
      <c r="I182" s="53">
        <v>15.122044241037377</v>
      </c>
      <c r="J182" s="53">
        <v>30.45746643761532</v>
      </c>
      <c r="K182" s="53">
        <v>14.085311666878253</v>
      </c>
      <c r="L182" s="53">
        <v>17.495219885277248</v>
      </c>
      <c r="M182" s="53">
        <v>19.494399999999999</v>
      </c>
      <c r="N182" s="53">
        <v>31.981077052686153</v>
      </c>
      <c r="O182" s="53">
        <v>15.547288036028981</v>
      </c>
      <c r="P182" s="53">
        <v>19.644029948771838</v>
      </c>
      <c r="Q182" s="53">
        <v>18.502377179080824</v>
      </c>
      <c r="R182" s="53">
        <v>29.583975346687215</v>
      </c>
      <c r="S182" s="53">
        <v>16.019187892709951</v>
      </c>
      <c r="T182" s="53">
        <v>16.353101567825494</v>
      </c>
      <c r="U182" s="53">
        <v>15.756447386567372</v>
      </c>
      <c r="V182" s="53">
        <v>23.878406708595389</v>
      </c>
      <c r="W182" s="53">
        <v>11.509460805235452</v>
      </c>
      <c r="X182" s="53">
        <v>13.904202763657192</v>
      </c>
      <c r="Y182" s="53">
        <v>14.712261422787739</v>
      </c>
      <c r="Z182" s="53">
        <v>24.480386416861826</v>
      </c>
      <c r="AA182" s="53">
        <v>13.020025123771523</v>
      </c>
      <c r="AB182" s="53">
        <v>13.491292323791015</v>
      </c>
      <c r="AC182" s="53">
        <v>14.078220742870112</v>
      </c>
      <c r="AD182" s="53">
        <v>24.765963924195145</v>
      </c>
      <c r="AE182" s="53">
        <v>11.571582346609258</v>
      </c>
      <c r="AF182" s="53">
        <v>13.011729977472228</v>
      </c>
      <c r="AG182" s="53">
        <v>12.038346691812038</v>
      </c>
      <c r="AH182" s="53">
        <v>18.080800063497101</v>
      </c>
      <c r="AI182" s="53">
        <v>6.887693666211768</v>
      </c>
      <c r="AJ182" s="53">
        <v>6.8632228719948021</v>
      </c>
      <c r="AK182" s="53">
        <v>6.248462484624846</v>
      </c>
      <c r="AL182" s="53">
        <v>12.621198309438967</v>
      </c>
      <c r="AM182" s="53">
        <v>4.742718039116931</v>
      </c>
      <c r="AN182" s="53">
        <v>5.2182810368349246</v>
      </c>
      <c r="AO182" s="53">
        <v>4.790933287541856</v>
      </c>
      <c r="AP182" s="53">
        <v>10.691605045672031</v>
      </c>
      <c r="AQ182" s="53">
        <v>4.4685351665785298</v>
      </c>
      <c r="AR182" s="53">
        <v>4.7312979825031238</v>
      </c>
      <c r="AS182" s="53">
        <v>4.4940772221719865</v>
      </c>
      <c r="AT182" s="53">
        <v>9.9587723316536874</v>
      </c>
      <c r="AU182" s="53">
        <v>3.5671044053273726</v>
      </c>
      <c r="AV182" s="53">
        <v>3.9040451552210724</v>
      </c>
      <c r="AW182" s="53">
        <v>3.6789935188715215</v>
      </c>
      <c r="AX182" s="53">
        <v>8.355795148247978</v>
      </c>
      <c r="AY182" s="53">
        <v>3.5408560311284045</v>
      </c>
      <c r="AZ182" s="53">
        <v>4.1016583259738981</v>
      </c>
      <c r="BA182" s="53">
        <v>15.338212025316455</v>
      </c>
      <c r="BB182" s="53">
        <v>9.3472845042351782</v>
      </c>
      <c r="BC182" s="53">
        <v>3.9073514602215509</v>
      </c>
      <c r="BD182" s="53">
        <v>4.0387557368689446</v>
      </c>
      <c r="BE182" s="53">
        <v>4.4604316546762588</v>
      </c>
      <c r="BF182" s="53">
        <v>10.366296565321157</v>
      </c>
      <c r="BG182" s="53">
        <v>4.554059739167017</v>
      </c>
      <c r="BH182" s="53">
        <v>4.9415515409139212</v>
      </c>
      <c r="BI182" s="53">
        <v>5.6542810985460417</v>
      </c>
      <c r="BJ182" s="53">
        <v>11.979053022037967</v>
      </c>
      <c r="BK182" s="53">
        <v>5.9920983318700616</v>
      </c>
      <c r="BL182" s="53">
        <v>6.7564583793331856</v>
      </c>
      <c r="BM182" s="53">
        <v>6.9829306140545331</v>
      </c>
      <c r="BN182" s="53">
        <v>11.815754339118826</v>
      </c>
      <c r="BO182" s="53">
        <v>6.6144376049244542</v>
      </c>
      <c r="BP182" s="53">
        <v>6.8562436776441498</v>
      </c>
      <c r="BQ182" s="53">
        <v>6.8922589406971477</v>
      </c>
      <c r="BR182" s="53">
        <v>12.931525578215791</v>
      </c>
      <c r="BS182" s="53">
        <v>7.2885629154251657</v>
      </c>
      <c r="BT182" s="53">
        <v>8.2056010141754072</v>
      </c>
      <c r="BU182" s="53">
        <v>7.9986109503414751</v>
      </c>
      <c r="BV182" s="53">
        <v>12.994416007445322</v>
      </c>
      <c r="BW182" s="53">
        <v>6.8395119662130455</v>
      </c>
      <c r="BX182" s="53">
        <v>7.1411736978552911</v>
      </c>
      <c r="BY182" s="53">
        <v>6.13235468213567</v>
      </c>
      <c r="BZ182" s="53">
        <v>11.213060057197332</v>
      </c>
      <c r="CA182" s="53">
        <v>5.7542768273716955</v>
      </c>
      <c r="CB182" s="53">
        <v>5.8611578188806153</v>
      </c>
      <c r="CC182" s="53">
        <v>6.5387863433466045</v>
      </c>
      <c r="CD182" s="53">
        <v>10.705182667799489</v>
      </c>
      <c r="CE182" s="53">
        <v>5.5657492354740059</v>
      </c>
      <c r="CF182" s="53">
        <v>6.0702875399361016</v>
      </c>
      <c r="CG182" s="53">
        <v>5.8504073068378171</v>
      </c>
      <c r="CH182" s="53">
        <v>9.9464708079173398</v>
      </c>
      <c r="CI182" s="53">
        <v>5.2605273022616519</v>
      </c>
      <c r="CJ182" s="53">
        <v>5.5541624874623867</v>
      </c>
      <c r="CK182" s="53">
        <v>6.0248525166311033</v>
      </c>
      <c r="CL182" s="53">
        <v>9.9582964741564517</v>
      </c>
      <c r="CM182" s="53">
        <v>6.6168082139688167</v>
      </c>
      <c r="CN182" s="53">
        <v>6.8983072419498539</v>
      </c>
      <c r="CO182" s="53">
        <v>7.7424300498275205</v>
      </c>
      <c r="CP182" s="53">
        <v>12.816210635002582</v>
      </c>
      <c r="CQ182" s="53">
        <v>9.0508869610255083</v>
      </c>
      <c r="CR182" s="53">
        <v>9.8005995047569403</v>
      </c>
      <c r="CS182" s="53">
        <v>10.8118708327886</v>
      </c>
      <c r="CT182" s="53">
        <v>18.752462245567958</v>
      </c>
      <c r="CU182" s="53">
        <v>13.530655391120508</v>
      </c>
      <c r="CV182" s="53">
        <v>17.27477776303569</v>
      </c>
      <c r="CW182" s="53">
        <v>23.457119957253539</v>
      </c>
      <c r="CX182" s="53">
        <v>33.297428302140837</v>
      </c>
      <c r="CY182" s="53">
        <v>20.703598867771937</v>
      </c>
      <c r="CZ182" s="53">
        <v>27.81995661605206</v>
      </c>
      <c r="DA182" s="53">
        <v>25.533661740558294</v>
      </c>
      <c r="DB182" s="53">
        <v>34.575569358178058</v>
      </c>
      <c r="DC182" s="53">
        <v>18.356278681685438</v>
      </c>
      <c r="DD182" s="53">
        <v>20.521081383947333</v>
      </c>
      <c r="DE182" s="53">
        <v>19.348928974069899</v>
      </c>
      <c r="DF182" s="53">
        <v>27.400968937019094</v>
      </c>
      <c r="DG182" s="53">
        <v>15.589080459770116</v>
      </c>
      <c r="DH182" s="53">
        <v>15.88150289017341</v>
      </c>
      <c r="DI182" s="53">
        <v>14.716596240711061</v>
      </c>
      <c r="DJ182" s="53">
        <v>20.623254446567689</v>
      </c>
      <c r="DK182" s="53">
        <v>10.586319218241043</v>
      </c>
      <c r="DL182" s="53">
        <v>11.445603576751118</v>
      </c>
      <c r="DM182" s="53">
        <v>10.888554216867471</v>
      </c>
      <c r="DN182" s="53">
        <v>15.357579462102688</v>
      </c>
      <c r="DO182" s="53">
        <v>8.637413394919168</v>
      </c>
      <c r="DP182" s="53">
        <v>8.5265287070172704</v>
      </c>
      <c r="DQ182" s="53">
        <v>8.8460936276812276</v>
      </c>
      <c r="DR182" s="53">
        <v>13.256255939182768</v>
      </c>
      <c r="DS182" s="53">
        <v>7.6578019865427756</v>
      </c>
      <c r="DT182" s="53">
        <v>7.0653054610273864</v>
      </c>
      <c r="DU182" s="53">
        <v>6.8226439790575908</v>
      </c>
      <c r="DV182" s="53">
        <v>10.244952002648128</v>
      </c>
      <c r="DW182" s="53">
        <v>5.9061080262493686</v>
      </c>
      <c r="DX182" s="53">
        <v>6.0564817965294315</v>
      </c>
      <c r="DY182" s="53">
        <v>5.3193320709244274</v>
      </c>
      <c r="DZ182" s="53">
        <v>10.081981510552939</v>
      </c>
      <c r="EA182" s="53">
        <v>5.2594422873279205</v>
      </c>
      <c r="EB182" s="53">
        <v>4.8536759457530341</v>
      </c>
      <c r="EC182" s="53">
        <v>4.8290830168204018</v>
      </c>
      <c r="ED182" s="53">
        <v>8.9811596853850375</v>
      </c>
      <c r="EE182" s="53">
        <v>4.5908922621251387</v>
      </c>
      <c r="EF182" s="53">
        <v>4.4007490636704123</v>
      </c>
      <c r="EG182" s="53">
        <v>4.1532943175382293</v>
      </c>
      <c r="EH182" s="53">
        <v>16.676228724421495</v>
      </c>
      <c r="EI182" s="53">
        <v>4.2881977979524821</v>
      </c>
      <c r="EJ182" s="53">
        <v>4.225352112676056</v>
      </c>
      <c r="EK182" s="53">
        <v>3.7638668779714739</v>
      </c>
      <c r="EL182" s="53">
        <v>7.6259281557294809</v>
      </c>
      <c r="EM182" s="53">
        <v>4.034056355159132</v>
      </c>
      <c r="EN182" s="53">
        <v>4.1034058268362736</v>
      </c>
      <c r="EO182" s="53">
        <v>4.4936839925450407</v>
      </c>
      <c r="EP182" s="53">
        <v>8.0143037442153986</v>
      </c>
      <c r="EQ182" s="53">
        <v>6.9385140905209228</v>
      </c>
      <c r="ER182" s="53">
        <v>5.2540540540540537</v>
      </c>
      <c r="ES182" s="53">
        <v>4.8780487804878048</v>
      </c>
      <c r="ET182" s="53">
        <v>7.8912757562472597</v>
      </c>
      <c r="EU182" s="53">
        <v>3.9929406574012796</v>
      </c>
      <c r="EV182" s="53">
        <v>4.2065435121299801</v>
      </c>
      <c r="EW182" s="53">
        <v>4.354657687991021</v>
      </c>
      <c r="EX182" s="53">
        <v>8.6045982244479866</v>
      </c>
      <c r="EY182" s="53">
        <v>5.8310376492194669</v>
      </c>
      <c r="EZ182" s="53">
        <v>5.0299953853253347</v>
      </c>
      <c r="FA182" s="53">
        <v>3.6435367834764447</v>
      </c>
      <c r="FB182" s="53">
        <v>6.1224489795918364</v>
      </c>
      <c r="FC182" s="53">
        <v>4.5862884160756501</v>
      </c>
      <c r="FD182" s="53">
        <v>5.1440819242676827</v>
      </c>
      <c r="FE182" s="53">
        <v>6.8601583113456464</v>
      </c>
      <c r="FF182" s="53">
        <v>11.371318203766297</v>
      </c>
      <c r="FG182" s="53">
        <v>7.1982549684924875</v>
      </c>
      <c r="FH182" s="53">
        <v>6.9041229568187372</v>
      </c>
      <c r="FI182" s="53">
        <v>7.1568627450980387</v>
      </c>
      <c r="FJ182" s="53">
        <v>10.140984417511749</v>
      </c>
      <c r="FK182" s="53">
        <v>6.6202090592334493</v>
      </c>
      <c r="FL182" s="53">
        <v>5.6281407035175883</v>
      </c>
      <c r="FM182" s="53">
        <v>5.1606374905135342</v>
      </c>
      <c r="FN182" s="53">
        <v>7.3638455637944258</v>
      </c>
      <c r="FO182" s="53">
        <v>4.9325025960539985</v>
      </c>
    </row>
    <row r="183" spans="2:171" x14ac:dyDescent="0.25">
      <c r="B183" s="3" t="s">
        <v>306</v>
      </c>
      <c r="C183" s="53">
        <v>10.380460310004697</v>
      </c>
      <c r="D183" s="53">
        <v>9.7719869706840399</v>
      </c>
      <c r="E183" s="53">
        <v>11.435294117647059</v>
      </c>
      <c r="F183" s="53">
        <v>16.103655714946786</v>
      </c>
      <c r="G183" s="53">
        <v>12.931431201104465</v>
      </c>
      <c r="H183" s="53">
        <v>13.481615978211531</v>
      </c>
      <c r="I183" s="53">
        <v>14.455184534270652</v>
      </c>
      <c r="J183" s="53">
        <v>20.423143350604491</v>
      </c>
      <c r="K183" s="53">
        <v>16.444826105624731</v>
      </c>
      <c r="L183" s="53">
        <v>18.822518263859045</v>
      </c>
      <c r="M183" s="53">
        <v>22.568421052631578</v>
      </c>
      <c r="N183" s="53">
        <v>26.175869120654401</v>
      </c>
      <c r="O183" s="53">
        <v>16.570247933884296</v>
      </c>
      <c r="P183" s="53">
        <v>22.614543926019337</v>
      </c>
      <c r="Q183" s="53">
        <v>16.949152542372879</v>
      </c>
      <c r="R183" s="53">
        <v>24.353628023352794</v>
      </c>
      <c r="S183" s="53">
        <v>16.744980777445537</v>
      </c>
      <c r="T183" s="53">
        <v>16.18596642272923</v>
      </c>
      <c r="U183" s="53">
        <v>16.090425531914892</v>
      </c>
      <c r="V183" s="53">
        <v>20.613060861839184</v>
      </c>
      <c r="W183" s="53">
        <v>10.818181818181818</v>
      </c>
      <c r="X183" s="53">
        <v>12.229885057471265</v>
      </c>
      <c r="Y183" s="53">
        <v>14.071996259934549</v>
      </c>
      <c r="Z183" s="53">
        <v>18.471636193155181</v>
      </c>
      <c r="AA183" s="53">
        <v>12.901655306718599</v>
      </c>
      <c r="AB183" s="53">
        <v>14.389888186679631</v>
      </c>
      <c r="AC183" s="53">
        <v>16.262135922330099</v>
      </c>
      <c r="AD183" s="53">
        <v>23.366336633663369</v>
      </c>
      <c r="AE183" s="53">
        <v>14.744232698094283</v>
      </c>
      <c r="AF183" s="53">
        <v>14.852492370295014</v>
      </c>
      <c r="AG183" s="53">
        <v>16.018423746161719</v>
      </c>
      <c r="AH183" s="53">
        <v>18.577494692144374</v>
      </c>
      <c r="AI183" s="53">
        <v>10.702875399361023</v>
      </c>
      <c r="AJ183" s="53">
        <v>8.8471849865951739</v>
      </c>
      <c r="AK183" s="53">
        <v>10.652173913043478</v>
      </c>
      <c r="AL183" s="53">
        <v>13.542249580302181</v>
      </c>
      <c r="AM183" s="53">
        <v>7.3404856013551667</v>
      </c>
      <c r="AN183" s="53">
        <v>6.0996082820369333</v>
      </c>
      <c r="AO183" s="53">
        <v>5.8857472590882862</v>
      </c>
      <c r="AP183" s="53">
        <v>7.7591198610306886</v>
      </c>
      <c r="AQ183" s="53">
        <v>4.6109510086455332</v>
      </c>
      <c r="AR183" s="53">
        <v>5.1356030005770341</v>
      </c>
      <c r="AS183" s="53">
        <v>5.4164239953407103</v>
      </c>
      <c r="AT183" s="53">
        <v>8.9349112426035511</v>
      </c>
      <c r="AU183" s="53">
        <v>5.8461538461538458</v>
      </c>
      <c r="AV183" s="53">
        <v>4.4362292051756009</v>
      </c>
      <c r="AW183" s="53">
        <v>3.9457459926017262</v>
      </c>
      <c r="AX183" s="53">
        <v>8.0176767676767682</v>
      </c>
      <c r="AY183" s="53">
        <v>4.6645367412140573</v>
      </c>
      <c r="AZ183" s="53">
        <v>4.6590141796083726</v>
      </c>
      <c r="BA183" s="53">
        <v>10.15299026425591</v>
      </c>
      <c r="BB183" s="53">
        <v>6.7653276955602539</v>
      </c>
      <c r="BC183" s="53">
        <v>4.7585227272727275</v>
      </c>
      <c r="BD183" s="53">
        <v>4.8672566371681416</v>
      </c>
      <c r="BE183" s="53">
        <v>4.4684129429892137</v>
      </c>
      <c r="BF183" s="53">
        <v>7.3872472783825822</v>
      </c>
      <c r="BG183" s="53">
        <v>4.9528301886792452</v>
      </c>
      <c r="BH183" s="53">
        <v>6.2164236377590179</v>
      </c>
      <c r="BI183" s="53">
        <v>8.812546676624347</v>
      </c>
      <c r="BJ183" s="53">
        <v>11.171032357473036</v>
      </c>
      <c r="BK183" s="53">
        <v>6.5676309616888195</v>
      </c>
      <c r="BL183" s="53">
        <v>7.4803149606299222</v>
      </c>
      <c r="BM183" s="53">
        <v>7.8462770216172943</v>
      </c>
      <c r="BN183" s="53">
        <v>11.345218800648297</v>
      </c>
      <c r="BO183" s="53">
        <v>8.3812654067378798</v>
      </c>
      <c r="BP183" s="53">
        <v>10.124481327800829</v>
      </c>
      <c r="BQ183" s="53">
        <v>11.197916666666668</v>
      </c>
      <c r="BR183" s="53">
        <v>11.801242236024844</v>
      </c>
      <c r="BS183" s="53">
        <v>9.3065693430656928</v>
      </c>
      <c r="BT183" s="53">
        <v>10.841121495327103</v>
      </c>
      <c r="BU183" s="53">
        <v>11.393596986817325</v>
      </c>
      <c r="BV183" s="53">
        <v>14.847590953785645</v>
      </c>
      <c r="BW183" s="53">
        <v>8.6345381526104426</v>
      </c>
      <c r="BX183" s="53">
        <v>7.4489795918367356</v>
      </c>
      <c r="BY183" s="53">
        <v>8.0578512396694215</v>
      </c>
      <c r="BZ183" s="53">
        <v>9.875259875259875</v>
      </c>
      <c r="CA183" s="53">
        <v>6.7085953878406714</v>
      </c>
      <c r="CB183" s="53">
        <v>6.6878980891719744</v>
      </c>
      <c r="CC183" s="53">
        <v>7.7085533262935586</v>
      </c>
      <c r="CD183" s="53">
        <v>8.7048832271762198</v>
      </c>
      <c r="CE183" s="53">
        <v>6.1636556854410207</v>
      </c>
      <c r="CF183" s="53">
        <v>6.2765957446808507</v>
      </c>
      <c r="CG183" s="53">
        <v>5.9652928416485906</v>
      </c>
      <c r="CH183" s="53">
        <v>7.5291622481442211</v>
      </c>
      <c r="CI183" s="53">
        <v>6.0344827586206895</v>
      </c>
      <c r="CJ183" s="53">
        <v>5.7174887892376685</v>
      </c>
      <c r="CK183" s="53">
        <v>6.2850729517396191</v>
      </c>
      <c r="CL183" s="53">
        <v>7.9347826086956523</v>
      </c>
      <c r="CM183" s="53">
        <v>6.5482796892341852</v>
      </c>
      <c r="CN183" s="53">
        <v>6.4130434782608701</v>
      </c>
      <c r="CO183" s="53">
        <v>6.4410480349344974</v>
      </c>
      <c r="CP183" s="53">
        <v>9.5493562231759661</v>
      </c>
      <c r="CQ183" s="53">
        <v>8.8552915766738654</v>
      </c>
      <c r="CR183" s="53">
        <v>9.6602972399150744</v>
      </c>
      <c r="CS183" s="53">
        <v>12.527472527472527</v>
      </c>
      <c r="CT183" s="53">
        <v>21.218715995647443</v>
      </c>
      <c r="CU183" s="53">
        <v>19.978401727861772</v>
      </c>
      <c r="CV183" s="53">
        <v>25.38293216630197</v>
      </c>
      <c r="CW183" s="53">
        <v>33.853006681514472</v>
      </c>
      <c r="CX183" s="53">
        <v>46.355353075170839</v>
      </c>
      <c r="CY183" s="53">
        <v>36.95652173913043</v>
      </c>
      <c r="CZ183" s="53">
        <v>42.735042735042732</v>
      </c>
      <c r="DA183" s="53">
        <v>41.719342604298355</v>
      </c>
      <c r="DB183" s="53">
        <v>40.41720990873533</v>
      </c>
      <c r="DC183" s="53">
        <v>28.667563930013458</v>
      </c>
      <c r="DD183" s="53">
        <v>23.733719247467437</v>
      </c>
      <c r="DE183" s="53">
        <v>21.654135338345863</v>
      </c>
      <c r="DF183" s="53">
        <v>24.6875</v>
      </c>
      <c r="DG183" s="53">
        <v>16.775244299674267</v>
      </c>
      <c r="DH183" s="53">
        <v>13.490725126475548</v>
      </c>
      <c r="DI183" s="53">
        <v>12.89198606271777</v>
      </c>
      <c r="DJ183" s="53">
        <v>15.162454873646208</v>
      </c>
      <c r="DK183" s="53">
        <v>10.830324909747292</v>
      </c>
      <c r="DL183" s="53">
        <v>8.9719626168224291</v>
      </c>
      <c r="DM183" s="53">
        <v>8.502772643253234</v>
      </c>
      <c r="DN183" s="53">
        <v>11.131725417439704</v>
      </c>
      <c r="DO183" s="53">
        <v>7.0610687022900773</v>
      </c>
      <c r="DP183" s="53">
        <v>6.4327485380116958</v>
      </c>
      <c r="DQ183" s="53">
        <v>6.3492063492063489</v>
      </c>
      <c r="DR183" s="53">
        <v>6.425702811244979</v>
      </c>
      <c r="DS183" s="53">
        <v>4.5081967213114753</v>
      </c>
      <c r="DT183" s="53">
        <v>3.7113402061855671</v>
      </c>
      <c r="DU183" s="53">
        <v>4.1928721174004195</v>
      </c>
      <c r="DV183" s="53">
        <v>5.5674518201284791</v>
      </c>
      <c r="DW183" s="53">
        <v>2.73109243697479</v>
      </c>
      <c r="DX183" s="53">
        <v>2.7659574468085104</v>
      </c>
      <c r="DY183" s="53">
        <v>3.4707158351409979</v>
      </c>
      <c r="DZ183" s="53">
        <v>2.8953229398663698</v>
      </c>
      <c r="EA183" s="53">
        <v>3.2894736842105261</v>
      </c>
      <c r="EB183" s="53">
        <v>1.9823788546255507</v>
      </c>
      <c r="EC183" s="53">
        <v>2.6607538802660753</v>
      </c>
      <c r="ED183" s="53">
        <v>4.0358744394618835</v>
      </c>
      <c r="EE183" s="53">
        <v>1.3215859030837005</v>
      </c>
      <c r="EF183" s="53">
        <v>2.4608501118568231</v>
      </c>
      <c r="EG183" s="53">
        <v>2.2675736961451247</v>
      </c>
      <c r="EH183" s="53">
        <v>16.099773242630384</v>
      </c>
      <c r="EI183" s="53">
        <v>1.8648018648018647</v>
      </c>
      <c r="EJ183" s="53">
        <v>1.1627906976744187</v>
      </c>
      <c r="EK183" s="53">
        <v>1.8648018648018647</v>
      </c>
      <c r="EL183" s="53">
        <v>2.1276595744680851</v>
      </c>
      <c r="EM183" s="53">
        <v>3.4965034965034967</v>
      </c>
      <c r="EN183" s="53">
        <v>1.8648018648018647</v>
      </c>
      <c r="EO183" s="53">
        <v>2.5641025641025639</v>
      </c>
      <c r="EP183" s="53">
        <v>2.8368794326241136</v>
      </c>
      <c r="EQ183" s="53">
        <v>12.731481481481483</v>
      </c>
      <c r="ER183" s="53">
        <v>9.9773242630385486</v>
      </c>
      <c r="ES183" s="53">
        <v>3.6281179138321997</v>
      </c>
      <c r="ET183" s="53">
        <v>3.1818181818181817</v>
      </c>
      <c r="EU183" s="53">
        <v>2.4719101123595504</v>
      </c>
      <c r="EV183" s="53">
        <v>3.2822757111597372</v>
      </c>
      <c r="EW183" s="53">
        <v>2.6143790849673203</v>
      </c>
      <c r="EX183" s="53">
        <v>2.4663677130044843</v>
      </c>
      <c r="EY183" s="53">
        <v>3.4090909090909087</v>
      </c>
      <c r="EZ183" s="53">
        <v>3.4324942791762014</v>
      </c>
      <c r="FA183" s="53">
        <v>2.9748283752860414</v>
      </c>
      <c r="FB183" s="53">
        <v>5.4176072234762982</v>
      </c>
      <c r="FC183" s="53">
        <v>4.9773755656108598</v>
      </c>
      <c r="FD183" s="53">
        <v>4.9327354260089686</v>
      </c>
      <c r="FE183" s="53">
        <v>6.9662921348314599</v>
      </c>
      <c r="FF183" s="53">
        <v>10.337078651685392</v>
      </c>
      <c r="FG183" s="53">
        <v>4.2986425339366514</v>
      </c>
      <c r="FH183" s="53">
        <v>4.7835990888382689</v>
      </c>
      <c r="FI183" s="53">
        <v>7.551487414187644</v>
      </c>
      <c r="FJ183" s="53">
        <v>6.9819819819819813</v>
      </c>
      <c r="FK183" s="53">
        <v>5.4054054054054053</v>
      </c>
      <c r="FL183" s="53">
        <v>4.308390022675737</v>
      </c>
      <c r="FM183" s="53">
        <v>3.9906103286384975</v>
      </c>
      <c r="FN183" s="53">
        <v>3.0444964871194378</v>
      </c>
      <c r="FO183" s="53">
        <v>3.755868544600939</v>
      </c>
    </row>
    <row r="184" spans="2:171" x14ac:dyDescent="0.25">
      <c r="B184" s="5" t="s">
        <v>62</v>
      </c>
      <c r="C184" s="54">
        <v>16.773832820799552</v>
      </c>
      <c r="D184" s="54">
        <v>13.421655766113256</v>
      </c>
      <c r="E184" s="54">
        <v>17.203039445748129</v>
      </c>
      <c r="F184" s="54">
        <v>28.277749846377297</v>
      </c>
      <c r="G184" s="54">
        <v>15.294905418224431</v>
      </c>
      <c r="H184" s="54">
        <v>14.133586083853702</v>
      </c>
      <c r="I184" s="54">
        <v>15.037760995113283</v>
      </c>
      <c r="J184" s="54">
        <v>29.168746187545057</v>
      </c>
      <c r="K184" s="54">
        <v>14.389205330973843</v>
      </c>
      <c r="L184" s="54">
        <v>17.666648165621357</v>
      </c>
      <c r="M184" s="54">
        <v>19.900000000000002</v>
      </c>
      <c r="N184" s="54">
        <v>31.187066457820539</v>
      </c>
      <c r="O184" s="54">
        <v>15.686827123611971</v>
      </c>
      <c r="P184" s="54">
        <v>20.045441635898893</v>
      </c>
      <c r="Q184" s="54">
        <v>18.292961608775137</v>
      </c>
      <c r="R184" s="54">
        <v>28.860028860028859</v>
      </c>
      <c r="S184" s="54">
        <v>16.118305915295764</v>
      </c>
      <c r="T184" s="54">
        <v>16.330253633849232</v>
      </c>
      <c r="U184" s="54">
        <v>15.801408282611289</v>
      </c>
      <c r="V184" s="54">
        <v>23.434575206811186</v>
      </c>
      <c r="W184" s="54">
        <v>11.41591831713618</v>
      </c>
      <c r="X184" s="54">
        <v>13.678602403667451</v>
      </c>
      <c r="Y184" s="54">
        <v>14.626510550372551</v>
      </c>
      <c r="Z184" s="54">
        <v>23.669051085649173</v>
      </c>
      <c r="AA184" s="54">
        <v>13.004426765894655</v>
      </c>
      <c r="AB184" s="54">
        <v>13.611039129308111</v>
      </c>
      <c r="AC184" s="54">
        <v>14.372668368348714</v>
      </c>
      <c r="AD184" s="54">
        <v>24.579457747872553</v>
      </c>
      <c r="AE184" s="54">
        <v>11.993333333333334</v>
      </c>
      <c r="AF184" s="54">
        <v>13.255610216321855</v>
      </c>
      <c r="AG184" s="54">
        <v>12.568119891008175</v>
      </c>
      <c r="AH184" s="54">
        <v>18.145411862183249</v>
      </c>
      <c r="AI184" s="54">
        <v>7.3875130798744335</v>
      </c>
      <c r="AJ184" s="54">
        <v>7.1242152782676165</v>
      </c>
      <c r="AK184" s="54">
        <v>6.8257926612041331</v>
      </c>
      <c r="AL184" s="54">
        <v>12.74000288725278</v>
      </c>
      <c r="AM184" s="54">
        <v>5.0789242911429406</v>
      </c>
      <c r="AN184" s="54">
        <v>5.3348131705512394</v>
      </c>
      <c r="AO184" s="54">
        <v>4.9327354260089686</v>
      </c>
      <c r="AP184" s="54">
        <v>10.30857661473302</v>
      </c>
      <c r="AQ184" s="54">
        <v>4.4874245088296005</v>
      </c>
      <c r="AR184" s="54">
        <v>4.7854657904909166</v>
      </c>
      <c r="AS184" s="54">
        <v>4.6180338134001246</v>
      </c>
      <c r="AT184" s="54">
        <v>9.8214994049980167</v>
      </c>
      <c r="AU184" s="54">
        <v>3.866688238149167</v>
      </c>
      <c r="AV184" s="54">
        <v>3.9745368481188281</v>
      </c>
      <c r="AW184" s="54">
        <v>3.7147102526002973</v>
      </c>
      <c r="AX184" s="54">
        <v>8.3110591379886394</v>
      </c>
      <c r="AY184" s="54">
        <v>3.6893203883495143</v>
      </c>
      <c r="AZ184" s="54">
        <v>4.1723783413296776</v>
      </c>
      <c r="BA184" s="54">
        <v>14.692640692640694</v>
      </c>
      <c r="BB184" s="54">
        <v>9.0274140038414519</v>
      </c>
      <c r="BC184" s="54">
        <v>4.0130534485799965</v>
      </c>
      <c r="BD184" s="54">
        <v>4.1394140310008067</v>
      </c>
      <c r="BE184" s="54">
        <v>4.4613710554951034</v>
      </c>
      <c r="BF184" s="54">
        <v>10.015563489883732</v>
      </c>
      <c r="BG184" s="54">
        <v>4.6011131725417442</v>
      </c>
      <c r="BH184" s="54">
        <v>5.0966115933912075</v>
      </c>
      <c r="BI184" s="54">
        <v>6.0523343373493983</v>
      </c>
      <c r="BJ184" s="54">
        <v>11.878822629969418</v>
      </c>
      <c r="BK184" s="54">
        <v>6.0629390818977962</v>
      </c>
      <c r="BL184" s="54">
        <v>6.8454686289697904</v>
      </c>
      <c r="BM184" s="54">
        <v>7.0879174374452347</v>
      </c>
      <c r="BN184" s="54">
        <v>11.758951281549598</v>
      </c>
      <c r="BO184" s="54">
        <v>6.8262411347517729</v>
      </c>
      <c r="BP184" s="54">
        <v>7.2460898831914475</v>
      </c>
      <c r="BQ184" s="54">
        <v>7.3888666399679614</v>
      </c>
      <c r="BR184" s="54">
        <v>12.802907915993538</v>
      </c>
      <c r="BS184" s="54">
        <v>7.5137446548564437</v>
      </c>
      <c r="BT184" s="54">
        <v>8.4949215143120949</v>
      </c>
      <c r="BU184" s="54">
        <v>8.3702711060715398</v>
      </c>
      <c r="BV184" s="54">
        <v>13.190471236866744</v>
      </c>
      <c r="BW184" s="54">
        <v>7.0273109243697478</v>
      </c>
      <c r="BX184" s="54">
        <v>7.1730403549545745</v>
      </c>
      <c r="BY184" s="54">
        <v>6.3303239511417946</v>
      </c>
      <c r="BZ184" s="54">
        <v>11.075475732307034</v>
      </c>
      <c r="CA184" s="54">
        <v>5.8520347900783847</v>
      </c>
      <c r="CB184" s="54">
        <v>5.9451877427708242</v>
      </c>
      <c r="CC184" s="54">
        <v>6.6587267215244692</v>
      </c>
      <c r="CD184" s="54">
        <v>10.499945539701558</v>
      </c>
      <c r="CE184" s="54">
        <v>5.627468187801667</v>
      </c>
      <c r="CF184" s="54">
        <v>6.0916501432033492</v>
      </c>
      <c r="CG184" s="54">
        <v>5.8621453900709222</v>
      </c>
      <c r="CH184" s="54">
        <v>9.6925133689839562</v>
      </c>
      <c r="CI184" s="54">
        <v>5.3409472623446428</v>
      </c>
      <c r="CJ184" s="54">
        <v>5.5705908885881827</v>
      </c>
      <c r="CK184" s="54">
        <v>6.0510273199367806</v>
      </c>
      <c r="CL184" s="54">
        <v>9.7475376429299221</v>
      </c>
      <c r="CM184" s="54">
        <v>6.6097838452787254</v>
      </c>
      <c r="CN184" s="54">
        <v>6.8474421784208737</v>
      </c>
      <c r="CO184" s="54">
        <v>7.6060848678943156</v>
      </c>
      <c r="CP184" s="54">
        <v>12.465437788018432</v>
      </c>
      <c r="CQ184" s="54">
        <v>9.0299456584576241</v>
      </c>
      <c r="CR184" s="54">
        <v>9.7852582704585025</v>
      </c>
      <c r="CS184" s="54">
        <v>10.994275032129922</v>
      </c>
      <c r="CT184" s="54">
        <v>19.018045465198028</v>
      </c>
      <c r="CU184" s="54">
        <v>14.233576642335766</v>
      </c>
      <c r="CV184" s="54">
        <v>18.151698023902497</v>
      </c>
      <c r="CW184" s="54">
        <v>24.570610687022899</v>
      </c>
      <c r="CX184" s="54">
        <v>34.677904876580371</v>
      </c>
      <c r="CY184" s="54">
        <v>22.335394688977811</v>
      </c>
      <c r="CZ184" s="54">
        <v>29.310555216595485</v>
      </c>
      <c r="DA184" s="54">
        <v>27.114458575132733</v>
      </c>
      <c r="DB184" s="54">
        <v>35.134797803295058</v>
      </c>
      <c r="DC184" s="54">
        <v>19.321905722208218</v>
      </c>
      <c r="DD184" s="54">
        <v>20.804597701149426</v>
      </c>
      <c r="DE184" s="54">
        <v>19.546450199716531</v>
      </c>
      <c r="DF184" s="54">
        <v>27.174196918255415</v>
      </c>
      <c r="DG184" s="54">
        <v>15.685238975442303</v>
      </c>
      <c r="DH184" s="54">
        <v>15.692799148143219</v>
      </c>
      <c r="DI184" s="54">
        <v>14.575769799650395</v>
      </c>
      <c r="DJ184" s="54">
        <v>20.212042952290336</v>
      </c>
      <c r="DK184" s="54">
        <v>10.604816639299399</v>
      </c>
      <c r="DL184" s="54">
        <v>11.262939958592133</v>
      </c>
      <c r="DM184" s="54">
        <v>10.708814928282969</v>
      </c>
      <c r="DN184" s="54">
        <v>15.036001694197374</v>
      </c>
      <c r="DO184" s="54">
        <v>8.5197321555777172</v>
      </c>
      <c r="DP184" s="54">
        <v>8.3717579250720462</v>
      </c>
      <c r="DQ184" s="54">
        <v>8.6634740966478017</v>
      </c>
      <c r="DR184" s="54">
        <v>12.756899588960657</v>
      </c>
      <c r="DS184" s="54">
        <v>7.4294205052005946</v>
      </c>
      <c r="DT184" s="54">
        <v>6.8209134615384608</v>
      </c>
      <c r="DU184" s="54">
        <v>6.6322658977083018</v>
      </c>
      <c r="DV184" s="54">
        <v>9.9093562759256422</v>
      </c>
      <c r="DW184" s="54">
        <v>5.6706652126499453</v>
      </c>
      <c r="DX184" s="54">
        <v>5.8128544423440456</v>
      </c>
      <c r="DY184" s="54">
        <v>5.1834130781499201</v>
      </c>
      <c r="DZ184" s="54">
        <v>9.5600129407958594</v>
      </c>
      <c r="EA184" s="54">
        <v>5.1127082652727873</v>
      </c>
      <c r="EB184" s="54">
        <v>4.6384945526576429</v>
      </c>
      <c r="EC184" s="54">
        <v>4.6655518394648832</v>
      </c>
      <c r="ED184" s="54">
        <v>8.6081515305259586</v>
      </c>
      <c r="EE184" s="54">
        <v>4.3374316939890711</v>
      </c>
      <c r="EF184" s="54">
        <v>4.2509072058061168</v>
      </c>
      <c r="EG184" s="54">
        <v>4.0083652840711048</v>
      </c>
      <c r="EH184" s="54">
        <v>16.631393298059965</v>
      </c>
      <c r="EI184" s="54">
        <v>4.1027470567249376</v>
      </c>
      <c r="EJ184" s="54">
        <v>3.9877300613496933</v>
      </c>
      <c r="EK184" s="54">
        <v>3.6151177651999267</v>
      </c>
      <c r="EL184" s="54">
        <v>7.1957084720680724</v>
      </c>
      <c r="EM184" s="54">
        <v>3.9910481163744871</v>
      </c>
      <c r="EN184" s="54">
        <v>3.9223081274750138</v>
      </c>
      <c r="EO184" s="54">
        <v>4.3362495245340433</v>
      </c>
      <c r="EP184" s="54">
        <v>7.5912690747537193</v>
      </c>
      <c r="EQ184" s="54">
        <v>7.4276778733385456</v>
      </c>
      <c r="ER184" s="54">
        <v>5.6652191077773386</v>
      </c>
      <c r="ES184" s="54">
        <v>4.7685277170673555</v>
      </c>
      <c r="ET184" s="54">
        <v>7.4770091963214718</v>
      </c>
      <c r="EU184" s="54">
        <v>3.8569706709521894</v>
      </c>
      <c r="EV184" s="54">
        <v>4.1212121212121211</v>
      </c>
      <c r="EW184" s="54">
        <v>4.1921041921041926</v>
      </c>
      <c r="EX184" s="54">
        <v>8.038851002273196</v>
      </c>
      <c r="EY184" s="54">
        <v>5.6088407005838201</v>
      </c>
      <c r="EZ184" s="54">
        <v>4.8836721861245023</v>
      </c>
      <c r="FA184" s="54">
        <v>3.5819637589549091</v>
      </c>
      <c r="FB184" s="54">
        <v>6.0560985975350619</v>
      </c>
      <c r="FC184" s="54">
        <v>4.6232876712328768</v>
      </c>
      <c r="FD184" s="54">
        <v>5.1237890204520991</v>
      </c>
      <c r="FE184" s="54">
        <v>6.8703944516688331</v>
      </c>
      <c r="FF184" s="54">
        <v>11.270983213429256</v>
      </c>
      <c r="FG184" s="54">
        <v>6.917688266199649</v>
      </c>
      <c r="FH184" s="54">
        <v>6.698986337593654</v>
      </c>
      <c r="FI184" s="54">
        <v>7.1950409563869817</v>
      </c>
      <c r="FJ184" s="54">
        <v>9.8283931357254293</v>
      </c>
      <c r="FK184" s="54">
        <v>6.4993276557597488</v>
      </c>
      <c r="FL184" s="54">
        <v>5.4964940058810221</v>
      </c>
      <c r="FM184" s="54">
        <v>5.0468143411737838</v>
      </c>
      <c r="FN184" s="54">
        <v>6.9386814200092211</v>
      </c>
      <c r="FO184" s="54">
        <v>4.8153342683496962</v>
      </c>
    </row>
    <row r="185" spans="2:171" x14ac:dyDescent="0.25">
      <c r="B185" s="55"/>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c r="AA185" s="55"/>
      <c r="AB185" s="55"/>
      <c r="AC185" s="55"/>
      <c r="AD185" s="55"/>
      <c r="AE185" s="55"/>
      <c r="AF185" s="55"/>
      <c r="AG185" s="55"/>
      <c r="AH185" s="55"/>
      <c r="AI185" s="55"/>
      <c r="AJ185" s="55"/>
      <c r="AK185" s="55"/>
      <c r="AL185" s="55"/>
      <c r="AM185" s="55"/>
      <c r="AN185" s="55"/>
      <c r="AO185" s="55"/>
      <c r="AP185" s="55"/>
      <c r="AQ185" s="55"/>
      <c r="AR185" s="55"/>
      <c r="AS185" s="55"/>
      <c r="AT185" s="55"/>
      <c r="AU185" s="55"/>
      <c r="AV185" s="55"/>
      <c r="AW185" s="55"/>
      <c r="AX185" s="55"/>
      <c r="AY185" s="55"/>
      <c r="AZ185" s="55"/>
      <c r="BA185" s="55"/>
      <c r="BB185" s="55"/>
      <c r="BC185" s="55"/>
      <c r="BD185" s="55"/>
      <c r="BE185" s="55"/>
      <c r="BF185" s="55"/>
      <c r="BG185" s="55"/>
      <c r="BH185" s="55"/>
      <c r="BI185" s="55"/>
      <c r="BJ185" s="55"/>
      <c r="BK185" s="55"/>
      <c r="BL185" s="55"/>
      <c r="BM185" s="55"/>
      <c r="BN185" s="55"/>
      <c r="BO185" s="55"/>
      <c r="BP185" s="55"/>
      <c r="BQ185" s="55"/>
      <c r="BR185" s="55"/>
      <c r="BS185" s="55"/>
      <c r="BT185" s="55"/>
      <c r="BU185" s="55"/>
      <c r="BV185" s="55"/>
      <c r="BW185" s="55"/>
      <c r="BX185" s="55"/>
      <c r="BY185" s="55"/>
      <c r="BZ185" s="55"/>
      <c r="CA185" s="55"/>
      <c r="CB185" s="55"/>
      <c r="CC185" s="55"/>
      <c r="CD185" s="55"/>
      <c r="CE185" s="55"/>
      <c r="CF185" s="55"/>
      <c r="CG185" s="55"/>
      <c r="CH185" s="55"/>
      <c r="CI185" s="55"/>
      <c r="CJ185" s="55"/>
      <c r="CK185" s="55"/>
      <c r="CL185" s="55"/>
      <c r="CM185" s="55"/>
      <c r="CN185" s="55"/>
      <c r="CO185" s="55"/>
      <c r="CP185" s="55"/>
      <c r="CQ185" s="55"/>
      <c r="CR185" s="55"/>
      <c r="CS185" s="55"/>
      <c r="CT185" s="55"/>
      <c r="CU185" s="55"/>
      <c r="CV185" s="55"/>
      <c r="CW185" s="55"/>
      <c r="CX185" s="55"/>
      <c r="CY185" s="55"/>
      <c r="CZ185" s="55"/>
      <c r="DA185" s="55"/>
      <c r="DB185" s="55"/>
      <c r="DC185" s="55"/>
      <c r="DD185" s="55"/>
      <c r="DE185" s="55"/>
      <c r="DF185" s="55"/>
      <c r="DG185" s="55"/>
      <c r="DH185" s="55"/>
      <c r="DI185" s="55"/>
      <c r="DJ185" s="55"/>
      <c r="DK185" s="55"/>
      <c r="DL185" s="55"/>
      <c r="DM185" s="55"/>
      <c r="DN185" s="55"/>
      <c r="DO185" s="55"/>
      <c r="DP185" s="55"/>
      <c r="DQ185" s="55"/>
      <c r="DR185" s="55"/>
      <c r="DS185" s="55"/>
      <c r="DT185" s="55"/>
      <c r="DU185" s="55"/>
      <c r="DV185" s="55"/>
      <c r="DW185" s="55"/>
      <c r="DX185" s="55"/>
      <c r="DY185" s="55"/>
      <c r="DZ185" s="55"/>
      <c r="EA185" s="55"/>
      <c r="EB185" s="55"/>
      <c r="EC185" s="55"/>
      <c r="ED185" s="55"/>
      <c r="EE185" s="55"/>
      <c r="EF185" s="55"/>
      <c r="EG185" s="55"/>
      <c r="EH185" s="55"/>
      <c r="EI185" s="55"/>
      <c r="EJ185" s="55"/>
      <c r="EK185" s="55"/>
      <c r="EL185" s="55"/>
      <c r="EM185" s="55"/>
      <c r="EN185" s="55"/>
      <c r="EO185" s="55"/>
      <c r="EP185" s="55"/>
      <c r="EQ185" s="55"/>
      <c r="ER185" s="55"/>
      <c r="ES185" s="55"/>
      <c r="ET185" s="55"/>
      <c r="EU185" s="55"/>
      <c r="EV185" s="55"/>
      <c r="EW185" s="55"/>
      <c r="EX185" s="55"/>
      <c r="EY185" s="55"/>
      <c r="EZ185" s="55"/>
      <c r="FA185" s="55"/>
      <c r="FB185" s="55"/>
      <c r="FC185" s="55"/>
      <c r="FD185" s="55"/>
      <c r="FE185" s="55"/>
      <c r="FF185" s="55"/>
      <c r="FG185" s="55"/>
      <c r="FH185" s="55"/>
      <c r="FI185" s="55"/>
      <c r="FJ185" s="55"/>
      <c r="FK185" s="55"/>
      <c r="FL185" s="55"/>
      <c r="FM185" s="55"/>
      <c r="FN185" s="55"/>
      <c r="FO185" s="55"/>
    </row>
    <row r="186" spans="2:171" x14ac:dyDescent="0.25">
      <c r="B186" s="55"/>
      <c r="C186" s="55"/>
      <c r="D186" s="55"/>
      <c r="E186" s="55"/>
      <c r="F186" s="55"/>
      <c r="G186" s="55"/>
      <c r="H186" s="55"/>
      <c r="I186" s="55"/>
      <c r="J186" s="55"/>
      <c r="K186" s="55"/>
      <c r="L186" s="55"/>
      <c r="M186" s="55"/>
      <c r="N186" s="55"/>
      <c r="O186" s="55"/>
      <c r="P186" s="55"/>
      <c r="Q186" s="55"/>
      <c r="R186" s="55"/>
      <c r="S186" s="55"/>
      <c r="T186" s="55"/>
      <c r="U186" s="55"/>
      <c r="V186" s="55"/>
      <c r="W186" s="55"/>
      <c r="X186" s="55"/>
      <c r="Y186" s="55"/>
      <c r="Z186" s="55"/>
      <c r="AA186" s="55"/>
      <c r="AB186" s="55"/>
      <c r="AC186" s="55"/>
      <c r="AD186" s="55"/>
      <c r="AE186" s="55"/>
      <c r="AF186" s="55"/>
      <c r="AG186" s="55"/>
      <c r="AH186" s="55"/>
      <c r="AI186" s="55"/>
      <c r="AJ186" s="55"/>
      <c r="AK186" s="55"/>
      <c r="AL186" s="55"/>
      <c r="AM186" s="55"/>
      <c r="AN186" s="55"/>
      <c r="AO186" s="55"/>
      <c r="AP186" s="55"/>
      <c r="AQ186" s="55"/>
      <c r="AR186" s="55"/>
      <c r="AS186" s="55"/>
      <c r="AT186" s="55"/>
      <c r="AU186" s="55"/>
      <c r="AV186" s="55"/>
      <c r="AW186" s="55"/>
      <c r="AX186" s="55"/>
      <c r="AY186" s="55"/>
      <c r="AZ186" s="55"/>
      <c r="BA186" s="55"/>
      <c r="BB186" s="55"/>
      <c r="BC186" s="55"/>
      <c r="BD186" s="55"/>
      <c r="BE186" s="55"/>
      <c r="BF186" s="55"/>
      <c r="BG186" s="55"/>
      <c r="BH186" s="55"/>
      <c r="BI186" s="55"/>
      <c r="BJ186" s="55"/>
      <c r="BK186" s="55"/>
      <c r="BL186" s="55"/>
      <c r="BM186" s="55"/>
      <c r="BN186" s="55"/>
      <c r="BO186" s="55"/>
      <c r="BP186" s="55"/>
      <c r="BQ186" s="55"/>
      <c r="BR186" s="55"/>
      <c r="BS186" s="55"/>
      <c r="BT186" s="55"/>
      <c r="BU186" s="55"/>
      <c r="BV186" s="55"/>
      <c r="BW186" s="55"/>
      <c r="BX186" s="55"/>
      <c r="BY186" s="55"/>
      <c r="BZ186" s="55"/>
      <c r="CA186" s="55"/>
      <c r="CB186" s="55"/>
      <c r="CC186" s="55"/>
      <c r="CD186" s="55"/>
      <c r="CE186" s="55"/>
      <c r="CF186" s="55"/>
      <c r="CG186" s="55"/>
      <c r="CH186" s="55"/>
      <c r="CI186" s="55"/>
      <c r="CJ186" s="55"/>
      <c r="CK186" s="55"/>
      <c r="CL186" s="55"/>
      <c r="CM186" s="55"/>
      <c r="CN186" s="55"/>
      <c r="CO186" s="55"/>
      <c r="CP186" s="55"/>
      <c r="CQ186" s="55"/>
      <c r="CR186" s="55"/>
      <c r="CS186" s="55"/>
      <c r="CT186" s="55"/>
      <c r="CU186" s="55"/>
      <c r="CV186" s="55"/>
      <c r="CW186" s="55"/>
      <c r="CX186" s="55"/>
      <c r="CY186" s="55"/>
      <c r="CZ186" s="55"/>
      <c r="DA186" s="55"/>
      <c r="DB186" s="55"/>
      <c r="DC186" s="55"/>
      <c r="DD186" s="55"/>
      <c r="DE186" s="55"/>
      <c r="DF186" s="55"/>
      <c r="DG186" s="55"/>
      <c r="DH186" s="55"/>
      <c r="DI186" s="55"/>
      <c r="DJ186" s="55"/>
      <c r="DK186" s="55"/>
      <c r="DL186" s="55"/>
      <c r="DM186" s="55"/>
      <c r="DN186" s="55"/>
      <c r="DO186" s="55"/>
      <c r="DP186" s="55"/>
      <c r="DQ186" s="55"/>
      <c r="DR186" s="55"/>
      <c r="DS186" s="55"/>
      <c r="DT186" s="55"/>
      <c r="DU186" s="55"/>
      <c r="DV186" s="55"/>
      <c r="DW186" s="55"/>
      <c r="DX186" s="55"/>
      <c r="DY186" s="55"/>
      <c r="DZ186" s="55"/>
      <c r="EA186" s="55"/>
      <c r="EB186" s="55"/>
      <c r="EC186" s="55"/>
      <c r="ED186" s="55"/>
      <c r="EE186" s="55"/>
      <c r="EF186" s="55"/>
      <c r="EG186" s="55"/>
      <c r="EH186" s="55"/>
      <c r="EI186" s="55"/>
      <c r="EJ186" s="55"/>
      <c r="EK186" s="55"/>
      <c r="EL186" s="55"/>
      <c r="EM186" s="55"/>
      <c r="EN186" s="55"/>
      <c r="EO186" s="55"/>
      <c r="EP186" s="55"/>
      <c r="EQ186" s="55"/>
      <c r="ER186" s="55"/>
      <c r="ES186" s="55"/>
      <c r="ET186" s="55"/>
      <c r="EU186" s="55"/>
      <c r="EV186" s="55"/>
      <c r="EW186" s="55"/>
      <c r="EX186" s="55"/>
      <c r="EY186" s="55"/>
      <c r="EZ186" s="55"/>
      <c r="FA186" s="55"/>
      <c r="FB186" s="55"/>
      <c r="FC186" s="55"/>
      <c r="FD186" s="55"/>
      <c r="FE186" s="55"/>
      <c r="FF186" s="55"/>
      <c r="FG186" s="55"/>
      <c r="FH186" s="55"/>
      <c r="FI186" s="55"/>
      <c r="FJ186" s="55"/>
      <c r="FK186" s="55"/>
      <c r="FL186" s="55"/>
      <c r="FM186" s="55"/>
      <c r="FN186" s="55"/>
      <c r="FO186" s="55"/>
    </row>
    <row r="187" spans="2:171" ht="15" x14ac:dyDescent="0.25">
      <c r="B187" s="6" t="s">
        <v>321</v>
      </c>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c r="DA187" s="3"/>
      <c r="DB187" s="3"/>
      <c r="DC187" s="3"/>
      <c r="DD187" s="3"/>
      <c r="DE187" s="3"/>
      <c r="DF187" s="3"/>
      <c r="DG187" s="3"/>
      <c r="DH187" s="3"/>
      <c r="DI187" s="3"/>
      <c r="DJ187" s="3"/>
      <c r="DK187" s="3"/>
      <c r="DL187" s="3"/>
      <c r="DM187" s="3"/>
      <c r="DN187" s="3"/>
      <c r="DO187" s="3"/>
      <c r="DP187" s="3"/>
      <c r="DQ187" s="3"/>
      <c r="DR187" s="3" t="s">
        <v>321</v>
      </c>
      <c r="DS187" s="3"/>
      <c r="DT187" s="3"/>
      <c r="DU187" s="3"/>
      <c r="DV187" s="3"/>
      <c r="DW187" s="3"/>
      <c r="DX187" s="3"/>
      <c r="DY187" s="3"/>
      <c r="DZ187" s="3"/>
      <c r="EA187" s="3"/>
      <c r="EB187" s="3"/>
      <c r="EC187" s="3"/>
      <c r="ED187" s="3"/>
      <c r="EE187" s="3"/>
      <c r="EF187" s="3"/>
      <c r="EG187" s="3"/>
      <c r="EH187" s="3"/>
      <c r="EI187" s="3"/>
      <c r="EJ187" s="3"/>
      <c r="EK187" s="3"/>
      <c r="EL187" s="3"/>
      <c r="EM187" s="3"/>
      <c r="EN187" s="3"/>
      <c r="EO187" s="3"/>
      <c r="EP187" s="3"/>
      <c r="EQ187" s="3"/>
      <c r="ER187" s="3"/>
      <c r="ES187" s="3"/>
      <c r="ET187" s="3"/>
      <c r="EU187" s="3"/>
      <c r="EV187" s="3"/>
      <c r="EW187" s="3"/>
      <c r="EX187" s="3"/>
      <c r="EY187" s="3"/>
      <c r="EZ187" s="3"/>
      <c r="FA187" s="3"/>
      <c r="FB187" s="3"/>
      <c r="FC187" s="3"/>
      <c r="FD187" s="3"/>
      <c r="FE187" s="3"/>
      <c r="FF187" s="3"/>
      <c r="FG187"/>
      <c r="FH187"/>
      <c r="FI187"/>
      <c r="FJ187"/>
      <c r="FK187"/>
      <c r="FL187"/>
      <c r="FM187"/>
      <c r="FN187"/>
      <c r="FO187"/>
    </row>
    <row r="188" spans="2:171" ht="15" x14ac:dyDescent="0.25">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c r="DA188" s="3"/>
      <c r="DB188" s="3"/>
      <c r="DC188" s="3"/>
      <c r="DD188" s="3"/>
      <c r="DE188" s="3"/>
      <c r="DF188" s="3"/>
      <c r="DG188" s="3"/>
      <c r="DH188" s="3"/>
      <c r="DI188" s="3"/>
      <c r="DJ188" s="3"/>
      <c r="DK188" s="3"/>
      <c r="DL188" s="3"/>
      <c r="DM188" s="3"/>
      <c r="DN188" s="3"/>
      <c r="DO188" s="3"/>
      <c r="DP188" s="3"/>
      <c r="DQ188" s="3"/>
      <c r="DR188" s="3"/>
      <c r="DS188" s="3"/>
      <c r="DT188" s="3"/>
      <c r="DU188" s="3"/>
      <c r="DV188" s="3"/>
      <c r="DW188" s="3"/>
      <c r="DX188" s="3"/>
      <c r="DY188" s="3"/>
      <c r="DZ188" s="3"/>
      <c r="EA188" s="3"/>
      <c r="EB188" s="3"/>
      <c r="EC188" s="3"/>
      <c r="ED188" s="3"/>
      <c r="EE188" s="3"/>
      <c r="EF188" s="3"/>
      <c r="EG188" s="3"/>
      <c r="EH188" s="3"/>
      <c r="EI188" s="3"/>
      <c r="EJ188" s="3"/>
      <c r="EK188" s="3"/>
      <c r="EL188" s="3"/>
      <c r="EM188" s="3"/>
      <c r="EN188" s="3"/>
      <c r="EO188" s="3"/>
      <c r="EP188" s="3"/>
      <c r="EQ188" s="3"/>
      <c r="ER188" s="3"/>
      <c r="ES188" s="3"/>
      <c r="ET188" s="3"/>
      <c r="EU188" s="3"/>
      <c r="EV188" s="3"/>
      <c r="EW188" s="3"/>
      <c r="EX188" s="3"/>
      <c r="EY188" s="3"/>
      <c r="EZ188" s="3"/>
      <c r="FA188" s="3"/>
      <c r="FB188" s="3"/>
      <c r="FC188" s="3"/>
      <c r="FD188" s="3"/>
      <c r="FE188" s="3"/>
      <c r="FF188" s="3"/>
      <c r="FG188"/>
      <c r="FH188"/>
      <c r="FI188"/>
      <c r="FJ188"/>
      <c r="FK188"/>
      <c r="FL188"/>
      <c r="FM188"/>
      <c r="FN188"/>
      <c r="FO188"/>
    </row>
    <row r="189" spans="2:171" x14ac:dyDescent="0.25">
      <c r="B189" s="19" t="s">
        <v>308</v>
      </c>
      <c r="C189" s="39" t="s">
        <v>232</v>
      </c>
      <c r="D189" s="39" t="s">
        <v>231</v>
      </c>
      <c r="E189" s="39" t="s">
        <v>230</v>
      </c>
      <c r="F189" s="39" t="s">
        <v>229</v>
      </c>
      <c r="G189" s="39" t="s">
        <v>228</v>
      </c>
      <c r="H189" s="39" t="s">
        <v>227</v>
      </c>
      <c r="I189" s="39" t="s">
        <v>226</v>
      </c>
      <c r="J189" s="39" t="s">
        <v>225</v>
      </c>
      <c r="K189" s="39" t="s">
        <v>224</v>
      </c>
      <c r="L189" s="39" t="s">
        <v>223</v>
      </c>
      <c r="M189" s="39" t="s">
        <v>222</v>
      </c>
      <c r="N189" s="39" t="s">
        <v>221</v>
      </c>
      <c r="O189" s="39" t="s">
        <v>220</v>
      </c>
      <c r="P189" s="39" t="s">
        <v>219</v>
      </c>
      <c r="Q189" s="39" t="s">
        <v>218</v>
      </c>
      <c r="R189" s="39" t="s">
        <v>217</v>
      </c>
      <c r="S189" s="39" t="s">
        <v>216</v>
      </c>
      <c r="T189" s="39" t="s">
        <v>215</v>
      </c>
      <c r="U189" s="39" t="s">
        <v>214</v>
      </c>
      <c r="V189" s="39" t="s">
        <v>213</v>
      </c>
      <c r="W189" s="39" t="s">
        <v>212</v>
      </c>
      <c r="X189" s="39" t="s">
        <v>211</v>
      </c>
      <c r="Y189" s="39" t="s">
        <v>210</v>
      </c>
      <c r="Z189" s="39" t="s">
        <v>209</v>
      </c>
      <c r="AA189" s="39" t="s">
        <v>208</v>
      </c>
      <c r="AB189" s="39" t="s">
        <v>207</v>
      </c>
      <c r="AC189" s="39" t="s">
        <v>206</v>
      </c>
      <c r="AD189" s="39" t="s">
        <v>205</v>
      </c>
      <c r="AE189" s="39" t="s">
        <v>204</v>
      </c>
      <c r="AF189" s="39" t="s">
        <v>203</v>
      </c>
      <c r="AG189" s="39" t="s">
        <v>202</v>
      </c>
      <c r="AH189" s="39" t="s">
        <v>201</v>
      </c>
      <c r="AI189" s="39" t="s">
        <v>200</v>
      </c>
      <c r="AJ189" s="39" t="s">
        <v>199</v>
      </c>
      <c r="AK189" s="39" t="s">
        <v>198</v>
      </c>
      <c r="AL189" s="39" t="s">
        <v>197</v>
      </c>
      <c r="AM189" s="39" t="s">
        <v>196</v>
      </c>
      <c r="AN189" s="39" t="s">
        <v>195</v>
      </c>
      <c r="AO189" s="39" t="s">
        <v>194</v>
      </c>
      <c r="AP189" s="39" t="s">
        <v>193</v>
      </c>
      <c r="AQ189" s="39" t="s">
        <v>192</v>
      </c>
      <c r="AR189" s="39" t="s">
        <v>191</v>
      </c>
      <c r="AS189" s="39" t="s">
        <v>190</v>
      </c>
      <c r="AT189" s="39" t="s">
        <v>189</v>
      </c>
      <c r="AU189" s="39" t="s">
        <v>188</v>
      </c>
      <c r="AV189" s="39" t="s">
        <v>187</v>
      </c>
      <c r="AW189" s="39" t="s">
        <v>186</v>
      </c>
      <c r="AX189" s="39" t="s">
        <v>185</v>
      </c>
      <c r="AY189" s="39" t="s">
        <v>184</v>
      </c>
      <c r="AZ189" s="39" t="s">
        <v>183</v>
      </c>
      <c r="BA189" s="39" t="s">
        <v>182</v>
      </c>
      <c r="BB189" s="39" t="s">
        <v>181</v>
      </c>
      <c r="BC189" s="39" t="s">
        <v>180</v>
      </c>
      <c r="BD189" s="39" t="s">
        <v>179</v>
      </c>
      <c r="BE189" s="39" t="s">
        <v>178</v>
      </c>
      <c r="BF189" s="39" t="s">
        <v>177</v>
      </c>
      <c r="BG189" s="39" t="s">
        <v>176</v>
      </c>
      <c r="BH189" s="39" t="s">
        <v>175</v>
      </c>
      <c r="BI189" s="39" t="s">
        <v>174</v>
      </c>
      <c r="BJ189" s="39" t="s">
        <v>173</v>
      </c>
      <c r="BK189" s="39" t="s">
        <v>172</v>
      </c>
      <c r="BL189" s="39" t="s">
        <v>171</v>
      </c>
      <c r="BM189" s="39" t="s">
        <v>170</v>
      </c>
      <c r="BN189" s="39" t="s">
        <v>169</v>
      </c>
      <c r="BO189" s="39" t="s">
        <v>168</v>
      </c>
      <c r="BP189" s="39" t="s">
        <v>167</v>
      </c>
      <c r="BQ189" s="39" t="s">
        <v>166</v>
      </c>
      <c r="BR189" s="39" t="s">
        <v>165</v>
      </c>
      <c r="BS189" s="39" t="s">
        <v>164</v>
      </c>
      <c r="BT189" s="39" t="s">
        <v>163</v>
      </c>
      <c r="BU189" s="39" t="s">
        <v>162</v>
      </c>
      <c r="BV189" s="39" t="s">
        <v>161</v>
      </c>
      <c r="BW189" s="39" t="s">
        <v>160</v>
      </c>
      <c r="BX189" s="39" t="s">
        <v>159</v>
      </c>
      <c r="BY189" s="39" t="s">
        <v>158</v>
      </c>
      <c r="BZ189" s="39" t="s">
        <v>157</v>
      </c>
      <c r="CA189" s="39" t="s">
        <v>156</v>
      </c>
      <c r="CB189" s="39" t="s">
        <v>155</v>
      </c>
      <c r="CC189" s="39" t="s">
        <v>154</v>
      </c>
      <c r="CD189" s="39" t="s">
        <v>153</v>
      </c>
      <c r="CE189" s="39" t="s">
        <v>152</v>
      </c>
      <c r="CF189" s="39" t="s">
        <v>151</v>
      </c>
      <c r="CG189" s="39" t="s">
        <v>150</v>
      </c>
      <c r="CH189" s="39" t="s">
        <v>149</v>
      </c>
      <c r="CI189" s="39" t="s">
        <v>148</v>
      </c>
      <c r="CJ189" s="39" t="s">
        <v>147</v>
      </c>
      <c r="CK189" s="39" t="s">
        <v>146</v>
      </c>
      <c r="CL189" s="39" t="s">
        <v>145</v>
      </c>
      <c r="CM189" s="39" t="s">
        <v>144</v>
      </c>
      <c r="CN189" s="39" t="s">
        <v>143</v>
      </c>
      <c r="CO189" s="39" t="s">
        <v>142</v>
      </c>
      <c r="CP189" s="39" t="s">
        <v>141</v>
      </c>
      <c r="CQ189" s="39" t="s">
        <v>140</v>
      </c>
      <c r="CR189" s="39" t="s">
        <v>139</v>
      </c>
      <c r="CS189" s="39" t="s">
        <v>138</v>
      </c>
      <c r="CT189" s="39" t="s">
        <v>137</v>
      </c>
      <c r="CU189" s="39" t="s">
        <v>136</v>
      </c>
      <c r="CV189" s="39" t="s">
        <v>135</v>
      </c>
      <c r="CW189" s="39" t="s">
        <v>134</v>
      </c>
      <c r="CX189" s="39" t="s">
        <v>133</v>
      </c>
      <c r="CY189" s="39" t="s">
        <v>132</v>
      </c>
      <c r="CZ189" s="39" t="s">
        <v>131</v>
      </c>
      <c r="DA189" s="39" t="s">
        <v>130</v>
      </c>
      <c r="DB189" s="39" t="s">
        <v>129</v>
      </c>
      <c r="DC189" s="39" t="s">
        <v>128</v>
      </c>
      <c r="DD189" s="39" t="s">
        <v>127</v>
      </c>
      <c r="DE189" s="39" t="s">
        <v>126</v>
      </c>
      <c r="DF189" s="39" t="s">
        <v>125</v>
      </c>
      <c r="DG189" s="39" t="s">
        <v>124</v>
      </c>
      <c r="DH189" s="39" t="s">
        <v>123</v>
      </c>
      <c r="DI189" s="39" t="s">
        <v>122</v>
      </c>
      <c r="DJ189" s="39" t="s">
        <v>121</v>
      </c>
      <c r="DK189" s="39" t="s">
        <v>120</v>
      </c>
      <c r="DL189" s="39" t="s">
        <v>119</v>
      </c>
      <c r="DM189" s="39" t="s">
        <v>118</v>
      </c>
      <c r="DN189" s="39" t="s">
        <v>117</v>
      </c>
      <c r="DO189" s="39" t="s">
        <v>116</v>
      </c>
      <c r="DP189" s="39" t="s">
        <v>115</v>
      </c>
      <c r="DQ189" s="39" t="s">
        <v>114</v>
      </c>
      <c r="DR189" s="39" t="s">
        <v>113</v>
      </c>
      <c r="DS189" s="39" t="s">
        <v>112</v>
      </c>
      <c r="DT189" s="39" t="s">
        <v>111</v>
      </c>
      <c r="DU189" s="39" t="s">
        <v>110</v>
      </c>
      <c r="DV189" s="39" t="s">
        <v>109</v>
      </c>
      <c r="DW189" s="39" t="s">
        <v>108</v>
      </c>
      <c r="DX189" s="39" t="s">
        <v>107</v>
      </c>
      <c r="DY189" s="39" t="s">
        <v>106</v>
      </c>
      <c r="DZ189" s="39" t="s">
        <v>105</v>
      </c>
      <c r="EA189" s="39" t="s">
        <v>104</v>
      </c>
      <c r="EB189" s="39" t="s">
        <v>103</v>
      </c>
      <c r="EC189" s="39" t="s">
        <v>102</v>
      </c>
      <c r="ED189" s="39" t="s">
        <v>101</v>
      </c>
      <c r="EE189" s="39" t="s">
        <v>100</v>
      </c>
      <c r="EF189" s="39" t="s">
        <v>99</v>
      </c>
      <c r="EG189" s="39" t="s">
        <v>98</v>
      </c>
      <c r="EH189" s="39" t="s">
        <v>97</v>
      </c>
      <c r="EI189" s="39" t="s">
        <v>96</v>
      </c>
      <c r="EJ189" s="39" t="s">
        <v>95</v>
      </c>
      <c r="EK189" s="39" t="s">
        <v>94</v>
      </c>
      <c r="EL189" s="39" t="s">
        <v>93</v>
      </c>
      <c r="EM189" s="39" t="s">
        <v>92</v>
      </c>
      <c r="EN189" s="39" t="s">
        <v>91</v>
      </c>
      <c r="EO189" s="39" t="s">
        <v>90</v>
      </c>
      <c r="EP189" s="39" t="s">
        <v>89</v>
      </c>
      <c r="EQ189" s="39" t="s">
        <v>88</v>
      </c>
      <c r="ER189" s="39" t="s">
        <v>87</v>
      </c>
      <c r="ES189" s="39" t="s">
        <v>86</v>
      </c>
      <c r="ET189" s="39" t="s">
        <v>85</v>
      </c>
      <c r="EU189" s="39" t="s">
        <v>84</v>
      </c>
      <c r="EV189" s="39" t="s">
        <v>83</v>
      </c>
      <c r="EW189" s="39" t="s">
        <v>82</v>
      </c>
      <c r="EX189" s="39" t="s">
        <v>81</v>
      </c>
      <c r="EY189" s="39" t="s">
        <v>80</v>
      </c>
      <c r="EZ189" s="39" t="s">
        <v>79</v>
      </c>
      <c r="FA189" s="39" t="s">
        <v>78</v>
      </c>
      <c r="FB189" s="39" t="s">
        <v>77</v>
      </c>
      <c r="FC189" s="39" t="s">
        <v>76</v>
      </c>
      <c r="FD189" s="39" t="s">
        <v>75</v>
      </c>
      <c r="FE189" s="39" t="s">
        <v>74</v>
      </c>
      <c r="FF189" s="39" t="s">
        <v>73</v>
      </c>
      <c r="FG189" s="39" t="s">
        <v>72</v>
      </c>
      <c r="FH189" s="39" t="s">
        <v>71</v>
      </c>
      <c r="FI189" s="39" t="s">
        <v>70</v>
      </c>
      <c r="FJ189" s="39" t="s">
        <v>69</v>
      </c>
      <c r="FK189" s="39" t="s">
        <v>68</v>
      </c>
      <c r="FL189" s="39" t="s">
        <v>547</v>
      </c>
      <c r="FM189" s="39" t="s">
        <v>589</v>
      </c>
      <c r="FN189" s="39" t="s">
        <v>596</v>
      </c>
      <c r="FO189" s="39" t="s">
        <v>597</v>
      </c>
    </row>
    <row r="190" spans="2:171" x14ac:dyDescent="0.25">
      <c r="B190" s="3" t="s">
        <v>307</v>
      </c>
      <c r="C190" s="53">
        <v>34.424980959634425</v>
      </c>
      <c r="D190" s="53">
        <v>41.702668360864045</v>
      </c>
      <c r="E190" s="53">
        <v>45.241869016674066</v>
      </c>
      <c r="F190" s="53">
        <v>41.353240152477767</v>
      </c>
      <c r="G190" s="53">
        <v>46.0248920497841</v>
      </c>
      <c r="H190" s="53">
        <v>58.62200470348948</v>
      </c>
      <c r="I190" s="53">
        <v>58.600305110602591</v>
      </c>
      <c r="J190" s="53">
        <v>52.879048164407969</v>
      </c>
      <c r="K190" s="53">
        <v>59.223054462358768</v>
      </c>
      <c r="L190" s="53">
        <v>47.788400254939454</v>
      </c>
      <c r="M190" s="53">
        <v>44.460799999999999</v>
      </c>
      <c r="N190" s="53">
        <v>50.022681614930988</v>
      </c>
      <c r="O190" s="53">
        <v>45.447425102800075</v>
      </c>
      <c r="P190" s="53">
        <v>46.762117430710624</v>
      </c>
      <c r="Q190" s="53">
        <v>49.894347596407819</v>
      </c>
      <c r="R190" s="53">
        <v>50.311516044751123</v>
      </c>
      <c r="S190" s="53">
        <v>46.24687521113438</v>
      </c>
      <c r="T190" s="53">
        <v>54.035446489434221</v>
      </c>
      <c r="U190" s="53">
        <v>56.095710936422563</v>
      </c>
      <c r="V190" s="53">
        <v>56.848357791754026</v>
      </c>
      <c r="W190" s="53">
        <v>59.332764262341733</v>
      </c>
      <c r="X190" s="53">
        <v>55.573852652681325</v>
      </c>
      <c r="Y190" s="53">
        <v>49.197513013302483</v>
      </c>
      <c r="Z190" s="53">
        <v>47.789812646370024</v>
      </c>
      <c r="AA190" s="53">
        <v>44.047882952782089</v>
      </c>
      <c r="AB190" s="53">
        <v>51.177218028253236</v>
      </c>
      <c r="AC190" s="53">
        <v>55.465617671533394</v>
      </c>
      <c r="AD190" s="53">
        <v>52.355582616637484</v>
      </c>
      <c r="AE190" s="53">
        <v>54.005843456866067</v>
      </c>
      <c r="AF190" s="53">
        <v>55.3794764235221</v>
      </c>
      <c r="AG190" s="53">
        <v>60.136727958510136</v>
      </c>
      <c r="AH190" s="53">
        <v>60.933407413286766</v>
      </c>
      <c r="AI190" s="53">
        <v>74.359797704102121</v>
      </c>
      <c r="AJ190" s="53">
        <v>73.050682261208578</v>
      </c>
      <c r="AK190" s="53">
        <v>73.743337433374336</v>
      </c>
      <c r="AL190" s="53">
        <v>65.849009695864751</v>
      </c>
      <c r="AM190" s="53">
        <v>65.919583648115506</v>
      </c>
      <c r="AN190" s="53">
        <v>61.263642564802176</v>
      </c>
      <c r="AO190" s="53">
        <v>55.430582982742337</v>
      </c>
      <c r="AP190" s="53">
        <v>54.458460200086989</v>
      </c>
      <c r="AQ190" s="53">
        <v>43.195839943592453</v>
      </c>
      <c r="AR190" s="53">
        <v>49.88394929476879</v>
      </c>
      <c r="AS190" s="53">
        <v>53.748078488109229</v>
      </c>
      <c r="AT190" s="53">
        <v>54.814475492441595</v>
      </c>
      <c r="AU190" s="53">
        <v>57.883952686970289</v>
      </c>
      <c r="AV190" s="53">
        <v>53.941674506114765</v>
      </c>
      <c r="AW190" s="53">
        <v>63.619900876858559</v>
      </c>
      <c r="AX190" s="53">
        <v>59.886407393145937</v>
      </c>
      <c r="AY190" s="53">
        <v>65.525291828793769</v>
      </c>
      <c r="AZ190" s="53">
        <v>68.432931017564513</v>
      </c>
      <c r="BA190" s="53">
        <v>50.514240506329109</v>
      </c>
      <c r="BB190" s="53">
        <v>60.059790732436468</v>
      </c>
      <c r="BC190" s="53">
        <v>63.393756294058413</v>
      </c>
      <c r="BD190" s="53">
        <v>66.078531361550233</v>
      </c>
      <c r="BE190" s="53">
        <v>69.321685508735868</v>
      </c>
      <c r="BF190" s="53">
        <v>58.078240116218737</v>
      </c>
      <c r="BG190" s="53">
        <v>61.863693731594452</v>
      </c>
      <c r="BH190" s="53">
        <v>57.056323060573853</v>
      </c>
      <c r="BI190" s="53">
        <v>54.561120086160471</v>
      </c>
      <c r="BJ190" s="53">
        <v>53.382064150120016</v>
      </c>
      <c r="BK190" s="53">
        <v>49.648814749780506</v>
      </c>
      <c r="BL190" s="53">
        <v>54.349746080812544</v>
      </c>
      <c r="BM190" s="53">
        <v>59.953447129239635</v>
      </c>
      <c r="BN190" s="53">
        <v>59.690698709390297</v>
      </c>
      <c r="BO190" s="53">
        <v>66.95019585898153</v>
      </c>
      <c r="BP190" s="53">
        <v>67.045071372372718</v>
      </c>
      <c r="BQ190" s="53">
        <v>57.752376641014038</v>
      </c>
      <c r="BR190" s="53">
        <v>54.187079867836388</v>
      </c>
      <c r="BS190" s="53">
        <v>50.790740316296123</v>
      </c>
      <c r="BT190" s="53">
        <v>47.942837386193382</v>
      </c>
      <c r="BU190" s="53">
        <v>54.508623683296676</v>
      </c>
      <c r="BV190" s="53">
        <v>58.829688227082364</v>
      </c>
      <c r="BW190" s="53">
        <v>64.699671515720311</v>
      </c>
      <c r="BX190" s="53">
        <v>70.999292953099228</v>
      </c>
      <c r="BY190" s="53">
        <v>73.304131644370784</v>
      </c>
      <c r="BZ190" s="53">
        <v>61.975691134413722</v>
      </c>
      <c r="CA190" s="53">
        <v>61.131714319894726</v>
      </c>
      <c r="CB190" s="53">
        <v>56.809992793658417</v>
      </c>
      <c r="CC190" s="53">
        <v>50.573048618651228</v>
      </c>
      <c r="CD190" s="53">
        <v>52.336448598130836</v>
      </c>
      <c r="CE190" s="53">
        <v>54.874617737003064</v>
      </c>
      <c r="CF190" s="53">
        <v>54.632587859424916</v>
      </c>
      <c r="CG190" s="53">
        <v>61.058997778326344</v>
      </c>
      <c r="CH190" s="53">
        <v>60.47553840408316</v>
      </c>
      <c r="CI190" s="53">
        <v>60.377358490566039</v>
      </c>
      <c r="CJ190" s="53">
        <v>63.904212637913737</v>
      </c>
      <c r="CK190" s="53">
        <v>59.671143466800544</v>
      </c>
      <c r="CL190" s="53">
        <v>57.87943889801592</v>
      </c>
      <c r="CM190" s="53">
        <v>55.837241728989731</v>
      </c>
      <c r="CN190" s="53">
        <v>56.306478299605445</v>
      </c>
      <c r="CO190" s="53">
        <v>53.749840296409864</v>
      </c>
      <c r="CP190" s="53">
        <v>51.381001548786784</v>
      </c>
      <c r="CQ190" s="53">
        <v>48.45267383141266</v>
      </c>
      <c r="CR190" s="53">
        <v>49.094226508536423</v>
      </c>
      <c r="CS190" s="53">
        <v>49.901947967054518</v>
      </c>
      <c r="CT190" s="53">
        <v>47.931713722915298</v>
      </c>
      <c r="CU190" s="53">
        <v>48.92970401691332</v>
      </c>
      <c r="CV190" s="53">
        <v>43.279819556852864</v>
      </c>
      <c r="CW190" s="53">
        <v>41.677798557306971</v>
      </c>
      <c r="CX190" s="53">
        <v>35.115120506260936</v>
      </c>
      <c r="CY190" s="53">
        <v>40.248011861436851</v>
      </c>
      <c r="CZ190" s="53">
        <v>34.856290672451195</v>
      </c>
      <c r="DA190" s="53">
        <v>43.377120963327862</v>
      </c>
      <c r="DB190" s="53">
        <v>47.964113181504487</v>
      </c>
      <c r="DC190" s="53">
        <v>51.481017939090535</v>
      </c>
      <c r="DD190" s="53">
        <v>64.602885558201422</v>
      </c>
      <c r="DE190" s="53">
        <v>62.344983089064264</v>
      </c>
      <c r="DF190" s="53">
        <v>59.689370190937588</v>
      </c>
      <c r="DG190" s="53">
        <v>55.416666666666671</v>
      </c>
      <c r="DH190" s="53">
        <v>58.656069364161844</v>
      </c>
      <c r="DI190" s="53">
        <v>62.538248579338486</v>
      </c>
      <c r="DJ190" s="53">
        <v>61.825665147728948</v>
      </c>
      <c r="DK190" s="53">
        <v>67.086171157832396</v>
      </c>
      <c r="DL190" s="53">
        <v>62.071535022354695</v>
      </c>
      <c r="DM190" s="53">
        <v>56.807228915662655</v>
      </c>
      <c r="DN190" s="53">
        <v>58.664425427872857</v>
      </c>
      <c r="DO190" s="53">
        <v>49.284064665127019</v>
      </c>
      <c r="DP190" s="53">
        <v>52.948498521860898</v>
      </c>
      <c r="DQ190" s="53">
        <v>49.600751526538275</v>
      </c>
      <c r="DR190" s="53">
        <v>52.644916059550205</v>
      </c>
      <c r="DS190" s="53">
        <v>53.892983018263372</v>
      </c>
      <c r="DT190" s="53">
        <v>57.51093825960136</v>
      </c>
      <c r="DU190" s="53">
        <v>63.039921465968582</v>
      </c>
      <c r="DV190" s="53">
        <v>60.807679576299236</v>
      </c>
      <c r="DW190" s="53">
        <v>62.678781760053845</v>
      </c>
      <c r="DX190" s="53">
        <v>58.574345015311337</v>
      </c>
      <c r="DY190" s="53">
        <v>58.461008779480117</v>
      </c>
      <c r="DZ190" s="53">
        <v>56.4625850340136</v>
      </c>
      <c r="EA190" s="53">
        <v>61.54253441581362</v>
      </c>
      <c r="EB190" s="53">
        <v>60.046395431834412</v>
      </c>
      <c r="EC190" s="53">
        <v>60.137457044673539</v>
      </c>
      <c r="ED190" s="53">
        <v>57.618437900128036</v>
      </c>
      <c r="EE190" s="53">
        <v>56.108848574602</v>
      </c>
      <c r="EF190" s="53">
        <v>62.359550561797747</v>
      </c>
      <c r="EG190" s="53">
        <v>66.679252407022844</v>
      </c>
      <c r="EH190" s="53">
        <v>46.031746031746032</v>
      </c>
      <c r="EI190" s="53">
        <v>73.247054278539693</v>
      </c>
      <c r="EJ190" s="53">
        <v>73.219874804381845</v>
      </c>
      <c r="EK190" s="53">
        <v>71.632329635499204</v>
      </c>
      <c r="EL190" s="53">
        <v>72.767409191250252</v>
      </c>
      <c r="EM190" s="53">
        <v>62.720454084735458</v>
      </c>
      <c r="EN190" s="53">
        <v>59.704554780467788</v>
      </c>
      <c r="EO190" s="53">
        <v>61.979705943259475</v>
      </c>
      <c r="EP190" s="53">
        <v>53.89145982330669</v>
      </c>
      <c r="EQ190" s="53">
        <v>45.08966695132365</v>
      </c>
      <c r="ER190" s="53">
        <v>53.448648648648643</v>
      </c>
      <c r="ES190" s="53">
        <v>48.27961672473868</v>
      </c>
      <c r="ET190" s="53">
        <v>56.619903551074088</v>
      </c>
      <c r="EU190" s="53">
        <v>73.748069711008156</v>
      </c>
      <c r="EV190" s="53">
        <v>64.811929668373025</v>
      </c>
      <c r="EW190" s="53">
        <v>65.970819304152641</v>
      </c>
      <c r="EX190" s="53">
        <v>51.468244935124062</v>
      </c>
      <c r="EY190" s="53">
        <v>36.983471074380162</v>
      </c>
      <c r="EZ190" s="53">
        <v>48.061836640516844</v>
      </c>
      <c r="FA190" s="53">
        <v>63.0076583894175</v>
      </c>
      <c r="FB190" s="53">
        <v>70.138400187661276</v>
      </c>
      <c r="FC190" s="53">
        <v>67.328605200945617</v>
      </c>
      <c r="FD190" s="53">
        <v>52.226720647773284</v>
      </c>
      <c r="FE190" s="53">
        <v>36.675461741424805</v>
      </c>
      <c r="FF190" s="53">
        <v>31.772090777402223</v>
      </c>
      <c r="FG190" s="53">
        <v>35.773145904023266</v>
      </c>
      <c r="FH190" s="53">
        <v>47.109050988045865</v>
      </c>
      <c r="FI190" s="53">
        <v>56.470588235294116</v>
      </c>
      <c r="FJ190" s="53">
        <v>63.14617858026218</v>
      </c>
      <c r="FK190" s="53">
        <v>69.785963165754112</v>
      </c>
      <c r="FL190" s="53">
        <v>76.130653266331663</v>
      </c>
      <c r="FM190" s="53">
        <v>78.016696180116369</v>
      </c>
      <c r="FN190" s="53">
        <v>73.024801840961402</v>
      </c>
      <c r="FO190" s="53">
        <v>77.907580477673932</v>
      </c>
    </row>
    <row r="191" spans="2:171" x14ac:dyDescent="0.25">
      <c r="B191" s="3" t="s">
        <v>306</v>
      </c>
      <c r="C191" s="53">
        <v>48.614372945044622</v>
      </c>
      <c r="D191" s="53">
        <v>61.144718473708707</v>
      </c>
      <c r="E191" s="53">
        <v>65.552941176470597</v>
      </c>
      <c r="F191" s="53">
        <v>58.074965293845437</v>
      </c>
      <c r="G191" s="53">
        <v>54.993097100782329</v>
      </c>
      <c r="H191" s="53">
        <v>58.511121198365871</v>
      </c>
      <c r="I191" s="53">
        <v>54.26186291739895</v>
      </c>
      <c r="J191" s="53">
        <v>55.094991364421418</v>
      </c>
      <c r="K191" s="53">
        <v>58.480034349506226</v>
      </c>
      <c r="L191" s="53">
        <v>51.353674258702185</v>
      </c>
      <c r="M191" s="53">
        <v>47.073684210526316</v>
      </c>
      <c r="N191" s="53">
        <v>47.280163599182004</v>
      </c>
      <c r="O191" s="53">
        <v>52.72727272727272</v>
      </c>
      <c r="P191" s="53">
        <v>50.441361916771754</v>
      </c>
      <c r="Q191" s="53">
        <v>61.949152542372879</v>
      </c>
      <c r="R191" s="53">
        <v>56.005004170141781</v>
      </c>
      <c r="S191" s="53">
        <v>56.129859034600592</v>
      </c>
      <c r="T191" s="53">
        <v>62.591476538958247</v>
      </c>
      <c r="U191" s="53">
        <v>64.228723404255319</v>
      </c>
      <c r="V191" s="53">
        <v>60.728565082185696</v>
      </c>
      <c r="W191" s="53">
        <v>66.954545454545453</v>
      </c>
      <c r="X191" s="53">
        <v>65.563218390804607</v>
      </c>
      <c r="Y191" s="53">
        <v>56.287985039738196</v>
      </c>
      <c r="Z191" s="53">
        <v>54.946085325832158</v>
      </c>
      <c r="AA191" s="53">
        <v>48.636806231742938</v>
      </c>
      <c r="AB191" s="53">
        <v>49.781234807972773</v>
      </c>
      <c r="AC191" s="53">
        <v>55.776699029126206</v>
      </c>
      <c r="AD191" s="53">
        <v>49.455445544554458</v>
      </c>
      <c r="AE191" s="53">
        <v>52.958876629889673</v>
      </c>
      <c r="AF191" s="53">
        <v>55.544252288911501</v>
      </c>
      <c r="AG191" s="53">
        <v>57.420675537359266</v>
      </c>
      <c r="AH191" s="53">
        <v>60.668789808917204</v>
      </c>
      <c r="AI191" s="53">
        <v>70.181043663471769</v>
      </c>
      <c r="AJ191" s="53">
        <v>72.761394101876675</v>
      </c>
      <c r="AK191" s="53">
        <v>71.195652173913047</v>
      </c>
      <c r="AL191" s="53">
        <v>64.577504196978168</v>
      </c>
      <c r="AM191" s="53">
        <v>66.459627329192557</v>
      </c>
      <c r="AN191" s="53">
        <v>67.935086737548971</v>
      </c>
      <c r="AO191" s="53">
        <v>61.050201961915754</v>
      </c>
      <c r="AP191" s="53">
        <v>61.667631731325997</v>
      </c>
      <c r="AQ191" s="53">
        <v>51.757925072046106</v>
      </c>
      <c r="AR191" s="53">
        <v>54.760530871321414</v>
      </c>
      <c r="AS191" s="53">
        <v>58.82352941176471</v>
      </c>
      <c r="AT191" s="53">
        <v>55.857988165680474</v>
      </c>
      <c r="AU191" s="53">
        <v>53.907692307692315</v>
      </c>
      <c r="AV191" s="53">
        <v>55.452865064695011</v>
      </c>
      <c r="AW191" s="53">
        <v>66.276202219482116</v>
      </c>
      <c r="AX191" s="53">
        <v>63.131313131313128</v>
      </c>
      <c r="AY191" s="53">
        <v>66.900958466453673</v>
      </c>
      <c r="AZ191" s="53">
        <v>67.049291019581361</v>
      </c>
      <c r="BA191" s="53">
        <v>52.016689847009737</v>
      </c>
      <c r="BB191" s="53">
        <v>64.904862579281186</v>
      </c>
      <c r="BC191" s="53">
        <v>63.352272727272727</v>
      </c>
      <c r="BD191" s="53">
        <v>64.749262536873147</v>
      </c>
      <c r="BE191" s="53">
        <v>70.030816640986131</v>
      </c>
      <c r="BF191" s="53">
        <v>66.485225505443239</v>
      </c>
      <c r="BG191" s="53">
        <v>66.116352201257868</v>
      </c>
      <c r="BH191" s="53">
        <v>65.157329240214892</v>
      </c>
      <c r="BI191" s="53">
        <v>63.032113517550414</v>
      </c>
      <c r="BJ191" s="53">
        <v>57.627118644067799</v>
      </c>
      <c r="BK191" s="53">
        <v>62.079749804534792</v>
      </c>
      <c r="BL191" s="53">
        <v>64.251968503937007</v>
      </c>
      <c r="BM191" s="53">
        <v>65.812650120096066</v>
      </c>
      <c r="BN191" s="53">
        <v>59.724473257698541</v>
      </c>
      <c r="BO191" s="53">
        <v>59.819227608874279</v>
      </c>
      <c r="BP191" s="53">
        <v>56.680497925311201</v>
      </c>
      <c r="BQ191" s="53">
        <v>58.506944444444443</v>
      </c>
      <c r="BR191" s="53">
        <v>56.787932564330077</v>
      </c>
      <c r="BS191" s="53">
        <v>57.208029197080293</v>
      </c>
      <c r="BT191" s="53">
        <v>57.009345794392516</v>
      </c>
      <c r="BU191" s="53">
        <v>59.322033898305079</v>
      </c>
      <c r="BV191" s="53">
        <v>60.668633235004918</v>
      </c>
      <c r="BW191" s="53">
        <v>67.971887550200805</v>
      </c>
      <c r="BX191" s="53">
        <v>68.061224489795919</v>
      </c>
      <c r="BY191" s="53">
        <v>69.731404958677686</v>
      </c>
      <c r="BZ191" s="53">
        <v>66.112266112266113</v>
      </c>
      <c r="CA191" s="53">
        <v>59.643605870020963</v>
      </c>
      <c r="CB191" s="53">
        <v>58.598726114649679</v>
      </c>
      <c r="CC191" s="53">
        <v>52.692713833157335</v>
      </c>
      <c r="CD191" s="53">
        <v>52.229299363057322</v>
      </c>
      <c r="CE191" s="53">
        <v>58.87353878852285</v>
      </c>
      <c r="CF191" s="53">
        <v>62.659574468085111</v>
      </c>
      <c r="CG191" s="53">
        <v>68.004338394793933</v>
      </c>
      <c r="CH191" s="53">
        <v>69.883351007423116</v>
      </c>
      <c r="CI191" s="53">
        <v>67.349137931034491</v>
      </c>
      <c r="CJ191" s="53">
        <v>67.825112107623326</v>
      </c>
      <c r="CK191" s="53">
        <v>66.666666666666657</v>
      </c>
      <c r="CL191" s="53">
        <v>60.869565217391312</v>
      </c>
      <c r="CM191" s="53">
        <v>59.822419533851281</v>
      </c>
      <c r="CN191" s="53">
        <v>60.869565217391312</v>
      </c>
      <c r="CO191" s="53">
        <v>55.567685589519655</v>
      </c>
      <c r="CP191" s="53">
        <v>52.575107296137332</v>
      </c>
      <c r="CQ191" s="53">
        <v>46.652267818574515</v>
      </c>
      <c r="CR191" s="53">
        <v>46.602972399150744</v>
      </c>
      <c r="CS191" s="53">
        <v>46.483516483516482</v>
      </c>
      <c r="CT191" s="53">
        <v>39.281828073993466</v>
      </c>
      <c r="CU191" s="53">
        <v>41.900647948164149</v>
      </c>
      <c r="CV191" s="53">
        <v>35.448577680525162</v>
      </c>
      <c r="CW191" s="53">
        <v>29.398663697104677</v>
      </c>
      <c r="CX191" s="53">
        <v>27.448747152619589</v>
      </c>
      <c r="CY191" s="53">
        <v>30.676328502415455</v>
      </c>
      <c r="CZ191" s="53">
        <v>27.472527472527474</v>
      </c>
      <c r="DA191" s="53">
        <v>38.179519595448795</v>
      </c>
      <c r="DB191" s="53">
        <v>51.36897001303781</v>
      </c>
      <c r="DC191" s="53">
        <v>54.374158815612383</v>
      </c>
      <c r="DD191" s="53">
        <v>67.149059334298116</v>
      </c>
      <c r="DE191" s="53">
        <v>67.669172932330824</v>
      </c>
      <c r="DF191" s="53">
        <v>63.90625</v>
      </c>
      <c r="DG191" s="53">
        <v>62.703583061889248</v>
      </c>
      <c r="DH191" s="53">
        <v>65.26138279932546</v>
      </c>
      <c r="DI191" s="53">
        <v>63.414634146341463</v>
      </c>
      <c r="DJ191" s="53">
        <v>62.454873646209386</v>
      </c>
      <c r="DK191" s="53">
        <v>69.133574007220219</v>
      </c>
      <c r="DL191" s="53">
        <v>65.046728971962622</v>
      </c>
      <c r="DM191" s="53">
        <v>63.585951940850279</v>
      </c>
      <c r="DN191" s="53">
        <v>66.233766233766232</v>
      </c>
      <c r="DO191" s="53">
        <v>57.633587786259547</v>
      </c>
      <c r="DP191" s="53">
        <v>60.038986354775822</v>
      </c>
      <c r="DQ191" s="53">
        <v>53.968253968253968</v>
      </c>
      <c r="DR191" s="53">
        <v>53.413654618473892</v>
      </c>
      <c r="DS191" s="53">
        <v>54.303278688524593</v>
      </c>
      <c r="DT191" s="53">
        <v>55.463917525773198</v>
      </c>
      <c r="DU191" s="53">
        <v>60.796645702306087</v>
      </c>
      <c r="DV191" s="53">
        <v>62.740899357601712</v>
      </c>
      <c r="DW191" s="53">
        <v>61.97478991596639</v>
      </c>
      <c r="DX191" s="53">
        <v>61.914893617021271</v>
      </c>
      <c r="DY191" s="53">
        <v>63.991323210412141</v>
      </c>
      <c r="DZ191" s="53">
        <v>56.792873051224944</v>
      </c>
      <c r="EA191" s="53">
        <v>58.333333333333336</v>
      </c>
      <c r="EB191" s="53">
        <v>61.013215859030836</v>
      </c>
      <c r="EC191" s="53">
        <v>68.292682926829272</v>
      </c>
      <c r="ED191" s="53">
        <v>72.421524663677133</v>
      </c>
      <c r="EE191" s="53">
        <v>70.925110132158579</v>
      </c>
      <c r="EF191" s="53">
        <v>75.391498881431758</v>
      </c>
      <c r="EG191" s="53">
        <v>75.056689342403629</v>
      </c>
      <c r="EH191" s="53">
        <v>40.816326530612244</v>
      </c>
      <c r="EI191" s="53">
        <v>83.91608391608392</v>
      </c>
      <c r="EJ191" s="53">
        <v>83.720930232558146</v>
      </c>
      <c r="EK191" s="53">
        <v>84.615384615384613</v>
      </c>
      <c r="EL191" s="53">
        <v>79.66903073286052</v>
      </c>
      <c r="EM191" s="53">
        <v>62.703962703962702</v>
      </c>
      <c r="EN191" s="53">
        <v>63.403263403263402</v>
      </c>
      <c r="EO191" s="53">
        <v>63.636363636363633</v>
      </c>
      <c r="EP191" s="53">
        <v>57.210401891252957</v>
      </c>
      <c r="EQ191" s="53">
        <v>29.398148148148145</v>
      </c>
      <c r="ER191" s="53">
        <v>34.693877551020407</v>
      </c>
      <c r="ES191" s="53">
        <v>51.47392290249433</v>
      </c>
      <c r="ET191" s="53">
        <v>64.545454545454547</v>
      </c>
      <c r="EU191" s="53">
        <v>83.37078651685394</v>
      </c>
      <c r="EV191" s="53">
        <v>82.275711159737426</v>
      </c>
      <c r="EW191" s="53">
        <v>72.33115468409585</v>
      </c>
      <c r="EX191" s="53">
        <v>58.968609865470853</v>
      </c>
      <c r="EY191" s="53">
        <v>41.13636363636364</v>
      </c>
      <c r="EZ191" s="53">
        <v>52.173913043478258</v>
      </c>
      <c r="FA191" s="53">
        <v>59.954233409610978</v>
      </c>
      <c r="FB191" s="53">
        <v>63.882618510158018</v>
      </c>
      <c r="FC191" s="53">
        <v>60.180995475113122</v>
      </c>
      <c r="FD191" s="53">
        <v>53.139013452914796</v>
      </c>
      <c r="FE191" s="53">
        <v>39.101123595505612</v>
      </c>
      <c r="FF191" s="53">
        <v>31.011235955056183</v>
      </c>
      <c r="FG191" s="53">
        <v>37.782805429864254</v>
      </c>
      <c r="FH191" s="53">
        <v>48.063781321184514</v>
      </c>
      <c r="FI191" s="53">
        <v>55.835240274599542</v>
      </c>
      <c r="FJ191" s="53">
        <v>74.549549549549553</v>
      </c>
      <c r="FK191" s="53">
        <v>71.846846846846844</v>
      </c>
      <c r="FL191" s="53">
        <v>74.37641723356009</v>
      </c>
      <c r="FM191" s="53">
        <v>77.699530516431921</v>
      </c>
      <c r="FN191" s="53">
        <v>76.580796252927399</v>
      </c>
      <c r="FO191" s="53">
        <v>78.403755868544607</v>
      </c>
    </row>
    <row r="192" spans="2:171" x14ac:dyDescent="0.25">
      <c r="B192" s="5" t="s">
        <v>62</v>
      </c>
      <c r="C192" s="54">
        <v>36.114062063181436</v>
      </c>
      <c r="D192" s="54">
        <v>44.038235787355354</v>
      </c>
      <c r="E192" s="54">
        <v>47.653369091518606</v>
      </c>
      <c r="F192" s="54">
        <v>43.371878665996313</v>
      </c>
      <c r="G192" s="54">
        <v>47.112326321075834</v>
      </c>
      <c r="H192" s="54">
        <v>58.608385370205177</v>
      </c>
      <c r="I192" s="54">
        <v>58.051976899155932</v>
      </c>
      <c r="J192" s="54">
        <v>53.163644429656742</v>
      </c>
      <c r="K192" s="54">
        <v>59.127357186307584</v>
      </c>
      <c r="L192" s="54">
        <v>48.248876061497477</v>
      </c>
      <c r="M192" s="54">
        <v>44.805555555555557</v>
      </c>
      <c r="N192" s="54">
        <v>49.647572163795033</v>
      </c>
      <c r="O192" s="54">
        <v>46.440448678203033</v>
      </c>
      <c r="P192" s="54">
        <v>47.259301334848054</v>
      </c>
      <c r="Q192" s="54">
        <v>51.519652650822664</v>
      </c>
      <c r="R192" s="54">
        <v>51.099567099567103</v>
      </c>
      <c r="S192" s="54">
        <v>47.596546493991369</v>
      </c>
      <c r="T192" s="54">
        <v>55.205084446536809</v>
      </c>
      <c r="U192" s="54">
        <v>57.190595536460201</v>
      </c>
      <c r="V192" s="54">
        <v>57.375762333192441</v>
      </c>
      <c r="W192" s="54">
        <v>60.364128429081063</v>
      </c>
      <c r="X192" s="54">
        <v>56.919836451492998</v>
      </c>
      <c r="Y192" s="54">
        <v>50.14714169432095</v>
      </c>
      <c r="Z192" s="54">
        <v>48.756092929037159</v>
      </c>
      <c r="AA192" s="54">
        <v>44.652595111310703</v>
      </c>
      <c r="AB192" s="54">
        <v>50.991189427312776</v>
      </c>
      <c r="AC192" s="54">
        <v>55.507559395248386</v>
      </c>
      <c r="AD192" s="54">
        <v>51.969127251137934</v>
      </c>
      <c r="AE192" s="54">
        <v>53.86666666666666</v>
      </c>
      <c r="AF192" s="54">
        <v>55.401307365725451</v>
      </c>
      <c r="AG192" s="54">
        <v>59.775204359673026</v>
      </c>
      <c r="AH192" s="54">
        <v>60.898985016916384</v>
      </c>
      <c r="AI192" s="54">
        <v>73.812347401464947</v>
      </c>
      <c r="AJ192" s="54">
        <v>73.012626084503069</v>
      </c>
      <c r="AK192" s="54">
        <v>73.409333808336299</v>
      </c>
      <c r="AL192" s="54">
        <v>65.685000721813196</v>
      </c>
      <c r="AM192" s="54">
        <v>65.989476761180939</v>
      </c>
      <c r="AN192" s="54">
        <v>62.145763965963738</v>
      </c>
      <c r="AO192" s="54">
        <v>56.158445440956648</v>
      </c>
      <c r="AP192" s="54">
        <v>55.400090757827854</v>
      </c>
      <c r="AQ192" s="54">
        <v>44.331473128965676</v>
      </c>
      <c r="AR192" s="54">
        <v>50.537301894085815</v>
      </c>
      <c r="AS192" s="54">
        <v>54.43018159048215</v>
      </c>
      <c r="AT192" s="54">
        <v>54.954383181277265</v>
      </c>
      <c r="AU192" s="54">
        <v>57.361268403171003</v>
      </c>
      <c r="AV192" s="54">
        <v>54.14184281400474</v>
      </c>
      <c r="AW192" s="54">
        <v>63.975565461449555</v>
      </c>
      <c r="AX192" s="54">
        <v>60.315736719011028</v>
      </c>
      <c r="AY192" s="54">
        <v>65.707049387927398</v>
      </c>
      <c r="AZ192" s="54">
        <v>68.257368060315287</v>
      </c>
      <c r="BA192" s="54">
        <v>50.701298701298704</v>
      </c>
      <c r="BB192" s="54">
        <v>60.660031430068095</v>
      </c>
      <c r="BC192" s="54">
        <v>63.388604692185567</v>
      </c>
      <c r="BD192" s="54">
        <v>65.917032523967393</v>
      </c>
      <c r="BE192" s="54">
        <v>69.40515052593399</v>
      </c>
      <c r="BF192" s="54">
        <v>59.068021605785958</v>
      </c>
      <c r="BG192" s="54">
        <v>62.365491651205943</v>
      </c>
      <c r="BH192" s="54">
        <v>58.041631662466166</v>
      </c>
      <c r="BI192" s="54">
        <v>55.628765060240958</v>
      </c>
      <c r="BJ192" s="54">
        <v>53.908639143730888</v>
      </c>
      <c r="BK192" s="54">
        <v>51.178904821480131</v>
      </c>
      <c r="BL192" s="54">
        <v>55.567389620449262</v>
      </c>
      <c r="BM192" s="54">
        <v>60.66595268230941</v>
      </c>
      <c r="BN192" s="54">
        <v>59.694775973390726</v>
      </c>
      <c r="BO192" s="54">
        <v>66.095350669818757</v>
      </c>
      <c r="BP192" s="54">
        <v>65.80875074242725</v>
      </c>
      <c r="BQ192" s="54">
        <v>57.839407288746493</v>
      </c>
      <c r="BR192" s="54">
        <v>54.483037156704363</v>
      </c>
      <c r="BS192" s="54">
        <v>51.506821421299122</v>
      </c>
      <c r="BT192" s="54">
        <v>48.938134810710984</v>
      </c>
      <c r="BU192" s="54">
        <v>55.03556334398516</v>
      </c>
      <c r="BV192" s="54">
        <v>59.024238011026732</v>
      </c>
      <c r="BW192" s="54">
        <v>65.042016806722685</v>
      </c>
      <c r="BX192" s="54">
        <v>70.695119374603848</v>
      </c>
      <c r="BY192" s="54">
        <v>72.936802973977706</v>
      </c>
      <c r="BZ192" s="54">
        <v>62.401111823818688</v>
      </c>
      <c r="CA192" s="54">
        <v>60.979276280468163</v>
      </c>
      <c r="CB192" s="54">
        <v>56.99179974104446</v>
      </c>
      <c r="CC192" s="54">
        <v>50.790385448245992</v>
      </c>
      <c r="CD192" s="54">
        <v>52.325454743491996</v>
      </c>
      <c r="CE192" s="54">
        <v>55.287406757349714</v>
      </c>
      <c r="CF192" s="54">
        <v>55.463758537122708</v>
      </c>
      <c r="CG192" s="54">
        <v>61.768617021276597</v>
      </c>
      <c r="CH192" s="54">
        <v>61.463903743315505</v>
      </c>
      <c r="CI192" s="54">
        <v>61.101780315754119</v>
      </c>
      <c r="CJ192" s="54">
        <v>64.298601714027967</v>
      </c>
      <c r="CK192" s="54">
        <v>60.374802438473694</v>
      </c>
      <c r="CL192" s="54">
        <v>58.190875127363299</v>
      </c>
      <c r="CM192" s="54">
        <v>56.245733788395903</v>
      </c>
      <c r="CN192" s="54">
        <v>56.784778398085912</v>
      </c>
      <c r="CO192" s="54">
        <v>53.940295093217429</v>
      </c>
      <c r="CP192" s="54">
        <v>51.509216589861751</v>
      </c>
      <c r="CQ192" s="54">
        <v>48.259914440975834</v>
      </c>
      <c r="CR192" s="54">
        <v>48.821822402785834</v>
      </c>
      <c r="CS192" s="54">
        <v>49.538497488024305</v>
      </c>
      <c r="CT192" s="54">
        <v>47.000234356690882</v>
      </c>
      <c r="CU192" s="54">
        <v>48.163409465505062</v>
      </c>
      <c r="CV192" s="54">
        <v>42.432848183646904</v>
      </c>
      <c r="CW192" s="54">
        <v>40.362595419847331</v>
      </c>
      <c r="CX192" s="54">
        <v>34.304635761589402</v>
      </c>
      <c r="CY192" s="54">
        <v>39.287013459439798</v>
      </c>
      <c r="CZ192" s="54">
        <v>34.118364856619891</v>
      </c>
      <c r="DA192" s="54">
        <v>42.869490060501299</v>
      </c>
      <c r="DB192" s="54">
        <v>48.29006490264603</v>
      </c>
      <c r="DC192" s="54">
        <v>51.751953617343084</v>
      </c>
      <c r="DD192" s="54">
        <v>64.827586206896541</v>
      </c>
      <c r="DE192" s="54">
        <v>62.801185414250739</v>
      </c>
      <c r="DF192" s="54">
        <v>60.041786367197702</v>
      </c>
      <c r="DG192" s="54">
        <v>56.007393715341955</v>
      </c>
      <c r="DH192" s="54">
        <v>59.177425795288165</v>
      </c>
      <c r="DI192" s="54">
        <v>62.605889471561113</v>
      </c>
      <c r="DJ192" s="54">
        <v>61.873046078564627</v>
      </c>
      <c r="DK192" s="54">
        <v>67.241379310344826</v>
      </c>
      <c r="DL192" s="54">
        <v>62.291235334713591</v>
      </c>
      <c r="DM192" s="54">
        <v>57.317922294944992</v>
      </c>
      <c r="DN192" s="54">
        <v>59.240434843992659</v>
      </c>
      <c r="DO192" s="54">
        <v>49.907394215700243</v>
      </c>
      <c r="DP192" s="54">
        <v>53.472622478386164</v>
      </c>
      <c r="DQ192" s="54">
        <v>49.920185749528372</v>
      </c>
      <c r="DR192" s="54">
        <v>52.701115678214919</v>
      </c>
      <c r="DS192" s="54">
        <v>53.922734026745914</v>
      </c>
      <c r="DT192" s="54">
        <v>57.361778846153847</v>
      </c>
      <c r="DU192" s="54">
        <v>62.877523144634992</v>
      </c>
      <c r="DV192" s="54">
        <v>60.946381932708562</v>
      </c>
      <c r="DW192" s="54">
        <v>62.626577348496646</v>
      </c>
      <c r="DX192" s="54">
        <v>58.821676118462506</v>
      </c>
      <c r="DY192" s="54">
        <v>58.867623604465713</v>
      </c>
      <c r="DZ192" s="54">
        <v>56.486573924296344</v>
      </c>
      <c r="EA192" s="54">
        <v>61.303495589676572</v>
      </c>
      <c r="EB192" s="54">
        <v>60.118851105975565</v>
      </c>
      <c r="EC192" s="54">
        <v>60.752508361204015</v>
      </c>
      <c r="ED192" s="54">
        <v>58.734990698461019</v>
      </c>
      <c r="EE192" s="54">
        <v>57.257513661202189</v>
      </c>
      <c r="EF192" s="54">
        <v>63.366165543459473</v>
      </c>
      <c r="EG192" s="54">
        <v>67.32310909724643</v>
      </c>
      <c r="EH192" s="54">
        <v>45.626102292768962</v>
      </c>
      <c r="EI192" s="54">
        <v>74.063503389225829</v>
      </c>
      <c r="EJ192" s="54">
        <v>74.034644532659684</v>
      </c>
      <c r="EK192" s="54">
        <v>72.64926054409348</v>
      </c>
      <c r="EL192" s="54">
        <v>73.307436182019984</v>
      </c>
      <c r="EM192" s="54">
        <v>62.719134651249533</v>
      </c>
      <c r="EN192" s="54">
        <v>60.003771450122571</v>
      </c>
      <c r="EO192" s="54">
        <v>62.114872575123627</v>
      </c>
      <c r="EP192" s="54">
        <v>54.162642457021434</v>
      </c>
      <c r="EQ192" s="54">
        <v>43.764659890539484</v>
      </c>
      <c r="ER192" s="54">
        <v>51.816028424792734</v>
      </c>
      <c r="ES192" s="54">
        <v>48.559507252135901</v>
      </c>
      <c r="ET192" s="54">
        <v>57.317073170731703</v>
      </c>
      <c r="EU192" s="54">
        <v>74.608276416231419</v>
      </c>
      <c r="EV192" s="54">
        <v>66.424242424242422</v>
      </c>
      <c r="EW192" s="54">
        <v>66.564916564916558</v>
      </c>
      <c r="EX192" s="54">
        <v>52.159537094440999</v>
      </c>
      <c r="EY192" s="54">
        <v>37.364470391993329</v>
      </c>
      <c r="EZ192" s="54">
        <v>48.438482498428002</v>
      </c>
      <c r="FA192" s="54">
        <v>62.726506531816263</v>
      </c>
      <c r="FB192" s="54">
        <v>69.549511262218445</v>
      </c>
      <c r="FC192" s="54">
        <v>66.652397260273972</v>
      </c>
      <c r="FD192" s="54">
        <v>52.314316469321852</v>
      </c>
      <c r="FE192" s="54">
        <v>36.909406155179887</v>
      </c>
      <c r="FF192" s="54">
        <v>31.69827774144321</v>
      </c>
      <c r="FG192" s="54">
        <v>35.967600700525395</v>
      </c>
      <c r="FH192" s="54">
        <v>47.201410312913175</v>
      </c>
      <c r="FI192" s="54">
        <v>56.409121098073946</v>
      </c>
      <c r="FJ192" s="54">
        <v>64.274570982839322</v>
      </c>
      <c r="FK192" s="54">
        <v>69.991035410129982</v>
      </c>
      <c r="FL192" s="54">
        <v>75.955666138882606</v>
      </c>
      <c r="FM192" s="54">
        <v>77.985841516327923</v>
      </c>
      <c r="FN192" s="54">
        <v>73.374827109266931</v>
      </c>
      <c r="FO192" s="54">
        <v>77.956989247311824</v>
      </c>
    </row>
    <row r="193" spans="2:171" ht="15" x14ac:dyDescent="0.25">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c r="DA193" s="3"/>
      <c r="DB193" s="3"/>
      <c r="DC193" s="3"/>
      <c r="DD193" s="3"/>
      <c r="DE193" s="3"/>
      <c r="DF193" s="3"/>
      <c r="DG193" s="3"/>
      <c r="DH193" s="3"/>
      <c r="DI193" s="3"/>
      <c r="DJ193" s="3"/>
      <c r="DK193" s="3"/>
      <c r="DL193" s="3"/>
      <c r="DM193" s="3"/>
      <c r="DN193" s="3"/>
      <c r="DO193" s="3"/>
      <c r="DP193" s="3"/>
      <c r="DQ193" s="3"/>
      <c r="DR193" s="3"/>
      <c r="DS193" s="3"/>
      <c r="DT193" s="3"/>
      <c r="DU193" s="3"/>
      <c r="DV193" s="3"/>
      <c r="DW193" s="3"/>
      <c r="DX193" s="3"/>
      <c r="DY193" s="3"/>
      <c r="DZ193" s="3"/>
      <c r="EA193" s="3"/>
      <c r="EB193" s="3"/>
      <c r="EC193" s="3"/>
      <c r="ED193" s="3"/>
      <c r="EE193" s="3"/>
      <c r="EF193" s="3"/>
      <c r="EG193" s="3"/>
      <c r="EH193" s="3"/>
      <c r="EI193" s="3"/>
      <c r="EJ193" s="3"/>
      <c r="EK193" s="3"/>
      <c r="EL193" s="3"/>
      <c r="EM193" s="3"/>
      <c r="EN193" s="3"/>
      <c r="EO193" s="3"/>
      <c r="EP193" s="3"/>
      <c r="EQ193" s="3"/>
      <c r="ER193" s="3"/>
      <c r="ES193" s="3"/>
      <c r="ET193" s="3"/>
      <c r="EU193" s="3"/>
      <c r="EV193" s="3"/>
      <c r="EW193" s="3"/>
      <c r="EX193" s="3"/>
      <c r="EY193" s="3"/>
      <c r="EZ193" s="3"/>
      <c r="FA193" s="3"/>
      <c r="FB193" s="3"/>
      <c r="FC193" s="3"/>
      <c r="FD193" s="3"/>
      <c r="FE193" s="3"/>
      <c r="FF193" s="3"/>
      <c r="FG193"/>
      <c r="FH193"/>
      <c r="FI193"/>
      <c r="FJ193"/>
      <c r="FK193"/>
      <c r="FL193"/>
      <c r="FM193"/>
      <c r="FN193"/>
      <c r="FO193"/>
    </row>
    <row r="194" spans="2:171" ht="15" x14ac:dyDescent="0.25">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c r="DA194" s="3"/>
      <c r="DB194" s="3"/>
      <c r="DC194" s="3"/>
      <c r="DD194" s="3"/>
      <c r="DE194" s="3"/>
      <c r="DF194" s="3"/>
      <c r="DG194" s="3"/>
      <c r="DH194" s="3"/>
      <c r="DI194" s="3"/>
      <c r="DJ194" s="3"/>
      <c r="DK194" s="3"/>
      <c r="DL194" s="3"/>
      <c r="DM194" s="3"/>
      <c r="DN194" s="3"/>
      <c r="DO194" s="3"/>
      <c r="DP194" s="3"/>
      <c r="DQ194" s="3"/>
      <c r="DR194" s="3"/>
      <c r="DS194" s="3"/>
      <c r="DT194" s="3"/>
      <c r="DU194" s="3"/>
      <c r="DV194" s="3"/>
      <c r="DW194" s="3"/>
      <c r="DX194" s="3"/>
      <c r="DY194" s="3"/>
      <c r="DZ194" s="3"/>
      <c r="EA194" s="3"/>
      <c r="EB194" s="3"/>
      <c r="EC194" s="3"/>
      <c r="ED194" s="3"/>
      <c r="EE194" s="3"/>
      <c r="EF194" s="3"/>
      <c r="EG194" s="3"/>
      <c r="EH194" s="3"/>
      <c r="EI194" s="3"/>
      <c r="EJ194" s="3"/>
      <c r="EK194" s="3"/>
      <c r="EL194" s="3"/>
      <c r="EM194" s="3"/>
      <c r="EN194" s="3"/>
      <c r="EO194" s="3"/>
      <c r="EP194" s="3"/>
      <c r="EQ194" s="3"/>
      <c r="ER194" s="3"/>
      <c r="ES194" s="3"/>
      <c r="ET194" s="3"/>
      <c r="EU194" s="3"/>
      <c r="EV194" s="3"/>
      <c r="EW194" s="3"/>
      <c r="EX194" s="3"/>
      <c r="EY194" s="3"/>
      <c r="EZ194" s="3"/>
      <c r="FA194" s="3"/>
      <c r="FB194" s="3"/>
      <c r="FC194" s="3"/>
      <c r="FD194" s="3"/>
      <c r="FE194" s="3"/>
      <c r="FF194" s="3"/>
      <c r="FG194"/>
      <c r="FH194"/>
      <c r="FI194"/>
      <c r="FJ194"/>
      <c r="FK194"/>
      <c r="FL194"/>
      <c r="FM194"/>
      <c r="FN194"/>
      <c r="FO194"/>
    </row>
    <row r="195" spans="2:171" ht="15" x14ac:dyDescent="0.25">
      <c r="B195" s="6" t="s">
        <v>320</v>
      </c>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c r="DA195" s="3"/>
      <c r="DB195" s="3"/>
      <c r="DC195" s="3"/>
      <c r="DD195" s="3"/>
      <c r="DE195" s="3"/>
      <c r="DF195" s="3"/>
      <c r="DG195" s="3"/>
      <c r="DH195" s="3"/>
      <c r="DI195" s="3"/>
      <c r="DJ195" s="3"/>
      <c r="DK195" s="3"/>
      <c r="DL195" s="3"/>
      <c r="DM195" s="3"/>
      <c r="DN195" s="3"/>
      <c r="DO195" s="3"/>
      <c r="DP195" s="3"/>
      <c r="DQ195" s="3"/>
      <c r="DR195" s="3" t="s">
        <v>320</v>
      </c>
      <c r="DS195" s="3"/>
      <c r="DT195" s="3"/>
      <c r="DU195" s="3"/>
      <c r="DV195" s="3"/>
      <c r="DW195" s="3"/>
      <c r="DX195" s="3"/>
      <c r="DY195" s="3"/>
      <c r="DZ195" s="3"/>
      <c r="EA195" s="3"/>
      <c r="EB195" s="3"/>
      <c r="EC195" s="3"/>
      <c r="ED195" s="3"/>
      <c r="EE195" s="3"/>
      <c r="EF195" s="3"/>
      <c r="EG195" s="3"/>
      <c r="EH195" s="3"/>
      <c r="EI195" s="3"/>
      <c r="EJ195" s="3"/>
      <c r="EK195" s="3"/>
      <c r="EL195" s="3"/>
      <c r="EM195" s="3"/>
      <c r="EN195" s="3"/>
      <c r="EO195" s="3"/>
      <c r="EP195" s="3"/>
      <c r="EQ195" s="3"/>
      <c r="ER195" s="3"/>
      <c r="ES195" s="3"/>
      <c r="ET195" s="3"/>
      <c r="EU195" s="3"/>
      <c r="EV195" s="3"/>
      <c r="EW195" s="3"/>
      <c r="EX195" s="3"/>
      <c r="EY195" s="3"/>
      <c r="EZ195" s="3"/>
      <c r="FA195" s="3"/>
      <c r="FB195" s="3"/>
      <c r="FC195" s="3"/>
      <c r="FD195" s="3"/>
      <c r="FE195" s="3"/>
      <c r="FF195" s="3"/>
      <c r="FG195"/>
      <c r="FH195"/>
      <c r="FI195"/>
      <c r="FJ195"/>
      <c r="FK195"/>
      <c r="FL195"/>
      <c r="FM195"/>
      <c r="FN195"/>
      <c r="FO195"/>
    </row>
    <row r="196" spans="2:171" ht="15" x14ac:dyDescent="0.25">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c r="DA196" s="3"/>
      <c r="DB196" s="3"/>
      <c r="DC196" s="3"/>
      <c r="DD196" s="3"/>
      <c r="DE196" s="3"/>
      <c r="DF196" s="3"/>
      <c r="DG196" s="3"/>
      <c r="DH196" s="3"/>
      <c r="DI196" s="3"/>
      <c r="DJ196" s="3"/>
      <c r="DK196" s="3"/>
      <c r="DL196" s="3"/>
      <c r="DM196" s="3"/>
      <c r="DN196" s="3"/>
      <c r="DO196" s="3"/>
      <c r="DP196" s="3"/>
      <c r="DQ196" s="3"/>
      <c r="DR196" s="3"/>
      <c r="DS196" s="3"/>
      <c r="DT196" s="3"/>
      <c r="DU196" s="3"/>
      <c r="DV196" s="3"/>
      <c r="DW196" s="3"/>
      <c r="DX196" s="3"/>
      <c r="DY196" s="3"/>
      <c r="DZ196" s="3"/>
      <c r="EA196" s="3"/>
      <c r="EB196" s="3"/>
      <c r="EC196" s="3"/>
      <c r="ED196" s="3"/>
      <c r="EE196" s="3"/>
      <c r="EF196" s="3"/>
      <c r="EG196" s="3"/>
      <c r="EH196" s="3"/>
      <c r="EI196" s="3"/>
      <c r="EJ196" s="3"/>
      <c r="EK196" s="3"/>
      <c r="EL196" s="3"/>
      <c r="EM196" s="3"/>
      <c r="EN196" s="3"/>
      <c r="EO196" s="3"/>
      <c r="EP196" s="3"/>
      <c r="EQ196" s="3"/>
      <c r="ER196" s="3"/>
      <c r="ES196" s="3"/>
      <c r="ET196" s="3"/>
      <c r="EU196" s="3"/>
      <c r="EV196" s="3"/>
      <c r="EW196" s="3"/>
      <c r="EX196" s="3"/>
      <c r="EY196" s="3"/>
      <c r="EZ196" s="3"/>
      <c r="FA196" s="3"/>
      <c r="FB196" s="3"/>
      <c r="FC196" s="3"/>
      <c r="FD196" s="3"/>
      <c r="FE196" s="3"/>
      <c r="FF196" s="3"/>
      <c r="FG196"/>
      <c r="FH196"/>
      <c r="FI196"/>
      <c r="FJ196"/>
      <c r="FK196"/>
      <c r="FL196"/>
      <c r="FM196"/>
      <c r="FN196"/>
      <c r="FO196"/>
    </row>
    <row r="197" spans="2:171" x14ac:dyDescent="0.25">
      <c r="B197" s="19" t="s">
        <v>308</v>
      </c>
      <c r="C197" s="39" t="s">
        <v>232</v>
      </c>
      <c r="D197" s="39" t="s">
        <v>231</v>
      </c>
      <c r="E197" s="39" t="s">
        <v>230</v>
      </c>
      <c r="F197" s="39" t="s">
        <v>229</v>
      </c>
      <c r="G197" s="39" t="s">
        <v>228</v>
      </c>
      <c r="H197" s="39" t="s">
        <v>227</v>
      </c>
      <c r="I197" s="39" t="s">
        <v>226</v>
      </c>
      <c r="J197" s="39" t="s">
        <v>225</v>
      </c>
      <c r="K197" s="39" t="s">
        <v>224</v>
      </c>
      <c r="L197" s="39" t="s">
        <v>223</v>
      </c>
      <c r="M197" s="39" t="s">
        <v>222</v>
      </c>
      <c r="N197" s="39" t="s">
        <v>221</v>
      </c>
      <c r="O197" s="39" t="s">
        <v>220</v>
      </c>
      <c r="P197" s="39" t="s">
        <v>219</v>
      </c>
      <c r="Q197" s="39" t="s">
        <v>218</v>
      </c>
      <c r="R197" s="39" t="s">
        <v>217</v>
      </c>
      <c r="S197" s="39" t="s">
        <v>216</v>
      </c>
      <c r="T197" s="39" t="s">
        <v>215</v>
      </c>
      <c r="U197" s="39" t="s">
        <v>214</v>
      </c>
      <c r="V197" s="39" t="s">
        <v>213</v>
      </c>
      <c r="W197" s="39" t="s">
        <v>212</v>
      </c>
      <c r="X197" s="39" t="s">
        <v>211</v>
      </c>
      <c r="Y197" s="39" t="s">
        <v>210</v>
      </c>
      <c r="Z197" s="39" t="s">
        <v>209</v>
      </c>
      <c r="AA197" s="39" t="s">
        <v>208</v>
      </c>
      <c r="AB197" s="39" t="s">
        <v>207</v>
      </c>
      <c r="AC197" s="39" t="s">
        <v>206</v>
      </c>
      <c r="AD197" s="39" t="s">
        <v>205</v>
      </c>
      <c r="AE197" s="39" t="s">
        <v>204</v>
      </c>
      <c r="AF197" s="39" t="s">
        <v>203</v>
      </c>
      <c r="AG197" s="39" t="s">
        <v>202</v>
      </c>
      <c r="AH197" s="39" t="s">
        <v>201</v>
      </c>
      <c r="AI197" s="39" t="s">
        <v>200</v>
      </c>
      <c r="AJ197" s="39" t="s">
        <v>199</v>
      </c>
      <c r="AK197" s="39" t="s">
        <v>198</v>
      </c>
      <c r="AL197" s="39" t="s">
        <v>197</v>
      </c>
      <c r="AM197" s="39" t="s">
        <v>196</v>
      </c>
      <c r="AN197" s="39" t="s">
        <v>195</v>
      </c>
      <c r="AO197" s="39" t="s">
        <v>194</v>
      </c>
      <c r="AP197" s="39" t="s">
        <v>193</v>
      </c>
      <c r="AQ197" s="39" t="s">
        <v>192</v>
      </c>
      <c r="AR197" s="39" t="s">
        <v>191</v>
      </c>
      <c r="AS197" s="39" t="s">
        <v>190</v>
      </c>
      <c r="AT197" s="39" t="s">
        <v>189</v>
      </c>
      <c r="AU197" s="39" t="s">
        <v>188</v>
      </c>
      <c r="AV197" s="39" t="s">
        <v>187</v>
      </c>
      <c r="AW197" s="39" t="s">
        <v>186</v>
      </c>
      <c r="AX197" s="39" t="s">
        <v>185</v>
      </c>
      <c r="AY197" s="39" t="s">
        <v>184</v>
      </c>
      <c r="AZ197" s="39" t="s">
        <v>183</v>
      </c>
      <c r="BA197" s="39" t="s">
        <v>182</v>
      </c>
      <c r="BB197" s="39" t="s">
        <v>181</v>
      </c>
      <c r="BC197" s="39" t="s">
        <v>180</v>
      </c>
      <c r="BD197" s="39" t="s">
        <v>179</v>
      </c>
      <c r="BE197" s="39" t="s">
        <v>178</v>
      </c>
      <c r="BF197" s="39" t="s">
        <v>177</v>
      </c>
      <c r="BG197" s="39" t="s">
        <v>176</v>
      </c>
      <c r="BH197" s="39" t="s">
        <v>175</v>
      </c>
      <c r="BI197" s="39" t="s">
        <v>174</v>
      </c>
      <c r="BJ197" s="39" t="s">
        <v>173</v>
      </c>
      <c r="BK197" s="39" t="s">
        <v>172</v>
      </c>
      <c r="BL197" s="39" t="s">
        <v>171</v>
      </c>
      <c r="BM197" s="39" t="s">
        <v>170</v>
      </c>
      <c r="BN197" s="39" t="s">
        <v>169</v>
      </c>
      <c r="BO197" s="39" t="s">
        <v>168</v>
      </c>
      <c r="BP197" s="39" t="s">
        <v>167</v>
      </c>
      <c r="BQ197" s="39" t="s">
        <v>166</v>
      </c>
      <c r="BR197" s="39" t="s">
        <v>165</v>
      </c>
      <c r="BS197" s="39" t="s">
        <v>164</v>
      </c>
      <c r="BT197" s="39" t="s">
        <v>163</v>
      </c>
      <c r="BU197" s="39" t="s">
        <v>162</v>
      </c>
      <c r="BV197" s="39" t="s">
        <v>161</v>
      </c>
      <c r="BW197" s="39" t="s">
        <v>160</v>
      </c>
      <c r="BX197" s="39" t="s">
        <v>159</v>
      </c>
      <c r="BY197" s="39" t="s">
        <v>158</v>
      </c>
      <c r="BZ197" s="39" t="s">
        <v>157</v>
      </c>
      <c r="CA197" s="39" t="s">
        <v>156</v>
      </c>
      <c r="CB197" s="39" t="s">
        <v>155</v>
      </c>
      <c r="CC197" s="39" t="s">
        <v>154</v>
      </c>
      <c r="CD197" s="39" t="s">
        <v>153</v>
      </c>
      <c r="CE197" s="39" t="s">
        <v>152</v>
      </c>
      <c r="CF197" s="39" t="s">
        <v>151</v>
      </c>
      <c r="CG197" s="39" t="s">
        <v>150</v>
      </c>
      <c r="CH197" s="39" t="s">
        <v>149</v>
      </c>
      <c r="CI197" s="39" t="s">
        <v>148</v>
      </c>
      <c r="CJ197" s="39" t="s">
        <v>147</v>
      </c>
      <c r="CK197" s="39" t="s">
        <v>146</v>
      </c>
      <c r="CL197" s="39" t="s">
        <v>145</v>
      </c>
      <c r="CM197" s="39" t="s">
        <v>144</v>
      </c>
      <c r="CN197" s="39" t="s">
        <v>143</v>
      </c>
      <c r="CO197" s="39" t="s">
        <v>142</v>
      </c>
      <c r="CP197" s="39" t="s">
        <v>141</v>
      </c>
      <c r="CQ197" s="39" t="s">
        <v>140</v>
      </c>
      <c r="CR197" s="39" t="s">
        <v>139</v>
      </c>
      <c r="CS197" s="39" t="s">
        <v>138</v>
      </c>
      <c r="CT197" s="39" t="s">
        <v>137</v>
      </c>
      <c r="CU197" s="39" t="s">
        <v>136</v>
      </c>
      <c r="CV197" s="39" t="s">
        <v>135</v>
      </c>
      <c r="CW197" s="39" t="s">
        <v>134</v>
      </c>
      <c r="CX197" s="39" t="s">
        <v>133</v>
      </c>
      <c r="CY197" s="39" t="s">
        <v>132</v>
      </c>
      <c r="CZ197" s="39" t="s">
        <v>131</v>
      </c>
      <c r="DA197" s="39" t="s">
        <v>130</v>
      </c>
      <c r="DB197" s="39" t="s">
        <v>129</v>
      </c>
      <c r="DC197" s="39" t="s">
        <v>128</v>
      </c>
      <c r="DD197" s="39" t="s">
        <v>127</v>
      </c>
      <c r="DE197" s="39" t="s">
        <v>126</v>
      </c>
      <c r="DF197" s="39" t="s">
        <v>125</v>
      </c>
      <c r="DG197" s="39" t="s">
        <v>124</v>
      </c>
      <c r="DH197" s="39" t="s">
        <v>123</v>
      </c>
      <c r="DI197" s="39" t="s">
        <v>122</v>
      </c>
      <c r="DJ197" s="39" t="s">
        <v>121</v>
      </c>
      <c r="DK197" s="39" t="s">
        <v>120</v>
      </c>
      <c r="DL197" s="39" t="s">
        <v>119</v>
      </c>
      <c r="DM197" s="39" t="s">
        <v>118</v>
      </c>
      <c r="DN197" s="39" t="s">
        <v>117</v>
      </c>
      <c r="DO197" s="39" t="s">
        <v>116</v>
      </c>
      <c r="DP197" s="39" t="s">
        <v>115</v>
      </c>
      <c r="DQ197" s="39" t="s">
        <v>114</v>
      </c>
      <c r="DR197" s="39" t="s">
        <v>113</v>
      </c>
      <c r="DS197" s="39" t="s">
        <v>112</v>
      </c>
      <c r="DT197" s="39" t="s">
        <v>111</v>
      </c>
      <c r="DU197" s="39" t="s">
        <v>110</v>
      </c>
      <c r="DV197" s="39" t="s">
        <v>109</v>
      </c>
      <c r="DW197" s="39" t="s">
        <v>108</v>
      </c>
      <c r="DX197" s="39" t="s">
        <v>107</v>
      </c>
      <c r="DY197" s="39" t="s">
        <v>106</v>
      </c>
      <c r="DZ197" s="39" t="s">
        <v>105</v>
      </c>
      <c r="EA197" s="39" t="s">
        <v>104</v>
      </c>
      <c r="EB197" s="39" t="s">
        <v>103</v>
      </c>
      <c r="EC197" s="39" t="s">
        <v>102</v>
      </c>
      <c r="ED197" s="39" t="s">
        <v>101</v>
      </c>
      <c r="EE197" s="39" t="s">
        <v>100</v>
      </c>
      <c r="EF197" s="39" t="s">
        <v>99</v>
      </c>
      <c r="EG197" s="39" t="s">
        <v>98</v>
      </c>
      <c r="EH197" s="39" t="s">
        <v>97</v>
      </c>
      <c r="EI197" s="39" t="s">
        <v>96</v>
      </c>
      <c r="EJ197" s="39" t="s">
        <v>95</v>
      </c>
      <c r="EK197" s="39" t="s">
        <v>94</v>
      </c>
      <c r="EL197" s="39" t="s">
        <v>93</v>
      </c>
      <c r="EM197" s="39" t="s">
        <v>92</v>
      </c>
      <c r="EN197" s="39" t="s">
        <v>91</v>
      </c>
      <c r="EO197" s="39" t="s">
        <v>90</v>
      </c>
      <c r="EP197" s="39" t="s">
        <v>89</v>
      </c>
      <c r="EQ197" s="39" t="s">
        <v>88</v>
      </c>
      <c r="ER197" s="39" t="s">
        <v>87</v>
      </c>
      <c r="ES197" s="39" t="s">
        <v>86</v>
      </c>
      <c r="ET197" s="39" t="s">
        <v>85</v>
      </c>
      <c r="EU197" s="39" t="s">
        <v>84</v>
      </c>
      <c r="EV197" s="39" t="s">
        <v>83</v>
      </c>
      <c r="EW197" s="39" t="s">
        <v>82</v>
      </c>
      <c r="EX197" s="39" t="s">
        <v>81</v>
      </c>
      <c r="EY197" s="39" t="s">
        <v>80</v>
      </c>
      <c r="EZ197" s="39" t="s">
        <v>79</v>
      </c>
      <c r="FA197" s="39" t="s">
        <v>78</v>
      </c>
      <c r="FB197" s="39" t="s">
        <v>77</v>
      </c>
      <c r="FC197" s="39" t="s">
        <v>76</v>
      </c>
      <c r="FD197" s="39" t="s">
        <v>75</v>
      </c>
      <c r="FE197" s="39" t="s">
        <v>74</v>
      </c>
      <c r="FF197" s="39" t="s">
        <v>73</v>
      </c>
      <c r="FG197" s="39" t="s">
        <v>72</v>
      </c>
      <c r="FH197" s="39" t="s">
        <v>71</v>
      </c>
      <c r="FI197" s="39" t="s">
        <v>70</v>
      </c>
      <c r="FJ197" s="39" t="s">
        <v>69</v>
      </c>
      <c r="FK197" s="39" t="s">
        <v>68</v>
      </c>
      <c r="FL197" s="39" t="s">
        <v>547</v>
      </c>
      <c r="FM197" s="39" t="s">
        <v>589</v>
      </c>
      <c r="FN197" s="39" t="s">
        <v>596</v>
      </c>
      <c r="FO197" s="39" t="s">
        <v>597</v>
      </c>
    </row>
    <row r="198" spans="2:171" x14ac:dyDescent="0.25">
      <c r="B198" s="3" t="s">
        <v>307</v>
      </c>
      <c r="C198" s="53">
        <v>5.7185482783321548</v>
      </c>
      <c r="D198" s="53">
        <v>5.654098566304584</v>
      </c>
      <c r="E198" s="53">
        <v>5.6089040312235374</v>
      </c>
      <c r="F198" s="53">
        <v>5.4202169687164812</v>
      </c>
      <c r="G198" s="53">
        <v>5.4519165958042404</v>
      </c>
      <c r="H198" s="53">
        <v>5.5293313655617036</v>
      </c>
      <c r="I198" s="53">
        <v>5.5572042776469583</v>
      </c>
      <c r="J198" s="53">
        <v>5.5017863364182906</v>
      </c>
      <c r="K198" s="53">
        <v>5.6544344135134654</v>
      </c>
      <c r="L198" s="53">
        <v>5.6700584670533045</v>
      </c>
      <c r="M198" s="53">
        <v>5.7552994883080704</v>
      </c>
      <c r="N198" s="53">
        <v>5.6299518840575242</v>
      </c>
      <c r="O198" s="53">
        <v>5.8393207118371322</v>
      </c>
      <c r="P198" s="53">
        <v>5.8214190998931121</v>
      </c>
      <c r="Q198" s="53">
        <v>5.6815174128433528</v>
      </c>
      <c r="R198" s="53">
        <v>5.4477936110482368</v>
      </c>
      <c r="S198" s="53">
        <v>5.4549014943978147</v>
      </c>
      <c r="T198" s="53">
        <v>5.3577940566881184</v>
      </c>
      <c r="U198" s="53">
        <v>5.6787854884935811</v>
      </c>
      <c r="V198" s="53">
        <v>5.9353500553473593</v>
      </c>
      <c r="W198" s="53">
        <v>6.7933957511326897</v>
      </c>
      <c r="X198" s="53">
        <v>6.9983767023971533</v>
      </c>
      <c r="Y198" s="53">
        <v>7.0609479208409045</v>
      </c>
      <c r="Z198" s="53">
        <v>6.9324235305563313</v>
      </c>
      <c r="AA198" s="53">
        <v>7.1124998214189858</v>
      </c>
      <c r="AB198" s="53">
        <v>7.2255544080740934</v>
      </c>
      <c r="AC198" s="53">
        <v>7.2965491950435499</v>
      </c>
      <c r="AD198" s="53">
        <v>7.22925606256669</v>
      </c>
      <c r="AE198" s="53">
        <v>7.3654019759281235</v>
      </c>
      <c r="AF198" s="53">
        <v>7.4419388777091786</v>
      </c>
      <c r="AG198" s="53">
        <v>7.5686851159045627</v>
      </c>
      <c r="AH198" s="53">
        <v>7.6017796720687452</v>
      </c>
      <c r="AI198" s="53">
        <v>7.7417971805501331</v>
      </c>
      <c r="AJ198" s="53">
        <v>7.9823729209200955</v>
      </c>
      <c r="AK198" s="53">
        <v>8.1283678005820814</v>
      </c>
      <c r="AL198" s="53">
        <v>8.1344375657278611</v>
      </c>
      <c r="AM198" s="53">
        <v>8.4631890827770686</v>
      </c>
      <c r="AN198" s="53">
        <v>8.6176981451477364</v>
      </c>
      <c r="AO198" s="53">
        <v>8.7544746171913701</v>
      </c>
      <c r="AP198" s="53">
        <v>8.768139652087898</v>
      </c>
      <c r="AQ198" s="53">
        <v>8.9150284176499337</v>
      </c>
      <c r="AR198" s="53">
        <v>8.9523148227687486</v>
      </c>
      <c r="AS198" s="53">
        <v>9.0102129237243336</v>
      </c>
      <c r="AT198" s="53">
        <v>8.9490506370139027</v>
      </c>
      <c r="AU198" s="53">
        <v>9.2237607432857214</v>
      </c>
      <c r="AV198" s="53">
        <v>9.3694420534241267</v>
      </c>
      <c r="AW198" s="53">
        <v>9.483610799831931</v>
      </c>
      <c r="AX198" s="53">
        <v>9.5000452971415807</v>
      </c>
      <c r="AY198" s="53">
        <v>9.5235766453554671</v>
      </c>
      <c r="AZ198" s="53">
        <v>9.4590050260444389</v>
      </c>
      <c r="BA198" s="53">
        <v>9.5099671938125407</v>
      </c>
      <c r="BB198" s="53">
        <v>9.5351112451450195</v>
      </c>
      <c r="BC198" s="53">
        <v>9.5426490498698548</v>
      </c>
      <c r="BD198" s="53">
        <v>9.6818535698207917</v>
      </c>
      <c r="BE198" s="53">
        <v>9.8144043179003795</v>
      </c>
      <c r="BF198" s="53">
        <v>9.7820814782581831</v>
      </c>
      <c r="BG198" s="53">
        <v>9.8643407280526478</v>
      </c>
      <c r="BH198" s="53">
        <v>9.9774580843737493</v>
      </c>
      <c r="BI198" s="53">
        <v>10.144863273140468</v>
      </c>
      <c r="BJ198" s="53">
        <v>9.8922653981936488</v>
      </c>
      <c r="BK198" s="53">
        <v>9.9668670835000999</v>
      </c>
      <c r="BL198" s="53">
        <v>9.7908524452316872</v>
      </c>
      <c r="BM198" s="53">
        <v>9.7224081667919204</v>
      </c>
      <c r="BN198" s="53">
        <v>9.577197600529713</v>
      </c>
      <c r="BO198" s="53">
        <v>9.4838387597117872</v>
      </c>
      <c r="BP198" s="53">
        <v>9.4767081436214653</v>
      </c>
      <c r="BQ198" s="53">
        <v>9.5933317825154809</v>
      </c>
      <c r="BR198" s="53">
        <v>9.6484196570523189</v>
      </c>
      <c r="BS198" s="53">
        <v>9.7673976010435961</v>
      </c>
      <c r="BT198" s="53">
        <v>9.773014422164934</v>
      </c>
      <c r="BU198" s="53">
        <v>9.8725410898524686</v>
      </c>
      <c r="BV198" s="53">
        <v>9.659448807325024</v>
      </c>
      <c r="BW198" s="53">
        <v>9.6456671200048163</v>
      </c>
      <c r="BX198" s="53">
        <v>9.810246900495823</v>
      </c>
      <c r="BY198" s="53">
        <v>9.9097229577070642</v>
      </c>
      <c r="BZ198" s="53">
        <v>9.8761991312769375</v>
      </c>
      <c r="CA198" s="53">
        <v>9.9107866775305951</v>
      </c>
      <c r="CB198" s="53">
        <v>9.9649666868695572</v>
      </c>
      <c r="CC198" s="53">
        <v>9.8821386557678732</v>
      </c>
      <c r="CD198" s="53">
        <v>9.9068926141009186</v>
      </c>
      <c r="CE198" s="53">
        <v>10.055252831818642</v>
      </c>
      <c r="CF198" s="53">
        <v>9.7707895402809033</v>
      </c>
      <c r="CG198" s="53">
        <v>10.058950982259425</v>
      </c>
      <c r="CH198" s="53">
        <v>10.070402359456356</v>
      </c>
      <c r="CI198" s="53">
        <v>10.001024389915488</v>
      </c>
      <c r="CJ198" s="53">
        <v>10.131600182279337</v>
      </c>
      <c r="CK198" s="53">
        <v>10.108816456082527</v>
      </c>
      <c r="CL198" s="53">
        <v>10.069824714903037</v>
      </c>
      <c r="CM198" s="53">
        <v>10.108865679197361</v>
      </c>
      <c r="CN198" s="53">
        <v>10.105739223709724</v>
      </c>
      <c r="CO198" s="53">
        <v>10.36608298294186</v>
      </c>
      <c r="CP198" s="53">
        <v>10.392328266820652</v>
      </c>
      <c r="CQ198" s="53">
        <v>10.474041575091084</v>
      </c>
      <c r="CR198" s="53">
        <v>10.435922026857252</v>
      </c>
      <c r="CS198" s="53">
        <v>10.606032636602652</v>
      </c>
      <c r="CT198" s="53">
        <v>10.54911147959154</v>
      </c>
      <c r="CU198" s="53">
        <v>10.601614647623851</v>
      </c>
      <c r="CV198" s="53">
        <v>10.27895845474076</v>
      </c>
      <c r="CW198" s="53">
        <v>10.144081702016337</v>
      </c>
      <c r="CX198" s="53">
        <v>9.9903314352338377</v>
      </c>
      <c r="CY198" s="53">
        <v>9.9065245191069202</v>
      </c>
      <c r="CZ198" s="53">
        <v>9.8752813814536609</v>
      </c>
      <c r="DA198" s="53">
        <v>10.137306197772491</v>
      </c>
      <c r="DB198" s="53">
        <v>9.8903978206173164</v>
      </c>
      <c r="DC198" s="53">
        <v>10.038743791163046</v>
      </c>
      <c r="DD198" s="53">
        <v>10.228163938294866</v>
      </c>
      <c r="DE198" s="53">
        <v>10.313989951245359</v>
      </c>
      <c r="DF198" s="53">
        <v>10.121522733948682</v>
      </c>
      <c r="DG198" s="53">
        <v>10.271923016009193</v>
      </c>
      <c r="DH198" s="53">
        <v>10.537739173525145</v>
      </c>
      <c r="DI198" s="53">
        <v>10.750383388355145</v>
      </c>
      <c r="DJ198" s="53">
        <v>10.661713147036622</v>
      </c>
      <c r="DK198" s="53">
        <v>10.669211238197009</v>
      </c>
      <c r="DL198" s="53">
        <v>10.861912218850936</v>
      </c>
      <c r="DM198" s="53">
        <v>11.007658264954504</v>
      </c>
      <c r="DN198" s="53">
        <v>10.82839243746451</v>
      </c>
      <c r="DO198" s="53">
        <v>10.951129643198399</v>
      </c>
      <c r="DP198" s="53">
        <v>10.802319684486438</v>
      </c>
      <c r="DQ198" s="53">
        <v>10.778608559871278</v>
      </c>
      <c r="DR198" s="53">
        <v>10.733619790990394</v>
      </c>
      <c r="DS198" s="53">
        <v>10.8453489658348</v>
      </c>
      <c r="DT198" s="53">
        <v>11.062789376854976</v>
      </c>
      <c r="DU198" s="53">
        <v>11.128957156004137</v>
      </c>
      <c r="DV198" s="53">
        <v>11.089384070154304</v>
      </c>
      <c r="DW198" s="53">
        <v>11.166774639007725</v>
      </c>
      <c r="DX198" s="53">
        <v>11.174298706297984</v>
      </c>
      <c r="DY198" s="53">
        <v>11.249168558895576</v>
      </c>
      <c r="DZ198" s="53">
        <v>11.108419912566978</v>
      </c>
      <c r="EA198" s="53">
        <v>11.208365325972682</v>
      </c>
      <c r="EB198" s="53">
        <v>11.320941638263537</v>
      </c>
      <c r="EC198" s="53">
        <v>11.322933009054541</v>
      </c>
      <c r="ED198" s="53">
        <v>11.012399994614592</v>
      </c>
      <c r="EE198" s="53">
        <v>11.076116791166989</v>
      </c>
      <c r="EF198" s="53">
        <v>11.233859984824859</v>
      </c>
      <c r="EG198" s="53">
        <v>11.28627645622484</v>
      </c>
      <c r="EH198" s="53">
        <v>11.130050122185647</v>
      </c>
      <c r="EI198" s="53">
        <v>11.079698675947824</v>
      </c>
      <c r="EJ198" s="53">
        <v>11.163574502087958</v>
      </c>
      <c r="EK198" s="53">
        <v>11.24244137991311</v>
      </c>
      <c r="EL198" s="53">
        <v>11.431334261259279</v>
      </c>
      <c r="EM198" s="53">
        <v>11.530541423773496</v>
      </c>
      <c r="EN198" s="53">
        <v>11.710868621847469</v>
      </c>
      <c r="EO198" s="53">
        <v>11.877309854621796</v>
      </c>
      <c r="EP198" s="53">
        <v>11.817440218212747</v>
      </c>
      <c r="EQ198" s="53">
        <v>11.687762470939838</v>
      </c>
      <c r="ER198" s="53">
        <v>10.954258707506828</v>
      </c>
      <c r="ES198" s="53">
        <v>10.965481570469194</v>
      </c>
      <c r="ET198" s="53">
        <v>10.903002111730252</v>
      </c>
      <c r="EU198" s="53">
        <v>10.495994943346441</v>
      </c>
      <c r="EV198" s="53">
        <v>10.654040391661731</v>
      </c>
      <c r="EW198" s="53">
        <v>10.749318328696521</v>
      </c>
      <c r="EX198" s="53">
        <v>10.62226538438707</v>
      </c>
      <c r="EY198" s="53">
        <v>9.795496176271465</v>
      </c>
      <c r="EZ198" s="53">
        <v>9.3998369347110291</v>
      </c>
      <c r="FA198" s="53">
        <v>9.0252391518753754</v>
      </c>
      <c r="FB198" s="53">
        <v>9.2856170398820375</v>
      </c>
      <c r="FC198" s="53">
        <v>9.483736479098873</v>
      </c>
      <c r="FD198" s="53">
        <v>9.5063233084008942</v>
      </c>
      <c r="FE198" s="53">
        <v>9.3225064805369211</v>
      </c>
      <c r="FF198" s="53">
        <v>9.8060412124488785</v>
      </c>
      <c r="FG198" s="53">
        <v>9.8214736524353619</v>
      </c>
      <c r="FH198" s="53">
        <v>9.9356308198778454</v>
      </c>
      <c r="FI198" s="53">
        <v>10.285676143563819</v>
      </c>
      <c r="FJ198" s="53">
        <v>10.052855564560742</v>
      </c>
      <c r="FK198" s="53">
        <v>10.248509419769213</v>
      </c>
      <c r="FL198" s="53">
        <v>10.411953290032704</v>
      </c>
      <c r="FM198" s="53">
        <v>10.650225455228242</v>
      </c>
      <c r="FN198" s="53">
        <v>10.706137078082811</v>
      </c>
      <c r="FO198" s="53">
        <v>10.726342920500405</v>
      </c>
    </row>
    <row r="199" spans="2:171" x14ac:dyDescent="0.25">
      <c r="B199" s="3" t="s">
        <v>306</v>
      </c>
      <c r="C199" s="53">
        <v>4.9829557384597347</v>
      </c>
      <c r="D199" s="53">
        <v>4.9259616514487004</v>
      </c>
      <c r="E199" s="53">
        <v>5.0574222710042092</v>
      </c>
      <c r="F199" s="53">
        <v>5.0101570008372711</v>
      </c>
      <c r="G199" s="53">
        <v>5.1788389362728688</v>
      </c>
      <c r="H199" s="53">
        <v>5.2145145300110833</v>
      </c>
      <c r="I199" s="53">
        <v>5.2884959275090457</v>
      </c>
      <c r="J199" s="53">
        <v>5.2550217222269406</v>
      </c>
      <c r="K199" s="53">
        <v>5.3901979153831503</v>
      </c>
      <c r="L199" s="53">
        <v>5.3799647600633618</v>
      </c>
      <c r="M199" s="53">
        <v>5.5208038093315777</v>
      </c>
      <c r="N199" s="53">
        <v>5.4097775356678932</v>
      </c>
      <c r="O199" s="53">
        <v>5.5980541588420651</v>
      </c>
      <c r="P199" s="53">
        <v>5.1392518241162577</v>
      </c>
      <c r="Q199" s="53">
        <v>5.2461011302021019</v>
      </c>
      <c r="R199" s="53">
        <v>5.0845136290921262</v>
      </c>
      <c r="S199" s="53">
        <v>5.0246817947473019</v>
      </c>
      <c r="T199" s="53">
        <v>5.079217412805078</v>
      </c>
      <c r="U199" s="53">
        <v>5.2864832182242401</v>
      </c>
      <c r="V199" s="53">
        <v>5.3257664720759506</v>
      </c>
      <c r="W199" s="53">
        <v>5.4801842304794661</v>
      </c>
      <c r="X199" s="53">
        <v>5.4530226569975637</v>
      </c>
      <c r="Y199" s="53">
        <v>5.3133383225593152</v>
      </c>
      <c r="Z199" s="53">
        <v>5.2856915370315622</v>
      </c>
      <c r="AA199" s="53">
        <v>5.5616734414138884</v>
      </c>
      <c r="AB199" s="53">
        <v>5.6439343728937459</v>
      </c>
      <c r="AC199" s="53">
        <v>5.6216161882566453</v>
      </c>
      <c r="AD199" s="53">
        <v>5.6790623035371262</v>
      </c>
      <c r="AE199" s="53">
        <v>5.975965377295581</v>
      </c>
      <c r="AF199" s="53">
        <v>6.0883895326462261</v>
      </c>
      <c r="AG199" s="53">
        <v>6.1028139464747886</v>
      </c>
      <c r="AH199" s="53">
        <v>6.1672235038604653</v>
      </c>
      <c r="AI199" s="53">
        <v>6.4320773271290443</v>
      </c>
      <c r="AJ199" s="53">
        <v>6.7090919424398292</v>
      </c>
      <c r="AK199" s="53">
        <v>6.9272287519836437</v>
      </c>
      <c r="AL199" s="53">
        <v>7.1434695882630654</v>
      </c>
      <c r="AM199" s="53">
        <v>7.3891521620748994</v>
      </c>
      <c r="AN199" s="53">
        <v>7.480180529993703</v>
      </c>
      <c r="AO199" s="53">
        <v>7.5598125634630602</v>
      </c>
      <c r="AP199" s="53">
        <v>7.6422419940219575</v>
      </c>
      <c r="AQ199" s="53">
        <v>7.4548110150105611</v>
      </c>
      <c r="AR199" s="53">
        <v>7.4757165240850156</v>
      </c>
      <c r="AS199" s="53">
        <v>7.5935391625160902</v>
      </c>
      <c r="AT199" s="53">
        <v>7.4122962329298341</v>
      </c>
      <c r="AU199" s="53">
        <v>7.4817866922920642</v>
      </c>
      <c r="AV199" s="53">
        <v>7.6236374244718519</v>
      </c>
      <c r="AW199" s="53">
        <v>7.7501885883546171</v>
      </c>
      <c r="AX199" s="53">
        <v>7.7334115816767035</v>
      </c>
      <c r="AY199" s="53">
        <v>7.8382462380986837</v>
      </c>
      <c r="AZ199" s="53">
        <v>7.9570423360939211</v>
      </c>
      <c r="BA199" s="53">
        <v>7.9131000905420148</v>
      </c>
      <c r="BB199" s="53">
        <v>7.8253348164131307</v>
      </c>
      <c r="BC199" s="53">
        <v>8.057104606582195</v>
      </c>
      <c r="BD199" s="53">
        <v>8.1106662167256616</v>
      </c>
      <c r="BE199" s="53">
        <v>8.1937124068486753</v>
      </c>
      <c r="BF199" s="53">
        <v>8.0142695247875935</v>
      </c>
      <c r="BG199" s="53">
        <v>8.1073754472575441</v>
      </c>
      <c r="BH199" s="53">
        <v>8.3169361569076319</v>
      </c>
      <c r="BI199" s="53">
        <v>8.3780383573458028</v>
      </c>
      <c r="BJ199" s="53">
        <v>8.1897757923744088</v>
      </c>
      <c r="BK199" s="53">
        <v>8.3472401692849392</v>
      </c>
      <c r="BL199" s="53">
        <v>8.2164018000004724</v>
      </c>
      <c r="BM199" s="53">
        <v>8.195596380873825</v>
      </c>
      <c r="BN199" s="53">
        <v>8.0561440436039522</v>
      </c>
      <c r="BO199" s="53">
        <v>8.1108998223803734</v>
      </c>
      <c r="BP199" s="53">
        <v>8.1086202233290585</v>
      </c>
      <c r="BQ199" s="53">
        <v>8.304851701521148</v>
      </c>
      <c r="BR199" s="53">
        <v>8.2231508980094397</v>
      </c>
      <c r="BS199" s="53">
        <v>8.3767438532031591</v>
      </c>
      <c r="BT199" s="53">
        <v>8.47463244008107</v>
      </c>
      <c r="BU199" s="53">
        <v>8.6787146045810726</v>
      </c>
      <c r="BV199" s="53">
        <v>8.8291668385693693</v>
      </c>
      <c r="BW199" s="53">
        <v>9.1271946950409308</v>
      </c>
      <c r="BX199" s="53">
        <v>9.1160178907105074</v>
      </c>
      <c r="BY199" s="53">
        <v>9.0667185972072719</v>
      </c>
      <c r="BZ199" s="53">
        <v>9.0460529920547597</v>
      </c>
      <c r="CA199" s="53">
        <v>9.0317686473388523</v>
      </c>
      <c r="CB199" s="53">
        <v>8.8998320316799671</v>
      </c>
      <c r="CC199" s="53">
        <v>8.9628964236400535</v>
      </c>
      <c r="CD199" s="53">
        <v>8.9900310837976303</v>
      </c>
      <c r="CE199" s="53">
        <v>9.3218847647580088</v>
      </c>
      <c r="CF199" s="53">
        <v>9.4505438392567491</v>
      </c>
      <c r="CG199" s="53">
        <v>10.148153953257268</v>
      </c>
      <c r="CH199" s="53">
        <v>10.322104260817184</v>
      </c>
      <c r="CI199" s="53">
        <v>10.312424146743936</v>
      </c>
      <c r="CJ199" s="53">
        <v>10.423295236010532</v>
      </c>
      <c r="CK199" s="53">
        <v>10.278286512259356</v>
      </c>
      <c r="CL199" s="53">
        <v>10.322581839789761</v>
      </c>
      <c r="CM199" s="53">
        <v>10.427372817685466</v>
      </c>
      <c r="CN199" s="53">
        <v>10.298471565955026</v>
      </c>
      <c r="CO199" s="53">
        <v>10.420205676902425</v>
      </c>
      <c r="CP199" s="53">
        <v>10.542807384457417</v>
      </c>
      <c r="CQ199" s="53">
        <v>10.596267241127189</v>
      </c>
      <c r="CR199" s="53">
        <v>10.431212192401269</v>
      </c>
      <c r="CS199" s="53">
        <v>10.417821131905857</v>
      </c>
      <c r="CT199" s="53">
        <v>10.302502317003873</v>
      </c>
      <c r="CU199" s="53">
        <v>10.111202722906944</v>
      </c>
      <c r="CV199" s="53">
        <v>10.138787976058618</v>
      </c>
      <c r="CW199" s="53">
        <v>9.5390030696058723</v>
      </c>
      <c r="CX199" s="53">
        <v>9.2204439206052466</v>
      </c>
      <c r="CY199" s="53">
        <v>10.077692155401069</v>
      </c>
      <c r="CZ199" s="53">
        <v>10.512761398197235</v>
      </c>
      <c r="DA199" s="53">
        <v>10.865070104105595</v>
      </c>
      <c r="DB199" s="53">
        <v>11.058761909609542</v>
      </c>
      <c r="DC199" s="53">
        <v>10.923219781065713</v>
      </c>
      <c r="DD199" s="53">
        <v>11.264367527604518</v>
      </c>
      <c r="DE199" s="53">
        <v>11.329256325768089</v>
      </c>
      <c r="DF199" s="53">
        <v>11.321426060913124</v>
      </c>
      <c r="DG199" s="53">
        <v>11.418957997099385</v>
      </c>
      <c r="DH199" s="53">
        <v>11.415836137397498</v>
      </c>
      <c r="DI199" s="53">
        <v>11.387215884050507</v>
      </c>
      <c r="DJ199" s="53">
        <v>11.247352176548423</v>
      </c>
      <c r="DK199" s="53">
        <v>11.363989783295885</v>
      </c>
      <c r="DL199" s="53">
        <v>11.401697126188253</v>
      </c>
      <c r="DM199" s="53">
        <v>11.447400540348349</v>
      </c>
      <c r="DN199" s="53">
        <v>11.222204827303955</v>
      </c>
      <c r="DO199" s="53">
        <v>11.32970953376757</v>
      </c>
      <c r="DP199" s="53">
        <v>11.220681229982112</v>
      </c>
      <c r="DQ199" s="53">
        <v>11.162763273329768</v>
      </c>
      <c r="DR199" s="53">
        <v>11.220794840849273</v>
      </c>
      <c r="DS199" s="53">
        <v>11.276628838950963</v>
      </c>
      <c r="DT199" s="53">
        <v>11.276292665897369</v>
      </c>
      <c r="DU199" s="53">
        <v>11.205178405363657</v>
      </c>
      <c r="DV199" s="53">
        <v>11.154100844458297</v>
      </c>
      <c r="DW199" s="53">
        <v>11.18433924331111</v>
      </c>
      <c r="DX199" s="53">
        <v>11.236124207310096</v>
      </c>
      <c r="DY199" s="53">
        <v>11.343788304022576</v>
      </c>
      <c r="DZ199" s="53">
        <v>11.257273595554294</v>
      </c>
      <c r="EA199" s="53">
        <v>11.26058983041796</v>
      </c>
      <c r="EB199" s="53">
        <v>11.266899622273453</v>
      </c>
      <c r="EC199" s="53">
        <v>11.198620384122792</v>
      </c>
      <c r="ED199" s="53">
        <v>11.116061148005715</v>
      </c>
      <c r="EE199" s="53">
        <v>11.15918862061439</v>
      </c>
      <c r="EF199" s="53">
        <v>11.338642133236258</v>
      </c>
      <c r="EG199" s="53">
        <v>11.315031918399141</v>
      </c>
      <c r="EH199" s="53">
        <v>11.231021129409166</v>
      </c>
      <c r="EI199" s="53">
        <v>11.220271579496465</v>
      </c>
      <c r="EJ199" s="53">
        <v>11.314373063452406</v>
      </c>
      <c r="EK199" s="53">
        <v>11.28755794915981</v>
      </c>
      <c r="EL199" s="53">
        <v>11.227318218808009</v>
      </c>
      <c r="EM199" s="53">
        <v>11.342004083275853</v>
      </c>
      <c r="EN199" s="53">
        <v>11.432665914037356</v>
      </c>
      <c r="EO199" s="53">
        <v>11.27972964971333</v>
      </c>
      <c r="EP199" s="53">
        <v>11.251510554999076</v>
      </c>
      <c r="EQ199" s="53">
        <v>10.284755404597407</v>
      </c>
      <c r="ER199" s="53">
        <v>10.049713173440406</v>
      </c>
      <c r="ES199" s="53">
        <v>10.204059336708092</v>
      </c>
      <c r="ET199" s="53">
        <v>10.074465024651747</v>
      </c>
      <c r="EU199" s="53">
        <v>9.9123754688641785</v>
      </c>
      <c r="EV199" s="53">
        <v>10.052848135141577</v>
      </c>
      <c r="EW199" s="53">
        <v>9.9683605240800635</v>
      </c>
      <c r="EX199" s="53">
        <v>9.8474464301248386</v>
      </c>
      <c r="EY199" s="53">
        <v>9.3675477191160681</v>
      </c>
      <c r="EZ199" s="53">
        <v>9.3445554288839396</v>
      </c>
      <c r="FA199" s="53">
        <v>9.1669307351178571</v>
      </c>
      <c r="FB199" s="53">
        <v>9.3467605584420763</v>
      </c>
      <c r="FC199" s="53">
        <v>9.5325888025399443</v>
      </c>
      <c r="FD199" s="53">
        <v>9.6006827572756492</v>
      </c>
      <c r="FE199" s="53">
        <v>9.6096727801004018</v>
      </c>
      <c r="FF199" s="53">
        <v>9.6649047941942214</v>
      </c>
      <c r="FG199" s="53">
        <v>9.6417560683299488</v>
      </c>
      <c r="FH199" s="53">
        <v>9.8497633012324251</v>
      </c>
      <c r="FI199" s="53">
        <v>10.035747609694557</v>
      </c>
      <c r="FJ199" s="53">
        <v>9.9927516860766517</v>
      </c>
      <c r="FK199" s="53">
        <v>10.046172350235217</v>
      </c>
      <c r="FL199" s="53">
        <v>10.105266345484978</v>
      </c>
      <c r="FM199" s="53">
        <v>10.21269153187173</v>
      </c>
      <c r="FN199" s="53">
        <v>10.224495702469092</v>
      </c>
      <c r="FO199" s="53">
        <v>9.9354273641389135</v>
      </c>
    </row>
    <row r="200" spans="2:171" x14ac:dyDescent="0.25">
      <c r="B200" s="5" t="s">
        <v>62</v>
      </c>
      <c r="C200" s="54">
        <v>5.266740555941781</v>
      </c>
      <c r="D200" s="54">
        <v>5.2047587776797783</v>
      </c>
      <c r="E200" s="54">
        <v>5.2713436988748423</v>
      </c>
      <c r="F200" s="54">
        <v>5.1674738165813956</v>
      </c>
      <c r="G200" s="54">
        <v>5.2839570846685486</v>
      </c>
      <c r="H200" s="54">
        <v>5.3336528499062208</v>
      </c>
      <c r="I200" s="54">
        <v>5.3899279239560016</v>
      </c>
      <c r="J200" s="54">
        <v>5.3465099437738814</v>
      </c>
      <c r="K200" s="54">
        <v>5.4882804886358416</v>
      </c>
      <c r="L200" s="54">
        <v>5.4872379143170065</v>
      </c>
      <c r="M200" s="54">
        <v>5.6070178790615595</v>
      </c>
      <c r="N200" s="54">
        <v>5.4885526498315542</v>
      </c>
      <c r="O200" s="54">
        <v>5.6832542227408416</v>
      </c>
      <c r="P200" s="54">
        <v>5.3779080538454549</v>
      </c>
      <c r="Q200" s="54">
        <v>5.3971893704948055</v>
      </c>
      <c r="R200" s="54">
        <v>5.2066230114762098</v>
      </c>
      <c r="S200" s="54">
        <v>5.1684134492339293</v>
      </c>
      <c r="T200" s="54">
        <v>5.1713930934954826</v>
      </c>
      <c r="U200" s="54">
        <v>5.4142760841529807</v>
      </c>
      <c r="V200" s="54">
        <v>5.5193553242875009</v>
      </c>
      <c r="W200" s="54">
        <v>5.8876990859590954</v>
      </c>
      <c r="X200" s="54">
        <v>5.927958005464089</v>
      </c>
      <c r="Y200" s="54">
        <v>5.8528136098658408</v>
      </c>
      <c r="Z200" s="54">
        <v>5.7890636155769055</v>
      </c>
      <c r="AA200" s="54">
        <v>6.0380812513791975</v>
      </c>
      <c r="AB200" s="54">
        <v>6.1248010278089309</v>
      </c>
      <c r="AC200" s="54">
        <v>6.1202252503359187</v>
      </c>
      <c r="AD200" s="54">
        <v>6.1451313255721747</v>
      </c>
      <c r="AE200" s="54">
        <v>6.3978197266080086</v>
      </c>
      <c r="AF200" s="54">
        <v>6.4985416425358169</v>
      </c>
      <c r="AG200" s="54">
        <v>6.5416510447774066</v>
      </c>
      <c r="AH200" s="54">
        <v>6.6003202455941974</v>
      </c>
      <c r="AI200" s="54">
        <v>6.8261743281523071</v>
      </c>
      <c r="AJ200" s="54">
        <v>7.0886818361608999</v>
      </c>
      <c r="AK200" s="54">
        <v>7.2857958626181745</v>
      </c>
      <c r="AL200" s="54">
        <v>7.4387361302507626</v>
      </c>
      <c r="AM200" s="54">
        <v>7.7030991068676569</v>
      </c>
      <c r="AN200" s="54">
        <v>7.8076130910165134</v>
      </c>
      <c r="AO200" s="54">
        <v>7.8998188160221039</v>
      </c>
      <c r="AP200" s="54">
        <v>7.960032940916717</v>
      </c>
      <c r="AQ200" s="54">
        <v>7.8508905249885075</v>
      </c>
      <c r="AR200" s="54">
        <v>7.8660170258013986</v>
      </c>
      <c r="AS200" s="54">
        <v>7.9645548014579193</v>
      </c>
      <c r="AT200" s="54">
        <v>7.808300523986353</v>
      </c>
      <c r="AU200" s="54">
        <v>7.9111190829902425</v>
      </c>
      <c r="AV200" s="54">
        <v>8.0559818104484613</v>
      </c>
      <c r="AW200" s="54">
        <v>8.1681209823016125</v>
      </c>
      <c r="AX200" s="54">
        <v>8.1604611976074715</v>
      </c>
      <c r="AY200" s="54">
        <v>8.2454648641253616</v>
      </c>
      <c r="AZ200" s="54">
        <v>8.3165478686601624</v>
      </c>
      <c r="BA200" s="54">
        <v>8.290087240343448</v>
      </c>
      <c r="BB200" s="54">
        <v>8.2234392893685975</v>
      </c>
      <c r="BC200" s="54">
        <v>8.3976135561598735</v>
      </c>
      <c r="BD200" s="54">
        <v>8.4604806428700279</v>
      </c>
      <c r="BE200" s="54">
        <v>8.5503380297696552</v>
      </c>
      <c r="BF200" s="54">
        <v>8.3937395518643196</v>
      </c>
      <c r="BG200" s="54">
        <v>8.4773134146325617</v>
      </c>
      <c r="BH200" s="54">
        <v>8.6609018680076488</v>
      </c>
      <c r="BI200" s="54">
        <v>8.7339635792631558</v>
      </c>
      <c r="BJ200" s="54">
        <v>8.524768087767761</v>
      </c>
      <c r="BK200" s="54">
        <v>8.6679580273745227</v>
      </c>
      <c r="BL200" s="54">
        <v>8.5276064827634368</v>
      </c>
      <c r="BM200" s="54">
        <v>8.4960870698214155</v>
      </c>
      <c r="BN200" s="54">
        <v>8.3478394809957965</v>
      </c>
      <c r="BO200" s="54">
        <v>8.3713629006918815</v>
      </c>
      <c r="BP200" s="54">
        <v>8.367218669585295</v>
      </c>
      <c r="BQ200" s="54">
        <v>8.5467250908237045</v>
      </c>
      <c r="BR200" s="54">
        <v>8.4856640331643476</v>
      </c>
      <c r="BS200" s="54">
        <v>8.6323570082742407</v>
      </c>
      <c r="BT200" s="54">
        <v>8.7170867727579342</v>
      </c>
      <c r="BU200" s="54">
        <v>8.8994492205158711</v>
      </c>
      <c r="BV200" s="54">
        <v>8.9850455457893847</v>
      </c>
      <c r="BW200" s="54">
        <v>9.2253699056703198</v>
      </c>
      <c r="BX200" s="54">
        <v>9.2468345071195479</v>
      </c>
      <c r="BY200" s="54">
        <v>9.2242338743864387</v>
      </c>
      <c r="BZ200" s="54">
        <v>9.1988838290826784</v>
      </c>
      <c r="CA200" s="54">
        <v>9.1964742959233092</v>
      </c>
      <c r="CB200" s="54">
        <v>9.0940015983349713</v>
      </c>
      <c r="CC200" s="54">
        <v>9.1287394624142753</v>
      </c>
      <c r="CD200" s="54">
        <v>9.1522611028283478</v>
      </c>
      <c r="CE200" s="54">
        <v>9.4475584230026826</v>
      </c>
      <c r="CF200" s="54">
        <v>9.5046187004719584</v>
      </c>
      <c r="CG200" s="54">
        <v>10.133502400928487</v>
      </c>
      <c r="CH200" s="54">
        <v>10.28201869274235</v>
      </c>
      <c r="CI200" s="54">
        <v>10.262652112471308</v>
      </c>
      <c r="CJ200" s="54">
        <v>10.376526270879181</v>
      </c>
      <c r="CK200" s="54">
        <v>10.251103589688068</v>
      </c>
      <c r="CL200" s="54">
        <v>10.282295284044087</v>
      </c>
      <c r="CM200" s="54">
        <v>10.377083445700821</v>
      </c>
      <c r="CN200" s="54">
        <v>10.268919077900444</v>
      </c>
      <c r="CO200" s="54">
        <v>10.411939360373664</v>
      </c>
      <c r="CP200" s="54">
        <v>10.520147068280885</v>
      </c>
      <c r="CQ200" s="54">
        <v>10.577730479905464</v>
      </c>
      <c r="CR200" s="54">
        <v>10.431912053552711</v>
      </c>
      <c r="CS200" s="54">
        <v>10.44488530750121</v>
      </c>
      <c r="CT200" s="54">
        <v>10.337359723076666</v>
      </c>
      <c r="CU200" s="54">
        <v>10.178845189219832</v>
      </c>
      <c r="CV200" s="54">
        <v>10.158509931476774</v>
      </c>
      <c r="CW200" s="54">
        <v>9.6241484602841769</v>
      </c>
      <c r="CX200" s="54">
        <v>9.3277147984696587</v>
      </c>
      <c r="CY200" s="54">
        <v>10.052607268169911</v>
      </c>
      <c r="CZ200" s="54">
        <v>10.417303462759751</v>
      </c>
      <c r="DA200" s="54">
        <v>10.757149168861689</v>
      </c>
      <c r="DB200" s="54">
        <v>10.881538281168856</v>
      </c>
      <c r="DC200" s="54">
        <v>10.79214413241759</v>
      </c>
      <c r="DD200" s="54">
        <v>11.109394850097964</v>
      </c>
      <c r="DE200" s="54">
        <v>11.179441032677028</v>
      </c>
      <c r="DF200" s="54">
        <v>11.14586441171905</v>
      </c>
      <c r="DG200" s="54">
        <v>11.251986216707223</v>
      </c>
      <c r="DH200" s="54">
        <v>11.290223628187215</v>
      </c>
      <c r="DI200" s="54">
        <v>11.295690147572619</v>
      </c>
      <c r="DJ200" s="54">
        <v>11.163837448711867</v>
      </c>
      <c r="DK200" s="54">
        <v>11.264266687809215</v>
      </c>
      <c r="DL200" s="54">
        <v>11.324579499073424</v>
      </c>
      <c r="DM200" s="54">
        <v>11.385646976265237</v>
      </c>
      <c r="DN200" s="54">
        <v>11.167056434472453</v>
      </c>
      <c r="DO200" s="54">
        <v>11.276665970644419</v>
      </c>
      <c r="DP200" s="54">
        <v>11.162252123491585</v>
      </c>
      <c r="DQ200" s="54">
        <v>11.109467494807745</v>
      </c>
      <c r="DR200" s="54">
        <v>11.153325059690458</v>
      </c>
      <c r="DS200" s="54">
        <v>11.21714377637416</v>
      </c>
      <c r="DT200" s="54">
        <v>11.24754533168986</v>
      </c>
      <c r="DU200" s="54">
        <v>11.195023334780894</v>
      </c>
      <c r="DV200" s="54">
        <v>11.145417727918</v>
      </c>
      <c r="DW200" s="54">
        <v>11.182020868407555</v>
      </c>
      <c r="DX200" s="54">
        <v>11.227885050329585</v>
      </c>
      <c r="DY200" s="54">
        <v>11.331126291380903</v>
      </c>
      <c r="DZ200" s="54">
        <v>11.237328091780537</v>
      </c>
      <c r="EA200" s="54">
        <v>11.253690064332226</v>
      </c>
      <c r="EB200" s="54">
        <v>11.273995525795042</v>
      </c>
      <c r="EC200" s="54">
        <v>11.214867684264389</v>
      </c>
      <c r="ED200" s="54">
        <v>11.102386869144095</v>
      </c>
      <c r="EE200" s="54">
        <v>11.148235967918684</v>
      </c>
      <c r="EF200" s="54">
        <v>11.324945689765437</v>
      </c>
      <c r="EG200" s="54">
        <v>11.311297023369063</v>
      </c>
      <c r="EH200" s="54">
        <v>11.218180580358508</v>
      </c>
      <c r="EI200" s="54">
        <v>11.202307784304351</v>
      </c>
      <c r="EJ200" s="54">
        <v>11.295097550993443</v>
      </c>
      <c r="EK200" s="54">
        <v>11.281851941309942</v>
      </c>
      <c r="EL200" s="54">
        <v>11.25302532602846</v>
      </c>
      <c r="EM200" s="54">
        <v>11.365491211344278</v>
      </c>
      <c r="EN200" s="54">
        <v>11.467091759734418</v>
      </c>
      <c r="EO200" s="54">
        <v>11.353061183001692</v>
      </c>
      <c r="EP200" s="54">
        <v>11.320465402902062</v>
      </c>
      <c r="EQ200" s="54">
        <v>10.443360090283761</v>
      </c>
      <c r="ER200" s="54">
        <v>10.156035299829506</v>
      </c>
      <c r="ES200" s="54">
        <v>10.293382768416595</v>
      </c>
      <c r="ET200" s="54">
        <v>10.171447599182327</v>
      </c>
      <c r="EU200" s="54">
        <v>9.9812714216387572</v>
      </c>
      <c r="EV200" s="54">
        <v>10.124115067083899</v>
      </c>
      <c r="EW200" s="54">
        <v>10.061443390626534</v>
      </c>
      <c r="EX200" s="54">
        <v>9.9386175023123933</v>
      </c>
      <c r="EY200" s="54">
        <v>9.4170132852313024</v>
      </c>
      <c r="EZ200" s="54">
        <v>9.3510486373364294</v>
      </c>
      <c r="FA200" s="54">
        <v>9.1505309224786533</v>
      </c>
      <c r="FB200" s="54">
        <v>9.3396741993444881</v>
      </c>
      <c r="FC200" s="54">
        <v>9.5269885614324501</v>
      </c>
      <c r="FD200" s="54">
        <v>9.5897278861884345</v>
      </c>
      <c r="FE200" s="54">
        <v>9.5765206569491532</v>
      </c>
      <c r="FF200" s="54">
        <v>9.6810744380089453</v>
      </c>
      <c r="FG200" s="54">
        <v>9.6620183355012639</v>
      </c>
      <c r="FH200" s="54">
        <v>9.859449569563921</v>
      </c>
      <c r="FI200" s="54">
        <v>10.064195375041519</v>
      </c>
      <c r="FJ200" s="54">
        <v>9.9996287481789281</v>
      </c>
      <c r="FK200" s="54">
        <v>10.068848417752136</v>
      </c>
      <c r="FL200" s="54">
        <v>10.138756572597357</v>
      </c>
      <c r="FM200" s="54">
        <v>10.261173970067333</v>
      </c>
      <c r="FN200" s="54">
        <v>10.277514788345201</v>
      </c>
      <c r="FO200" s="54">
        <v>10.019169067517531</v>
      </c>
    </row>
    <row r="201" spans="2:171" ht="15" x14ac:dyDescent="0.25">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c r="DA201" s="3"/>
      <c r="DB201" s="3"/>
      <c r="DC201" s="3"/>
      <c r="DD201" s="3"/>
      <c r="DE201" s="3"/>
      <c r="DF201" s="3"/>
      <c r="DG201" s="3"/>
      <c r="DH201" s="3"/>
      <c r="DI201" s="3"/>
      <c r="DJ201" s="3"/>
      <c r="DK201" s="3"/>
      <c r="DL201" s="3"/>
      <c r="DM201" s="3"/>
      <c r="DN201" s="3"/>
      <c r="DO201" s="3"/>
      <c r="DP201" s="3"/>
      <c r="DQ201" s="3"/>
      <c r="DR201" s="3"/>
      <c r="DS201" s="3"/>
      <c r="DT201" s="3"/>
      <c r="DU201" s="3"/>
      <c r="DV201" s="3"/>
      <c r="DW201" s="3"/>
      <c r="DX201" s="3"/>
      <c r="DY201" s="3"/>
      <c r="DZ201" s="3"/>
      <c r="EA201" s="3"/>
      <c r="EB201" s="3"/>
      <c r="EC201" s="3"/>
      <c r="ED201" s="3"/>
      <c r="EE201" s="3"/>
      <c r="EF201" s="3"/>
      <c r="EG201" s="3"/>
      <c r="EH201" s="3"/>
      <c r="EI201" s="3"/>
      <c r="EJ201" s="3"/>
      <c r="EK201" s="3"/>
      <c r="EL201" s="3"/>
      <c r="EM201" s="3"/>
      <c r="EN201" s="3"/>
      <c r="EO201" s="3"/>
      <c r="EP201" s="3"/>
      <c r="EQ201" s="3"/>
      <c r="ER201" s="3"/>
      <c r="ES201" s="3"/>
      <c r="ET201" s="3"/>
      <c r="EU201" s="3"/>
      <c r="EV201" s="3"/>
      <c r="EW201" s="3"/>
      <c r="EX201" s="3"/>
      <c r="EY201" s="3"/>
      <c r="EZ201" s="3"/>
      <c r="FA201" s="3"/>
      <c r="FB201" s="3"/>
      <c r="FC201" s="3"/>
      <c r="FD201" s="3"/>
      <c r="FE201" s="3"/>
      <c r="FF201" s="3"/>
      <c r="FG201"/>
      <c r="FH201"/>
      <c r="FI201"/>
      <c r="FJ201"/>
      <c r="FK201"/>
      <c r="FL201"/>
      <c r="FM201"/>
      <c r="FN201"/>
      <c r="FO201"/>
    </row>
    <row r="202" spans="2:171" ht="15" x14ac:dyDescent="0.25">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c r="DA202" s="3"/>
      <c r="DB202" s="3"/>
      <c r="DC202" s="3"/>
      <c r="DD202" s="3"/>
      <c r="DE202" s="3"/>
      <c r="DF202" s="3"/>
      <c r="DG202" s="3"/>
      <c r="DH202" s="3"/>
      <c r="DI202" s="3"/>
      <c r="DJ202" s="3"/>
      <c r="DK202" s="3"/>
      <c r="DL202" s="3"/>
      <c r="DM202" s="3"/>
      <c r="DN202" s="3"/>
      <c r="DO202" s="3"/>
      <c r="DP202" s="3"/>
      <c r="DQ202" s="3"/>
      <c r="DR202" s="3"/>
      <c r="DS202" s="3"/>
      <c r="DT202" s="3"/>
      <c r="DU202" s="3"/>
      <c r="DV202" s="3"/>
      <c r="DW202" s="3"/>
      <c r="DX202" s="3"/>
      <c r="DY202" s="3"/>
      <c r="DZ202" s="3"/>
      <c r="EA202" s="3"/>
      <c r="EB202" s="3"/>
      <c r="EC202" s="3"/>
      <c r="ED202" s="3"/>
      <c r="EE202" s="3"/>
      <c r="EF202" s="3"/>
      <c r="EG202" s="3"/>
      <c r="EH202" s="3"/>
      <c r="EI202" s="3"/>
      <c r="EJ202" s="3"/>
      <c r="EK202" s="3"/>
      <c r="EL202" s="3"/>
      <c r="EM202" s="3"/>
      <c r="EN202" s="3"/>
      <c r="EO202" s="3"/>
      <c r="EP202" s="3"/>
      <c r="EQ202" s="3"/>
      <c r="ER202" s="3"/>
      <c r="ES202" s="3"/>
      <c r="ET202" s="3"/>
      <c r="EU202" s="3"/>
      <c r="EV202" s="3"/>
      <c r="EW202" s="3"/>
      <c r="EX202" s="3"/>
      <c r="EY202" s="3"/>
      <c r="EZ202" s="3"/>
      <c r="FA202" s="3"/>
      <c r="FB202" s="3"/>
      <c r="FC202" s="3"/>
      <c r="FD202" s="3"/>
      <c r="FE202" s="3"/>
      <c r="FF202" s="3"/>
      <c r="FG202"/>
      <c r="FH202"/>
      <c r="FI202"/>
      <c r="FJ202"/>
      <c r="FK202"/>
      <c r="FL202"/>
      <c r="FM202"/>
      <c r="FN202"/>
      <c r="FO202"/>
    </row>
    <row r="203" spans="2:171" ht="15" x14ac:dyDescent="0.25">
      <c r="B203" s="6" t="s">
        <v>277</v>
      </c>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c r="DA203" s="3"/>
      <c r="DB203" s="3"/>
      <c r="DC203" s="3"/>
      <c r="DD203" s="3"/>
      <c r="DE203" s="3"/>
      <c r="DF203" s="3"/>
      <c r="DG203" s="3"/>
      <c r="DH203" s="3"/>
      <c r="DI203" s="3"/>
      <c r="DJ203" s="3"/>
      <c r="DK203" s="3"/>
      <c r="DL203" s="3"/>
      <c r="DM203" s="3"/>
      <c r="DN203" s="3"/>
      <c r="DO203" s="3"/>
      <c r="DP203" s="3"/>
      <c r="DQ203" s="3"/>
      <c r="DR203" s="3" t="s">
        <v>277</v>
      </c>
      <c r="DS203" s="3"/>
      <c r="DT203" s="3"/>
      <c r="DU203" s="3"/>
      <c r="DV203" s="3"/>
      <c r="DW203" s="3"/>
      <c r="DX203" s="3"/>
      <c r="DY203" s="3"/>
      <c r="DZ203" s="3"/>
      <c r="EA203" s="3"/>
      <c r="EB203" s="3"/>
      <c r="EC203" s="3"/>
      <c r="ED203" s="3"/>
      <c r="EE203" s="3"/>
      <c r="EF203" s="3"/>
      <c r="EG203" s="3"/>
      <c r="EH203" s="3"/>
      <c r="EI203" s="3"/>
      <c r="EJ203" s="3"/>
      <c r="EK203" s="3"/>
      <c r="EL203" s="3"/>
      <c r="EM203" s="3"/>
      <c r="EN203" s="3"/>
      <c r="EO203" s="3"/>
      <c r="EP203" s="3"/>
      <c r="EQ203" s="3"/>
      <c r="ER203" s="3"/>
      <c r="ES203" s="3"/>
      <c r="ET203" s="3"/>
      <c r="EU203" s="3"/>
      <c r="EV203" s="3"/>
      <c r="EW203" s="3"/>
      <c r="EX203" s="3"/>
      <c r="EY203" s="3"/>
      <c r="EZ203" s="3"/>
      <c r="FA203" s="3"/>
      <c r="FB203" s="3"/>
      <c r="FC203" s="3"/>
      <c r="FD203" s="3"/>
      <c r="FE203" s="3"/>
      <c r="FF203" s="3"/>
      <c r="FG203"/>
      <c r="FH203"/>
      <c r="FI203"/>
      <c r="FJ203"/>
      <c r="FK203"/>
      <c r="FL203"/>
      <c r="FM203"/>
      <c r="FN203"/>
      <c r="FO203"/>
    </row>
    <row r="204" spans="2:171" ht="15" x14ac:dyDescent="0.25">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c r="DA204" s="3"/>
      <c r="DB204" s="3"/>
      <c r="DC204" s="3"/>
      <c r="DD204" s="3"/>
      <c r="DE204" s="3"/>
      <c r="DF204" s="3"/>
      <c r="DG204" s="3"/>
      <c r="DH204" s="3"/>
      <c r="DI204" s="3"/>
      <c r="DJ204" s="3"/>
      <c r="DK204" s="3"/>
      <c r="DL204" s="3"/>
      <c r="DM204" s="3"/>
      <c r="DN204" s="3"/>
      <c r="DO204" s="3"/>
      <c r="DP204" s="3"/>
      <c r="DQ204" s="3"/>
      <c r="DR204" s="3"/>
      <c r="DS204" s="3"/>
      <c r="DT204" s="3"/>
      <c r="DU204" s="3"/>
      <c r="DV204" s="3"/>
      <c r="DW204" s="3"/>
      <c r="DX204" s="3"/>
      <c r="DY204" s="3"/>
      <c r="DZ204" s="3"/>
      <c r="EA204" s="3"/>
      <c r="EB204" s="3"/>
      <c r="EC204" s="3"/>
      <c r="ED204" s="3"/>
      <c r="EE204" s="3"/>
      <c r="EF204" s="3"/>
      <c r="EG204" s="3"/>
      <c r="EH204" s="3"/>
      <c r="EI204" s="3"/>
      <c r="EJ204" s="3"/>
      <c r="EK204" s="3"/>
      <c r="EL204" s="3"/>
      <c r="EM204" s="3"/>
      <c r="EN204" s="3"/>
      <c r="EO204" s="3"/>
      <c r="EP204" s="3"/>
      <c r="EQ204" s="3"/>
      <c r="ER204" s="3"/>
      <c r="ES204" s="3"/>
      <c r="ET204" s="3"/>
      <c r="EU204" s="3"/>
      <c r="EV204" s="3"/>
      <c r="EW204" s="3"/>
      <c r="EX204" s="3"/>
      <c r="EY204" s="3"/>
      <c r="EZ204" s="3"/>
      <c r="FA204" s="3"/>
      <c r="FB204" s="3"/>
      <c r="FC204" s="3"/>
      <c r="FD204" s="3"/>
      <c r="FE204" s="3"/>
      <c r="FF204" s="3"/>
      <c r="FG204"/>
      <c r="FH204"/>
      <c r="FI204"/>
      <c r="FJ204"/>
      <c r="FK204"/>
      <c r="FL204"/>
      <c r="FM204"/>
      <c r="FN204"/>
      <c r="FO204"/>
    </row>
    <row r="205" spans="2:171" x14ac:dyDescent="0.25">
      <c r="B205" s="19" t="s">
        <v>308</v>
      </c>
      <c r="C205" s="39" t="s">
        <v>232</v>
      </c>
      <c r="D205" s="39" t="s">
        <v>231</v>
      </c>
      <c r="E205" s="39" t="s">
        <v>230</v>
      </c>
      <c r="F205" s="39" t="s">
        <v>229</v>
      </c>
      <c r="G205" s="39" t="s">
        <v>228</v>
      </c>
      <c r="H205" s="39" t="s">
        <v>227</v>
      </c>
      <c r="I205" s="39" t="s">
        <v>226</v>
      </c>
      <c r="J205" s="39" t="s">
        <v>225</v>
      </c>
      <c r="K205" s="39" t="s">
        <v>224</v>
      </c>
      <c r="L205" s="39" t="s">
        <v>223</v>
      </c>
      <c r="M205" s="39" t="s">
        <v>222</v>
      </c>
      <c r="N205" s="39" t="s">
        <v>221</v>
      </c>
      <c r="O205" s="39" t="s">
        <v>220</v>
      </c>
      <c r="P205" s="39" t="s">
        <v>219</v>
      </c>
      <c r="Q205" s="39" t="s">
        <v>218</v>
      </c>
      <c r="R205" s="39" t="s">
        <v>217</v>
      </c>
      <c r="S205" s="39" t="s">
        <v>216</v>
      </c>
      <c r="T205" s="39" t="s">
        <v>215</v>
      </c>
      <c r="U205" s="39" t="s">
        <v>214</v>
      </c>
      <c r="V205" s="39" t="s">
        <v>213</v>
      </c>
      <c r="W205" s="39" t="s">
        <v>212</v>
      </c>
      <c r="X205" s="39" t="s">
        <v>211</v>
      </c>
      <c r="Y205" s="39" t="s">
        <v>210</v>
      </c>
      <c r="Z205" s="39" t="s">
        <v>209</v>
      </c>
      <c r="AA205" s="39" t="s">
        <v>208</v>
      </c>
      <c r="AB205" s="39" t="s">
        <v>207</v>
      </c>
      <c r="AC205" s="39" t="s">
        <v>206</v>
      </c>
      <c r="AD205" s="39" t="s">
        <v>205</v>
      </c>
      <c r="AE205" s="39" t="s">
        <v>204</v>
      </c>
      <c r="AF205" s="39" t="s">
        <v>203</v>
      </c>
      <c r="AG205" s="39" t="s">
        <v>202</v>
      </c>
      <c r="AH205" s="39" t="s">
        <v>201</v>
      </c>
      <c r="AI205" s="39" t="s">
        <v>200</v>
      </c>
      <c r="AJ205" s="39" t="s">
        <v>199</v>
      </c>
      <c r="AK205" s="39" t="s">
        <v>198</v>
      </c>
      <c r="AL205" s="39" t="s">
        <v>197</v>
      </c>
      <c r="AM205" s="39" t="s">
        <v>196</v>
      </c>
      <c r="AN205" s="39" t="s">
        <v>195</v>
      </c>
      <c r="AO205" s="39" t="s">
        <v>194</v>
      </c>
      <c r="AP205" s="39" t="s">
        <v>193</v>
      </c>
      <c r="AQ205" s="39" t="s">
        <v>192</v>
      </c>
      <c r="AR205" s="39" t="s">
        <v>191</v>
      </c>
      <c r="AS205" s="39" t="s">
        <v>190</v>
      </c>
      <c r="AT205" s="39" t="s">
        <v>189</v>
      </c>
      <c r="AU205" s="39" t="s">
        <v>188</v>
      </c>
      <c r="AV205" s="39" t="s">
        <v>187</v>
      </c>
      <c r="AW205" s="39" t="s">
        <v>186</v>
      </c>
      <c r="AX205" s="39" t="s">
        <v>185</v>
      </c>
      <c r="AY205" s="39" t="s">
        <v>184</v>
      </c>
      <c r="AZ205" s="39" t="s">
        <v>183</v>
      </c>
      <c r="BA205" s="39" t="s">
        <v>182</v>
      </c>
      <c r="BB205" s="39" t="s">
        <v>181</v>
      </c>
      <c r="BC205" s="39" t="s">
        <v>180</v>
      </c>
      <c r="BD205" s="39" t="s">
        <v>179</v>
      </c>
      <c r="BE205" s="39" t="s">
        <v>178</v>
      </c>
      <c r="BF205" s="39" t="s">
        <v>177</v>
      </c>
      <c r="BG205" s="39" t="s">
        <v>176</v>
      </c>
      <c r="BH205" s="39" t="s">
        <v>175</v>
      </c>
      <c r="BI205" s="39" t="s">
        <v>174</v>
      </c>
      <c r="BJ205" s="39" t="s">
        <v>173</v>
      </c>
      <c r="BK205" s="39" t="s">
        <v>172</v>
      </c>
      <c r="BL205" s="39" t="s">
        <v>171</v>
      </c>
      <c r="BM205" s="39" t="s">
        <v>170</v>
      </c>
      <c r="BN205" s="39" t="s">
        <v>169</v>
      </c>
      <c r="BO205" s="39" t="s">
        <v>168</v>
      </c>
      <c r="BP205" s="39" t="s">
        <v>167</v>
      </c>
      <c r="BQ205" s="39" t="s">
        <v>166</v>
      </c>
      <c r="BR205" s="39" t="s">
        <v>165</v>
      </c>
      <c r="BS205" s="39" t="s">
        <v>164</v>
      </c>
      <c r="BT205" s="39" t="s">
        <v>163</v>
      </c>
      <c r="BU205" s="39" t="s">
        <v>162</v>
      </c>
      <c r="BV205" s="39" t="s">
        <v>161</v>
      </c>
      <c r="BW205" s="39" t="s">
        <v>160</v>
      </c>
      <c r="BX205" s="39" t="s">
        <v>159</v>
      </c>
      <c r="BY205" s="39" t="s">
        <v>158</v>
      </c>
      <c r="BZ205" s="39" t="s">
        <v>157</v>
      </c>
      <c r="CA205" s="39" t="s">
        <v>156</v>
      </c>
      <c r="CB205" s="39" t="s">
        <v>155</v>
      </c>
      <c r="CC205" s="39" t="s">
        <v>154</v>
      </c>
      <c r="CD205" s="39" t="s">
        <v>153</v>
      </c>
      <c r="CE205" s="39" t="s">
        <v>152</v>
      </c>
      <c r="CF205" s="39" t="s">
        <v>151</v>
      </c>
      <c r="CG205" s="39" t="s">
        <v>150</v>
      </c>
      <c r="CH205" s="39" t="s">
        <v>149</v>
      </c>
      <c r="CI205" s="39" t="s">
        <v>148</v>
      </c>
      <c r="CJ205" s="39" t="s">
        <v>147</v>
      </c>
      <c r="CK205" s="39" t="s">
        <v>146</v>
      </c>
      <c r="CL205" s="39" t="s">
        <v>145</v>
      </c>
      <c r="CM205" s="39" t="s">
        <v>144</v>
      </c>
      <c r="CN205" s="39" t="s">
        <v>143</v>
      </c>
      <c r="CO205" s="39" t="s">
        <v>142</v>
      </c>
      <c r="CP205" s="39" t="s">
        <v>141</v>
      </c>
      <c r="CQ205" s="39" t="s">
        <v>140</v>
      </c>
      <c r="CR205" s="39" t="s">
        <v>139</v>
      </c>
      <c r="CS205" s="39" t="s">
        <v>138</v>
      </c>
      <c r="CT205" s="39" t="s">
        <v>137</v>
      </c>
      <c r="CU205" s="39" t="s">
        <v>136</v>
      </c>
      <c r="CV205" s="39" t="s">
        <v>135</v>
      </c>
      <c r="CW205" s="39" t="s">
        <v>134</v>
      </c>
      <c r="CX205" s="39" t="s">
        <v>133</v>
      </c>
      <c r="CY205" s="39" t="s">
        <v>132</v>
      </c>
      <c r="CZ205" s="39" t="s">
        <v>131</v>
      </c>
      <c r="DA205" s="39" t="s">
        <v>130</v>
      </c>
      <c r="DB205" s="39" t="s">
        <v>129</v>
      </c>
      <c r="DC205" s="39" t="s">
        <v>128</v>
      </c>
      <c r="DD205" s="39" t="s">
        <v>127</v>
      </c>
      <c r="DE205" s="39" t="s">
        <v>126</v>
      </c>
      <c r="DF205" s="39" t="s">
        <v>125</v>
      </c>
      <c r="DG205" s="39" t="s">
        <v>124</v>
      </c>
      <c r="DH205" s="39" t="s">
        <v>123</v>
      </c>
      <c r="DI205" s="39" t="s">
        <v>122</v>
      </c>
      <c r="DJ205" s="39" t="s">
        <v>121</v>
      </c>
      <c r="DK205" s="39" t="s">
        <v>120</v>
      </c>
      <c r="DL205" s="39" t="s">
        <v>119</v>
      </c>
      <c r="DM205" s="39" t="s">
        <v>118</v>
      </c>
      <c r="DN205" s="39" t="s">
        <v>117</v>
      </c>
      <c r="DO205" s="39" t="s">
        <v>116</v>
      </c>
      <c r="DP205" s="39" t="s">
        <v>115</v>
      </c>
      <c r="DQ205" s="39" t="s">
        <v>114</v>
      </c>
      <c r="DR205" s="39" t="s">
        <v>113</v>
      </c>
      <c r="DS205" s="39" t="s">
        <v>112</v>
      </c>
      <c r="DT205" s="39" t="s">
        <v>111</v>
      </c>
      <c r="DU205" s="39" t="s">
        <v>110</v>
      </c>
      <c r="DV205" s="39" t="s">
        <v>109</v>
      </c>
      <c r="DW205" s="39" t="s">
        <v>108</v>
      </c>
      <c r="DX205" s="39" t="s">
        <v>107</v>
      </c>
      <c r="DY205" s="39" t="s">
        <v>106</v>
      </c>
      <c r="DZ205" s="39" t="s">
        <v>105</v>
      </c>
      <c r="EA205" s="39" t="s">
        <v>104</v>
      </c>
      <c r="EB205" s="39" t="s">
        <v>103</v>
      </c>
      <c r="EC205" s="39" t="s">
        <v>102</v>
      </c>
      <c r="ED205" s="39" t="s">
        <v>101</v>
      </c>
      <c r="EE205" s="39" t="s">
        <v>100</v>
      </c>
      <c r="EF205" s="39" t="s">
        <v>99</v>
      </c>
      <c r="EG205" s="39" t="s">
        <v>98</v>
      </c>
      <c r="EH205" s="39" t="s">
        <v>97</v>
      </c>
      <c r="EI205" s="39" t="s">
        <v>96</v>
      </c>
      <c r="EJ205" s="39" t="s">
        <v>95</v>
      </c>
      <c r="EK205" s="39" t="s">
        <v>94</v>
      </c>
      <c r="EL205" s="39" t="s">
        <v>93</v>
      </c>
      <c r="EM205" s="39" t="s">
        <v>92</v>
      </c>
      <c r="EN205" s="39" t="s">
        <v>91</v>
      </c>
      <c r="EO205" s="39" t="s">
        <v>90</v>
      </c>
      <c r="EP205" s="39" t="s">
        <v>89</v>
      </c>
      <c r="EQ205" s="39" t="s">
        <v>88</v>
      </c>
      <c r="ER205" s="39" t="s">
        <v>87</v>
      </c>
      <c r="ES205" s="39" t="s">
        <v>86</v>
      </c>
      <c r="ET205" s="39" t="s">
        <v>85</v>
      </c>
      <c r="EU205" s="39" t="s">
        <v>84</v>
      </c>
      <c r="EV205" s="39" t="s">
        <v>83</v>
      </c>
      <c r="EW205" s="39" t="s">
        <v>82</v>
      </c>
      <c r="EX205" s="39" t="s">
        <v>81</v>
      </c>
      <c r="EY205" s="39" t="s">
        <v>80</v>
      </c>
      <c r="EZ205" s="39" t="s">
        <v>79</v>
      </c>
      <c r="FA205" s="39" t="s">
        <v>78</v>
      </c>
      <c r="FB205" s="39" t="s">
        <v>77</v>
      </c>
      <c r="FC205" s="39" t="s">
        <v>76</v>
      </c>
      <c r="FD205" s="39" t="s">
        <v>75</v>
      </c>
      <c r="FE205" s="39" t="s">
        <v>74</v>
      </c>
      <c r="FF205" s="39" t="s">
        <v>73</v>
      </c>
      <c r="FG205" s="39" t="s">
        <v>72</v>
      </c>
      <c r="FH205" s="39" t="s">
        <v>71</v>
      </c>
      <c r="FI205" s="39" t="s">
        <v>70</v>
      </c>
      <c r="FJ205" s="39" t="s">
        <v>69</v>
      </c>
      <c r="FK205" s="39" t="s">
        <v>68</v>
      </c>
      <c r="FL205" s="39" t="s">
        <v>547</v>
      </c>
      <c r="FM205" s="39" t="s">
        <v>589</v>
      </c>
      <c r="FN205" s="39" t="s">
        <v>596</v>
      </c>
      <c r="FO205" s="39" t="s">
        <v>597</v>
      </c>
    </row>
    <row r="206" spans="2:171" x14ac:dyDescent="0.25">
      <c r="B206" s="3" t="s">
        <v>307</v>
      </c>
      <c r="C206" s="53">
        <v>7.6015382064744701</v>
      </c>
      <c r="D206" s="53">
        <v>7.6279665078340404</v>
      </c>
      <c r="E206" s="53">
        <v>7.6707727527696266</v>
      </c>
      <c r="F206" s="53">
        <v>7.5487707386973284</v>
      </c>
      <c r="G206" s="53">
        <v>7.6047122232634212</v>
      </c>
      <c r="H206" s="53">
        <v>7.6229569300316307</v>
      </c>
      <c r="I206" s="53">
        <v>7.703303166889877</v>
      </c>
      <c r="J206" s="53">
        <v>7.539458167292949</v>
      </c>
      <c r="K206" s="53">
        <v>7.6905891868223479</v>
      </c>
      <c r="L206" s="53">
        <v>7.833277508276101</v>
      </c>
      <c r="M206" s="53">
        <v>7.9393833349503602</v>
      </c>
      <c r="N206" s="53">
        <v>7.8835374925811248</v>
      </c>
      <c r="O206" s="53">
        <v>8.0354806602704958</v>
      </c>
      <c r="P206" s="53">
        <v>8.1626390939911566</v>
      </c>
      <c r="Q206" s="53">
        <v>8.2382881750278703</v>
      </c>
      <c r="R206" s="53">
        <v>8.0811150257470761</v>
      </c>
      <c r="S206" s="53">
        <v>8.2003810338623975</v>
      </c>
      <c r="T206" s="53">
        <v>8.1657445694922757</v>
      </c>
      <c r="U206" s="53">
        <v>8.1894985836441165</v>
      </c>
      <c r="V206" s="53">
        <v>8.1051519298528767</v>
      </c>
      <c r="W206" s="53">
        <v>8.2095738005816887</v>
      </c>
      <c r="X206" s="53">
        <v>8.2546667288230093</v>
      </c>
      <c r="Y206" s="53">
        <v>8.2907630167684854</v>
      </c>
      <c r="Z206" s="53">
        <v>8.078592030452926</v>
      </c>
      <c r="AA206" s="53">
        <v>6.7907582043013779</v>
      </c>
      <c r="AB206" s="53">
        <v>6.8773079090742106</v>
      </c>
      <c r="AC206" s="53">
        <v>6.989399174786362</v>
      </c>
      <c r="AD206" s="53">
        <v>6.9579707229554879</v>
      </c>
      <c r="AE206" s="53">
        <v>7.0742546887138271</v>
      </c>
      <c r="AF206" s="53">
        <v>7.1789132576504002</v>
      </c>
      <c r="AG206" s="53">
        <v>7.317931065150467</v>
      </c>
      <c r="AH206" s="53">
        <v>7.3863227972967209</v>
      </c>
      <c r="AI206" s="53">
        <v>7.5848516429720192</v>
      </c>
      <c r="AJ206" s="53">
        <v>7.7805317451364528</v>
      </c>
      <c r="AK206" s="53">
        <v>7.9358127682077493</v>
      </c>
      <c r="AL206" s="53">
        <v>8.0274749508325165</v>
      </c>
      <c r="AM206" s="53">
        <v>8.3231859265265058</v>
      </c>
      <c r="AN206" s="53">
        <v>8.4796977140763232</v>
      </c>
      <c r="AO206" s="53">
        <v>8.6386746458503776</v>
      </c>
      <c r="AP206" s="53">
        <v>8.6555018484823893</v>
      </c>
      <c r="AQ206" s="53">
        <v>8.8210767955817495</v>
      </c>
      <c r="AR206" s="53">
        <v>8.9487585828142002</v>
      </c>
      <c r="AS206" s="53">
        <v>9.0539077989146755</v>
      </c>
      <c r="AT206" s="53">
        <v>9.0992957066737041</v>
      </c>
      <c r="AU206" s="53">
        <v>9.2450254390428483</v>
      </c>
      <c r="AV206" s="53">
        <v>9.288256447282297</v>
      </c>
      <c r="AW206" s="53">
        <v>9.3476842318677775</v>
      </c>
      <c r="AX206" s="53">
        <v>9.3141006766019814</v>
      </c>
      <c r="AY206" s="53">
        <v>9.3826866924261267</v>
      </c>
      <c r="AZ206" s="53">
        <v>9.3771289147901307</v>
      </c>
      <c r="BA206" s="53">
        <v>9.3879812648454042</v>
      </c>
      <c r="BB206" s="53">
        <v>9.3405010650971683</v>
      </c>
      <c r="BC206" s="53">
        <v>9.4149012856494849</v>
      </c>
      <c r="BD206" s="53">
        <v>9.4839469006832413</v>
      </c>
      <c r="BE206" s="53">
        <v>9.5309417504882852</v>
      </c>
      <c r="BF206" s="53">
        <v>9.5068207049111386</v>
      </c>
      <c r="BG206" s="53">
        <v>9.5869219766498013</v>
      </c>
      <c r="BH206" s="53">
        <v>9.6863392589621693</v>
      </c>
      <c r="BI206" s="53">
        <v>9.7469562655896578</v>
      </c>
      <c r="BJ206" s="53">
        <v>9.5901816123087436</v>
      </c>
      <c r="BK206" s="53">
        <v>9.6738635558083583</v>
      </c>
      <c r="BL206" s="53">
        <v>9.6791585889376464</v>
      </c>
      <c r="BM206" s="53">
        <v>9.6907566691065519</v>
      </c>
      <c r="BN206" s="53">
        <v>9.6197599830339602</v>
      </c>
      <c r="BO206" s="53">
        <v>9.6155976380044006</v>
      </c>
      <c r="BP206" s="53">
        <v>9.5666674526191748</v>
      </c>
      <c r="BQ206" s="53">
        <v>9.546039762892887</v>
      </c>
      <c r="BR206" s="53">
        <v>9.4207050924067861</v>
      </c>
      <c r="BS206" s="53">
        <v>9.4201676053866752</v>
      </c>
      <c r="BT206" s="53">
        <v>9.4040792582161892</v>
      </c>
      <c r="BU206" s="53">
        <v>9.3700526359755063</v>
      </c>
      <c r="BV206" s="53">
        <v>9.2693877737059207</v>
      </c>
      <c r="BW206" s="53">
        <v>9.3026557138983925</v>
      </c>
      <c r="BX206" s="53">
        <v>9.3340844425091944</v>
      </c>
      <c r="BY206" s="53">
        <v>9.3831594260181923</v>
      </c>
      <c r="BZ206" s="53">
        <v>9.3256715512114177</v>
      </c>
      <c r="CA206" s="53">
        <v>9.4301512687782765</v>
      </c>
      <c r="CB206" s="53">
        <v>9.4608683573989225</v>
      </c>
      <c r="CC206" s="53">
        <v>9.4112181395200505</v>
      </c>
      <c r="CD206" s="53">
        <v>9.4629818059229258</v>
      </c>
      <c r="CE206" s="53">
        <v>9.5709574170048786</v>
      </c>
      <c r="CF206" s="53">
        <v>9.5903926507816806</v>
      </c>
      <c r="CG206" s="53">
        <v>9.6448630611467685</v>
      </c>
      <c r="CH206" s="53">
        <v>9.6424253940024069</v>
      </c>
      <c r="CI206" s="53">
        <v>9.7378280649043543</v>
      </c>
      <c r="CJ206" s="53">
        <v>9.7901800413648541</v>
      </c>
      <c r="CK206" s="53">
        <v>9.8295021020011912</v>
      </c>
      <c r="CL206" s="53">
        <v>9.8248022094593086</v>
      </c>
      <c r="CM206" s="53">
        <v>9.9006120089373599</v>
      </c>
      <c r="CN206" s="53">
        <v>9.9714145098309412</v>
      </c>
      <c r="CO206" s="53">
        <v>10.064350195193164</v>
      </c>
      <c r="CP206" s="53">
        <v>10.043432541707462</v>
      </c>
      <c r="CQ206" s="53">
        <v>10.110811216139142</v>
      </c>
      <c r="CR206" s="53">
        <v>10.137405175199804</v>
      </c>
      <c r="CS206" s="53">
        <v>10.174207875343521</v>
      </c>
      <c r="CT206" s="53">
        <v>10.040279213995888</v>
      </c>
      <c r="CU206" s="53">
        <v>9.9922788849121016</v>
      </c>
      <c r="CV206" s="53">
        <v>9.867902245203112</v>
      </c>
      <c r="CW206" s="53">
        <v>9.7696228957532689</v>
      </c>
      <c r="CX206" s="53">
        <v>9.5123019344073629</v>
      </c>
      <c r="CY206" s="53">
        <v>9.4617058683114585</v>
      </c>
      <c r="CZ206" s="53">
        <v>9.3901238118484436</v>
      </c>
      <c r="DA206" s="53">
        <v>9.4763100744377233</v>
      </c>
      <c r="DB206" s="53">
        <v>9.31707139868975</v>
      </c>
      <c r="DC206" s="53">
        <v>9.4544718181761898</v>
      </c>
      <c r="DD206" s="53">
        <v>9.5412294559289492</v>
      </c>
      <c r="DE206" s="53">
        <v>9.5837337583063515</v>
      </c>
      <c r="DF206" s="53">
        <v>9.5633029737188853</v>
      </c>
      <c r="DG206" s="53">
        <v>9.7564283424985589</v>
      </c>
      <c r="DH206" s="53">
        <v>9.8466971639328911</v>
      </c>
      <c r="DI206" s="53">
        <v>10.035474050205842</v>
      </c>
      <c r="DJ206" s="53">
        <v>9.9879030768313797</v>
      </c>
      <c r="DK206" s="53">
        <v>10.073456838283491</v>
      </c>
      <c r="DL206" s="53">
        <v>10.166528040298987</v>
      </c>
      <c r="DM206" s="53">
        <v>10.27206961884181</v>
      </c>
      <c r="DN206" s="53">
        <v>10.188955858426523</v>
      </c>
      <c r="DO206" s="53">
        <v>10.296143934425491</v>
      </c>
      <c r="DP206" s="53">
        <v>10.418176773253888</v>
      </c>
      <c r="DQ206" s="53">
        <v>10.477432846279353</v>
      </c>
      <c r="DR206" s="53">
        <v>10.437098013272468</v>
      </c>
      <c r="DS206" s="53">
        <v>10.493821439484185</v>
      </c>
      <c r="DT206" s="53">
        <v>10.593588524907286</v>
      </c>
      <c r="DU206" s="53">
        <v>10.607215937924851</v>
      </c>
      <c r="DV206" s="53">
        <v>10.574386630932892</v>
      </c>
      <c r="DW206" s="53">
        <v>10.662529212886444</v>
      </c>
      <c r="DX206" s="53">
        <v>10.716308051642102</v>
      </c>
      <c r="DY206" s="53">
        <v>10.724661001382144</v>
      </c>
      <c r="DZ206" s="53">
        <v>10.67040974299203</v>
      </c>
      <c r="EA206" s="53">
        <v>10.680749290397339</v>
      </c>
      <c r="EB206" s="53">
        <v>10.688111977278268</v>
      </c>
      <c r="EC206" s="53">
        <v>10.744086228434989</v>
      </c>
      <c r="ED206" s="53">
        <v>10.686212911436508</v>
      </c>
      <c r="EE206" s="53">
        <v>10.725586084704315</v>
      </c>
      <c r="EF206" s="53">
        <v>10.80692507196467</v>
      </c>
      <c r="EG206" s="53">
        <v>10.851879489806562</v>
      </c>
      <c r="EH206" s="53">
        <v>10.801003211482305</v>
      </c>
      <c r="EI206" s="53">
        <v>10.881956858031876</v>
      </c>
      <c r="EJ206" s="53">
        <v>10.961041122231801</v>
      </c>
      <c r="EK206" s="53">
        <v>11.050912090830499</v>
      </c>
      <c r="EL206" s="53">
        <v>11.100232960818465</v>
      </c>
      <c r="EM206" s="53">
        <v>11.13169540856836</v>
      </c>
      <c r="EN206" s="53">
        <v>11.16380384138645</v>
      </c>
      <c r="EO206" s="53">
        <v>11.237059625636675</v>
      </c>
      <c r="EP206" s="53">
        <v>11.1438304478826</v>
      </c>
      <c r="EQ206" s="53">
        <v>11.122398920096058</v>
      </c>
      <c r="ER206" s="53">
        <v>10.487766713892512</v>
      </c>
      <c r="ES206" s="53">
        <v>10.395251347415355</v>
      </c>
      <c r="ET206" s="53">
        <v>10.32795157878116</v>
      </c>
      <c r="EU206" s="53">
        <v>10.278056244783167</v>
      </c>
      <c r="EV206" s="53">
        <v>10.15751752628479</v>
      </c>
      <c r="EW206" s="53">
        <v>10.258527257218011</v>
      </c>
      <c r="EX206" s="53">
        <v>10.164534281583983</v>
      </c>
      <c r="EY206" s="53">
        <v>10.148513898173606</v>
      </c>
      <c r="EZ206" s="53">
        <v>10.300274395524763</v>
      </c>
      <c r="FA206" s="53">
        <v>10.422707385424706</v>
      </c>
      <c r="FB206" s="53">
        <v>10.501724684186808</v>
      </c>
      <c r="FC206" s="53">
        <v>10.563676776529986</v>
      </c>
      <c r="FD206" s="53">
        <v>10.681385561120468</v>
      </c>
      <c r="FE206" s="53">
        <v>10.705699626134285</v>
      </c>
      <c r="FF206" s="53">
        <v>10.70006107805246</v>
      </c>
      <c r="FG206" s="53">
        <v>10.753467225379604</v>
      </c>
      <c r="FH206" s="53">
        <v>10.833238247529767</v>
      </c>
      <c r="FI206" s="53">
        <v>10.85885155187056</v>
      </c>
      <c r="FJ206" s="53">
        <v>10.81959950239046</v>
      </c>
      <c r="FK206" s="53">
        <v>10.918143854809237</v>
      </c>
      <c r="FL206" s="53">
        <v>11.016598432075162</v>
      </c>
      <c r="FM206" s="53">
        <v>11.081151194131102</v>
      </c>
      <c r="FN206" s="53">
        <v>11.043734775568316</v>
      </c>
      <c r="FO206" s="53">
        <v>11.151634454126194</v>
      </c>
    </row>
    <row r="207" spans="2:171" x14ac:dyDescent="0.25">
      <c r="B207" s="3" t="s">
        <v>306</v>
      </c>
      <c r="C207" s="53">
        <v>5.2825347641939295</v>
      </c>
      <c r="D207" s="53">
        <v>5.2363385362794297</v>
      </c>
      <c r="E207" s="53">
        <v>5.3855635722337309</v>
      </c>
      <c r="F207" s="53">
        <v>5.4568808422692765</v>
      </c>
      <c r="G207" s="53">
        <v>5.4929704395620904</v>
      </c>
      <c r="H207" s="53">
        <v>5.5338920064767754</v>
      </c>
      <c r="I207" s="53">
        <v>5.6412110213727686</v>
      </c>
      <c r="J207" s="53">
        <v>5.6851520606508137</v>
      </c>
      <c r="K207" s="53">
        <v>5.6848329149207091</v>
      </c>
      <c r="L207" s="53">
        <v>5.7089716342933627</v>
      </c>
      <c r="M207" s="53">
        <v>5.7268816556279845</v>
      </c>
      <c r="N207" s="53">
        <v>5.740196743453045</v>
      </c>
      <c r="O207" s="53">
        <v>5.7532827137536726</v>
      </c>
      <c r="P207" s="53">
        <v>5.1596926934134997</v>
      </c>
      <c r="Q207" s="53">
        <v>5.3039010343343902</v>
      </c>
      <c r="R207" s="53">
        <v>5.2061712628174934</v>
      </c>
      <c r="S207" s="53">
        <v>5.2690562419054965</v>
      </c>
      <c r="T207" s="53">
        <v>5.3643899361526914</v>
      </c>
      <c r="U207" s="53">
        <v>5.4815324670540395</v>
      </c>
      <c r="V207" s="53">
        <v>5.5350911357573818</v>
      </c>
      <c r="W207" s="53">
        <v>5.7156511626479984</v>
      </c>
      <c r="X207" s="53">
        <v>5.7519979460610662</v>
      </c>
      <c r="Y207" s="53">
        <v>5.5521729415312695</v>
      </c>
      <c r="Z207" s="53">
        <v>5.4712277437428849</v>
      </c>
      <c r="AA207" s="53">
        <v>5.2406750549221943</v>
      </c>
      <c r="AB207" s="53">
        <v>5.3206204412005542</v>
      </c>
      <c r="AC207" s="53">
        <v>5.2296131980813207</v>
      </c>
      <c r="AD207" s="53">
        <v>5.2172247686900537</v>
      </c>
      <c r="AE207" s="53">
        <v>5.5048739199915255</v>
      </c>
      <c r="AF207" s="53">
        <v>5.6914388119958126</v>
      </c>
      <c r="AG207" s="53">
        <v>5.8009423809997216</v>
      </c>
      <c r="AH207" s="53">
        <v>5.7532577083675287</v>
      </c>
      <c r="AI207" s="53">
        <v>6.0098505942748419</v>
      </c>
      <c r="AJ207" s="53">
        <v>6.295563755158204</v>
      </c>
      <c r="AK207" s="53">
        <v>6.5616983243152278</v>
      </c>
      <c r="AL207" s="53">
        <v>6.7069863104807599</v>
      </c>
      <c r="AM207" s="53">
        <v>6.9809958690277023</v>
      </c>
      <c r="AN207" s="53">
        <v>7.0906107967770682</v>
      </c>
      <c r="AO207" s="53">
        <v>7.181939459968115</v>
      </c>
      <c r="AP207" s="53">
        <v>7.1855550756270761</v>
      </c>
      <c r="AQ207" s="53">
        <v>7.1336295173805144</v>
      </c>
      <c r="AR207" s="53">
        <v>7.2228401388821446</v>
      </c>
      <c r="AS207" s="53">
        <v>7.2455279317073424</v>
      </c>
      <c r="AT207" s="53">
        <v>7.129848653539014</v>
      </c>
      <c r="AU207" s="53">
        <v>7.1262698867330538</v>
      </c>
      <c r="AV207" s="53">
        <v>7.0772221900209331</v>
      </c>
      <c r="AW207" s="53">
        <v>7.2434240404052375</v>
      </c>
      <c r="AX207" s="53">
        <v>7.120108164454356</v>
      </c>
      <c r="AY207" s="53">
        <v>7.2046940897080454</v>
      </c>
      <c r="AZ207" s="53">
        <v>7.2329905654255136</v>
      </c>
      <c r="BA207" s="53">
        <v>7.2545236678923128</v>
      </c>
      <c r="BB207" s="53">
        <v>7.1503456925013822</v>
      </c>
      <c r="BC207" s="53">
        <v>7.3012231641105467</v>
      </c>
      <c r="BD207" s="53">
        <v>7.287285784957259</v>
      </c>
      <c r="BE207" s="53">
        <v>7.3058284404853309</v>
      </c>
      <c r="BF207" s="53">
        <v>7.1028140030021643</v>
      </c>
      <c r="BG207" s="53">
        <v>7.1117692701260227</v>
      </c>
      <c r="BH207" s="53">
        <v>7.1976491585343663</v>
      </c>
      <c r="BI207" s="53">
        <v>7.2555190306820752</v>
      </c>
      <c r="BJ207" s="53">
        <v>7.0992611887944523</v>
      </c>
      <c r="BK207" s="53">
        <v>7.2287994458928919</v>
      </c>
      <c r="BL207" s="53">
        <v>7.3036236415917388</v>
      </c>
      <c r="BM207" s="53">
        <v>7.3715044502808036</v>
      </c>
      <c r="BN207" s="53">
        <v>7.3580813265449709</v>
      </c>
      <c r="BO207" s="53">
        <v>7.3552858462198349</v>
      </c>
      <c r="BP207" s="53">
        <v>7.2998655970882007</v>
      </c>
      <c r="BQ207" s="53">
        <v>7.4300181905546738</v>
      </c>
      <c r="BR207" s="53">
        <v>7.3160750604435689</v>
      </c>
      <c r="BS207" s="53">
        <v>7.2850030242955262</v>
      </c>
      <c r="BT207" s="53">
        <v>7.3462528358619492</v>
      </c>
      <c r="BU207" s="53">
        <v>7.4519770487292067</v>
      </c>
      <c r="BV207" s="53">
        <v>7.441985295780845</v>
      </c>
      <c r="BW207" s="53">
        <v>7.6181265395087321</v>
      </c>
      <c r="BX207" s="53">
        <v>7.7164206065561141</v>
      </c>
      <c r="BY207" s="53">
        <v>7.6850732322307627</v>
      </c>
      <c r="BZ207" s="53">
        <v>7.5286697129430511</v>
      </c>
      <c r="CA207" s="53">
        <v>7.5201266056632274</v>
      </c>
      <c r="CB207" s="53">
        <v>7.5033901263717615</v>
      </c>
      <c r="CC207" s="53">
        <v>7.5173571002220791</v>
      </c>
      <c r="CD207" s="53">
        <v>7.5333499759492204</v>
      </c>
      <c r="CE207" s="53">
        <v>7.8663279924503229</v>
      </c>
      <c r="CF207" s="53">
        <v>7.7314359715103738</v>
      </c>
      <c r="CG207" s="53">
        <v>7.7799022706410748</v>
      </c>
      <c r="CH207" s="53">
        <v>7.8131523836546837</v>
      </c>
      <c r="CI207" s="53">
        <v>7.8611492761145128</v>
      </c>
      <c r="CJ207" s="53">
        <v>7.9558692503982202</v>
      </c>
      <c r="CK207" s="53">
        <v>7.9235762744602338</v>
      </c>
      <c r="CL207" s="53">
        <v>7.940529364466582</v>
      </c>
      <c r="CM207" s="53">
        <v>7.9554111081265422</v>
      </c>
      <c r="CN207" s="53">
        <v>7.9102094502067093</v>
      </c>
      <c r="CO207" s="53">
        <v>7.9663210358748602</v>
      </c>
      <c r="CP207" s="53">
        <v>7.893238389944135</v>
      </c>
      <c r="CQ207" s="53">
        <v>7.8936511150418411</v>
      </c>
      <c r="CR207" s="53">
        <v>7.8674100850691282</v>
      </c>
      <c r="CS207" s="53">
        <v>7.7831262451527303</v>
      </c>
      <c r="CT207" s="53">
        <v>7.6211299502406957</v>
      </c>
      <c r="CU207" s="53">
        <v>7.5477942341073136</v>
      </c>
      <c r="CV207" s="53">
        <v>7.5560245842128921</v>
      </c>
      <c r="CW207" s="53">
        <v>7.4613811924964359</v>
      </c>
      <c r="CX207" s="53">
        <v>7.1355553606633011</v>
      </c>
      <c r="CY207" s="53">
        <v>7.7349997952629073</v>
      </c>
      <c r="CZ207" s="53">
        <v>8.0092221448867544</v>
      </c>
      <c r="DA207" s="53">
        <v>8.3465015727775196</v>
      </c>
      <c r="DB207" s="53">
        <v>8.473983021311783</v>
      </c>
      <c r="DC207" s="53">
        <v>8.377014682509218</v>
      </c>
      <c r="DD207" s="53">
        <v>8.5932422134215809</v>
      </c>
      <c r="DE207" s="53">
        <v>8.8514676607180629</v>
      </c>
      <c r="DF207" s="53">
        <v>8.7679237475247813</v>
      </c>
      <c r="DG207" s="53">
        <v>9.0253486802896692</v>
      </c>
      <c r="DH207" s="53">
        <v>9.0848628255388668</v>
      </c>
      <c r="DI207" s="53">
        <v>9.0192487905220773</v>
      </c>
      <c r="DJ207" s="53">
        <v>8.9123392892874467</v>
      </c>
      <c r="DK207" s="53">
        <v>9.0432142288288908</v>
      </c>
      <c r="DL207" s="53">
        <v>9.0908152779770575</v>
      </c>
      <c r="DM207" s="53">
        <v>9.1170822278147217</v>
      </c>
      <c r="DN207" s="53">
        <v>8.9737768191098688</v>
      </c>
      <c r="DO207" s="53">
        <v>9.0907744762519869</v>
      </c>
      <c r="DP207" s="53">
        <v>9.1583812448076216</v>
      </c>
      <c r="DQ207" s="53">
        <v>9.2235290561039118</v>
      </c>
      <c r="DR207" s="53">
        <v>9.2267772355653896</v>
      </c>
      <c r="DS207" s="53">
        <v>9.3720279939895494</v>
      </c>
      <c r="DT207" s="53">
        <v>9.3946313973713096</v>
      </c>
      <c r="DU207" s="53">
        <v>9.3357028920051839</v>
      </c>
      <c r="DV207" s="53">
        <v>9.2654974408852517</v>
      </c>
      <c r="DW207" s="53">
        <v>9.2976915995018672</v>
      </c>
      <c r="DX207" s="53">
        <v>9.3466065339980879</v>
      </c>
      <c r="DY207" s="53">
        <v>9.432674985375705</v>
      </c>
      <c r="DZ207" s="53">
        <v>9.4205212617038132</v>
      </c>
      <c r="EA207" s="53">
        <v>9.4441057739917369</v>
      </c>
      <c r="EB207" s="53">
        <v>9.3950487759905119</v>
      </c>
      <c r="EC207" s="53">
        <v>9.3676655805099145</v>
      </c>
      <c r="ED207" s="53">
        <v>9.2977258084687264</v>
      </c>
      <c r="EE207" s="53">
        <v>9.3893683100228102</v>
      </c>
      <c r="EF207" s="53">
        <v>9.5205213819146017</v>
      </c>
      <c r="EG207" s="53">
        <v>9.5281335827548421</v>
      </c>
      <c r="EH207" s="53">
        <v>9.4543945863270853</v>
      </c>
      <c r="EI207" s="53">
        <v>9.4724943656723344</v>
      </c>
      <c r="EJ207" s="53">
        <v>9.5595669672884611</v>
      </c>
      <c r="EK207" s="53">
        <v>9.5772003820362013</v>
      </c>
      <c r="EL207" s="53">
        <v>9.4945059562625733</v>
      </c>
      <c r="EM207" s="53">
        <v>9.5631902252861849</v>
      </c>
      <c r="EN207" s="53">
        <v>9.6167972284491263</v>
      </c>
      <c r="EO207" s="53">
        <v>9.4577123684766011</v>
      </c>
      <c r="EP207" s="53">
        <v>9.4455247176454993</v>
      </c>
      <c r="EQ207" s="53">
        <v>9.1727294448509333</v>
      </c>
      <c r="ER207" s="53">
        <v>8.5381030347552738</v>
      </c>
      <c r="ES207" s="53">
        <v>8.5967831619407846</v>
      </c>
      <c r="ET207" s="53">
        <v>8.6148448267684135</v>
      </c>
      <c r="EU207" s="53">
        <v>8.6664271711278591</v>
      </c>
      <c r="EV207" s="53">
        <v>8.6532915523577394</v>
      </c>
      <c r="EW207" s="53">
        <v>8.665848694175228</v>
      </c>
      <c r="EX207" s="53">
        <v>8.5433137353107167</v>
      </c>
      <c r="EY207" s="53">
        <v>8.4698411887392862</v>
      </c>
      <c r="EZ207" s="53">
        <v>8.5282512643841155</v>
      </c>
      <c r="FA207" s="53">
        <v>8.6557819884998555</v>
      </c>
      <c r="FB207" s="53">
        <v>8.7697804739442979</v>
      </c>
      <c r="FC207" s="53">
        <v>8.9519220636016517</v>
      </c>
      <c r="FD207" s="53">
        <v>8.8899797190269396</v>
      </c>
      <c r="FE207" s="53">
        <v>9.0641092757477928</v>
      </c>
      <c r="FF207" s="53">
        <v>8.9274967010331725</v>
      </c>
      <c r="FG207" s="53">
        <v>8.9804284405572972</v>
      </c>
      <c r="FH207" s="53">
        <v>9.1058810232147724</v>
      </c>
      <c r="FI207" s="53">
        <v>9.1404917105829604</v>
      </c>
      <c r="FJ207" s="53">
        <v>9.0798943446109899</v>
      </c>
      <c r="FK207" s="53">
        <v>9.1753687446851622</v>
      </c>
      <c r="FL207" s="53">
        <v>9.1575534730751471</v>
      </c>
      <c r="FM207" s="53">
        <v>9.1134311195567523</v>
      </c>
      <c r="FN207" s="53">
        <v>9.0390468949154812</v>
      </c>
      <c r="FO207" s="53">
        <v>8.9087309058830773</v>
      </c>
    </row>
    <row r="208" spans="2:171" x14ac:dyDescent="0.25">
      <c r="B208" s="5" t="s">
        <v>62</v>
      </c>
      <c r="C208" s="54">
        <v>6.0139224394062341</v>
      </c>
      <c r="D208" s="54">
        <v>5.9788764778238743</v>
      </c>
      <c r="E208" s="54">
        <v>6.0997645477955151</v>
      </c>
      <c r="F208" s="54">
        <v>6.1025342671575613</v>
      </c>
      <c r="G208" s="54">
        <v>6.1389467007326326</v>
      </c>
      <c r="H208" s="54">
        <v>6.170769066773298</v>
      </c>
      <c r="I208" s="54">
        <v>6.2639018256896497</v>
      </c>
      <c r="J208" s="54">
        <v>6.2345113876589977</v>
      </c>
      <c r="K208" s="54">
        <v>6.272640052422318</v>
      </c>
      <c r="L208" s="54">
        <v>6.3320080606045144</v>
      </c>
      <c r="M208" s="54">
        <v>6.3690312338506709</v>
      </c>
      <c r="N208" s="54">
        <v>6.3483535313830091</v>
      </c>
      <c r="O208" s="54">
        <v>6.3875015515174551</v>
      </c>
      <c r="P208" s="54">
        <v>5.9901987444837737</v>
      </c>
      <c r="Q208" s="54">
        <v>6.1161961649100327</v>
      </c>
      <c r="R208" s="54">
        <v>5.97026982411281</v>
      </c>
      <c r="S208" s="54">
        <v>6.0517298165240323</v>
      </c>
      <c r="T208" s="54">
        <v>6.1138464832351298</v>
      </c>
      <c r="U208" s="54">
        <v>6.2020839734601552</v>
      </c>
      <c r="V208" s="54">
        <v>6.2113478404609515</v>
      </c>
      <c r="W208" s="54">
        <v>6.3724968345783619</v>
      </c>
      <c r="X208" s="54">
        <v>6.4122257378084235</v>
      </c>
      <c r="Y208" s="54">
        <v>6.26861458096392</v>
      </c>
      <c r="Z208" s="54">
        <v>6.1441381918713702</v>
      </c>
      <c r="AA208" s="54">
        <v>5.7153610607978456</v>
      </c>
      <c r="AB208" s="54">
        <v>5.7942705667938865</v>
      </c>
      <c r="AC208" s="54">
        <v>5.752638239459559</v>
      </c>
      <c r="AD208" s="54">
        <v>5.7351029282553601</v>
      </c>
      <c r="AE208" s="54">
        <v>5.9774416412063687</v>
      </c>
      <c r="AF208" s="54">
        <v>6.1409885186964619</v>
      </c>
      <c r="AG208" s="54">
        <v>6.25847685686524</v>
      </c>
      <c r="AH208" s="54">
        <v>6.2432513273848631</v>
      </c>
      <c r="AI208" s="54">
        <v>6.4801257272463886</v>
      </c>
      <c r="AJ208" s="54">
        <v>6.7400209726625482</v>
      </c>
      <c r="AK208" s="54">
        <v>6.9748559532279151</v>
      </c>
      <c r="AL208" s="54">
        <v>7.0987097515977204</v>
      </c>
      <c r="AM208" s="54">
        <v>7.3739165060095067</v>
      </c>
      <c r="AN208" s="54">
        <v>7.4918936665486786</v>
      </c>
      <c r="AO208" s="54">
        <v>7.5980185695451858</v>
      </c>
      <c r="AP208" s="54">
        <v>7.6024450633857192</v>
      </c>
      <c r="AQ208" s="54">
        <v>7.5957496776380484</v>
      </c>
      <c r="AR208" s="54">
        <v>7.6853887460104273</v>
      </c>
      <c r="AS208" s="54">
        <v>7.7218436584487353</v>
      </c>
      <c r="AT208" s="54">
        <v>7.6407720021934784</v>
      </c>
      <c r="AU208" s="54">
        <v>7.6550251467800496</v>
      </c>
      <c r="AV208" s="54">
        <v>7.6231627681168712</v>
      </c>
      <c r="AW208" s="54">
        <v>7.7543991913174253</v>
      </c>
      <c r="AX208" s="54">
        <v>7.650247154558798</v>
      </c>
      <c r="AY208" s="54">
        <v>7.7282995127367666</v>
      </c>
      <c r="AZ208" s="54">
        <v>7.7472887007773865</v>
      </c>
      <c r="BA208" s="54">
        <v>7.763667685100109</v>
      </c>
      <c r="BB208" s="54">
        <v>7.6648811067655735</v>
      </c>
      <c r="BC208" s="54">
        <v>7.7898767651627328</v>
      </c>
      <c r="BD208" s="54">
        <v>7.78281746786043</v>
      </c>
      <c r="BE208" s="54">
        <v>7.8017904873704369</v>
      </c>
      <c r="BF208" s="54">
        <v>7.6243367710239678</v>
      </c>
      <c r="BG208" s="54">
        <v>7.6361198406365389</v>
      </c>
      <c r="BH208" s="54">
        <v>7.7171268185774595</v>
      </c>
      <c r="BI208" s="54">
        <v>7.7632696583066068</v>
      </c>
      <c r="BJ208" s="54">
        <v>7.5908408236723011</v>
      </c>
      <c r="BK208" s="54">
        <v>7.7128776263819478</v>
      </c>
      <c r="BL208" s="54">
        <v>7.7757044731538381</v>
      </c>
      <c r="BM208" s="54">
        <v>7.831427556793809</v>
      </c>
      <c r="BN208" s="54">
        <v>7.8012936109507987</v>
      </c>
      <c r="BO208" s="54">
        <v>7.7878172280390237</v>
      </c>
      <c r="BP208" s="54">
        <v>7.7302930362039444</v>
      </c>
      <c r="BQ208" s="54">
        <v>7.8306720027375638</v>
      </c>
      <c r="BR208" s="54">
        <v>7.7091857554290311</v>
      </c>
      <c r="BS208" s="54">
        <v>7.6804140188605139</v>
      </c>
      <c r="BT208" s="54">
        <v>7.7322278090740282</v>
      </c>
      <c r="BU208" s="54">
        <v>7.8147440541106379</v>
      </c>
      <c r="BV208" s="54">
        <v>7.7853429655036459</v>
      </c>
      <c r="BW208" s="54">
        <v>7.9371274262346452</v>
      </c>
      <c r="BX208" s="54">
        <v>8.0269792974878307</v>
      </c>
      <c r="BY208" s="54">
        <v>8.0088461252217336</v>
      </c>
      <c r="BZ208" s="54">
        <v>7.8640779831305334</v>
      </c>
      <c r="CA208" s="54">
        <v>7.8820673669873038</v>
      </c>
      <c r="CB208" s="54">
        <v>7.867173296190515</v>
      </c>
      <c r="CC208" s="54">
        <v>7.8635943813740008</v>
      </c>
      <c r="CD208" s="54">
        <v>7.882112128844815</v>
      </c>
      <c r="CE208" s="54">
        <v>8.1642525517993825</v>
      </c>
      <c r="CF208" s="54">
        <v>8.0509496829695344</v>
      </c>
      <c r="CG208" s="54">
        <v>8.0927623924142154</v>
      </c>
      <c r="CH208" s="54">
        <v>8.1120513819443971</v>
      </c>
      <c r="CI208" s="54">
        <v>8.1678689074668469</v>
      </c>
      <c r="CJ208" s="54">
        <v>8.2552372562754126</v>
      </c>
      <c r="CK208" s="54">
        <v>8.2335631763560038</v>
      </c>
      <c r="CL208" s="54">
        <v>8.2447548302558715</v>
      </c>
      <c r="CM208" s="54">
        <v>8.2689592253751236</v>
      </c>
      <c r="CN208" s="54">
        <v>8.2313937823934413</v>
      </c>
      <c r="CO208" s="54">
        <v>8.2922893071194608</v>
      </c>
      <c r="CP208" s="54">
        <v>8.2241162833826973</v>
      </c>
      <c r="CQ208" s="54">
        <v>8.2367601129711367</v>
      </c>
      <c r="CR208" s="54">
        <v>8.2123110212526029</v>
      </c>
      <c r="CS208" s="54">
        <v>8.1376447302589785</v>
      </c>
      <c r="CT208" s="54">
        <v>7.9713005947304474</v>
      </c>
      <c r="CU208" s="54">
        <v>7.8918428385783432</v>
      </c>
      <c r="CV208" s="54">
        <v>7.8860520669210716</v>
      </c>
      <c r="CW208" s="54">
        <v>7.8067754069744391</v>
      </c>
      <c r="CX208" s="54">
        <v>7.4720877255057401</v>
      </c>
      <c r="CY208" s="54">
        <v>7.9878496179948968</v>
      </c>
      <c r="CZ208" s="54">
        <v>8.2158773879228253</v>
      </c>
      <c r="DA208" s="54">
        <v>8.5168662153153356</v>
      </c>
      <c r="DB208" s="54">
        <v>8.6029783861752271</v>
      </c>
      <c r="DC208" s="54">
        <v>8.537728601819774</v>
      </c>
      <c r="DD208" s="54">
        <v>8.7364260836756227</v>
      </c>
      <c r="DE208" s="54">
        <v>8.9625674799796418</v>
      </c>
      <c r="DF208" s="54">
        <v>8.8863471735066142</v>
      </c>
      <c r="DG208" s="54">
        <v>9.1341597102750409</v>
      </c>
      <c r="DH208" s="54">
        <v>9.1972640529751803</v>
      </c>
      <c r="DI208" s="54">
        <v>9.1691033276662957</v>
      </c>
      <c r="DJ208" s="54">
        <v>9.0690929633602551</v>
      </c>
      <c r="DK208" s="54">
        <v>9.1940973828135739</v>
      </c>
      <c r="DL208" s="54">
        <v>9.2488556537520186</v>
      </c>
      <c r="DM208" s="54">
        <v>9.2840622266557187</v>
      </c>
      <c r="DN208" s="54">
        <v>9.1485969173963557</v>
      </c>
      <c r="DO208" s="54">
        <v>9.2644477854498621</v>
      </c>
      <c r="DP208" s="54">
        <v>9.3387409681295974</v>
      </c>
      <c r="DQ208" s="54">
        <v>9.4027159535777027</v>
      </c>
      <c r="DR208" s="54">
        <v>9.3980638945165733</v>
      </c>
      <c r="DS208" s="54">
        <v>9.5297804403306827</v>
      </c>
      <c r="DT208" s="54">
        <v>9.5604306346093484</v>
      </c>
      <c r="DU208" s="54">
        <v>9.5094105204886272</v>
      </c>
      <c r="DV208" s="54">
        <v>9.4442497846277487</v>
      </c>
      <c r="DW208" s="54">
        <v>9.4803840381856013</v>
      </c>
      <c r="DX208" s="54">
        <v>9.5315038225060142</v>
      </c>
      <c r="DY208" s="54">
        <v>9.6079728219708844</v>
      </c>
      <c r="DZ208" s="54">
        <v>9.589907461196157</v>
      </c>
      <c r="EA208" s="54">
        <v>9.6105512418653891</v>
      </c>
      <c r="EB208" s="54">
        <v>9.5677847383376431</v>
      </c>
      <c r="EC208" s="54">
        <v>9.5503070355185091</v>
      </c>
      <c r="ED208" s="54">
        <v>9.482322761118489</v>
      </c>
      <c r="EE208" s="54">
        <v>9.5678007378516838</v>
      </c>
      <c r="EF208" s="54">
        <v>9.6907669929312732</v>
      </c>
      <c r="EG208" s="54">
        <v>9.7025748121540225</v>
      </c>
      <c r="EH208" s="54">
        <v>9.6281035386161093</v>
      </c>
      <c r="EI208" s="54">
        <v>9.6550977926961608</v>
      </c>
      <c r="EJ208" s="54">
        <v>9.7409201673378227</v>
      </c>
      <c r="EK208" s="54">
        <v>9.7668788301052434</v>
      </c>
      <c r="EL208" s="54">
        <v>9.7000906705434975</v>
      </c>
      <c r="EM208" s="54">
        <v>9.7611989196421476</v>
      </c>
      <c r="EN208" s="54">
        <v>9.8110954018070782</v>
      </c>
      <c r="EO208" s="54">
        <v>9.6784301679671252</v>
      </c>
      <c r="EP208" s="54">
        <v>9.656256002927833</v>
      </c>
      <c r="EQ208" s="54">
        <v>9.4063143596418257</v>
      </c>
      <c r="ER208" s="54">
        <v>8.7651548521600855</v>
      </c>
      <c r="ES208" s="54">
        <v>8.8061987481987618</v>
      </c>
      <c r="ET208" s="54">
        <v>8.8162307203029791</v>
      </c>
      <c r="EU208" s="54">
        <v>8.8556823956702182</v>
      </c>
      <c r="EV208" s="54">
        <v>8.8321447463340732</v>
      </c>
      <c r="EW208" s="54">
        <v>8.856687282789256</v>
      </c>
      <c r="EX208" s="54">
        <v>8.7346538286168514</v>
      </c>
      <c r="EY208" s="54">
        <v>8.6666191424609931</v>
      </c>
      <c r="EZ208" s="54">
        <v>8.7375238194341609</v>
      </c>
      <c r="FA208" s="54">
        <v>8.8622471783251751</v>
      </c>
      <c r="FB208" s="54">
        <v>8.9720613779559297</v>
      </c>
      <c r="FC208" s="54">
        <v>9.1411094151510603</v>
      </c>
      <c r="FD208" s="54">
        <v>9.0990725687116658</v>
      </c>
      <c r="FE208" s="54">
        <v>9.2563518170592527</v>
      </c>
      <c r="FF208" s="54">
        <v>9.1328416293841901</v>
      </c>
      <c r="FG208" s="54">
        <v>9.1842261037579984</v>
      </c>
      <c r="FH208" s="54">
        <v>9.3034041603336366</v>
      </c>
      <c r="FI208" s="54">
        <v>9.3389609810900645</v>
      </c>
      <c r="FJ208" s="54">
        <v>9.2802935015984609</v>
      </c>
      <c r="FK208" s="54">
        <v>9.3742482605254409</v>
      </c>
      <c r="FL208" s="54">
        <v>9.3659241874311334</v>
      </c>
      <c r="FM208" s="54">
        <v>9.3346143751260069</v>
      </c>
      <c r="FN208" s="54">
        <v>9.2621350210793363</v>
      </c>
      <c r="FO208" s="54">
        <v>9.1520262619398487</v>
      </c>
    </row>
    <row r="209" spans="2:171" ht="15" x14ac:dyDescent="0.25">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c r="DA209" s="3"/>
      <c r="DB209" s="3"/>
      <c r="DC209" s="3"/>
      <c r="DD209" s="3"/>
      <c r="DE209" s="3"/>
      <c r="DF209" s="3"/>
      <c r="DG209" s="3"/>
      <c r="DH209" s="3"/>
      <c r="DI209" s="3"/>
      <c r="DJ209" s="3"/>
      <c r="DK209" s="3"/>
      <c r="DL209" s="3"/>
      <c r="DM209" s="3"/>
      <c r="DN209" s="3"/>
      <c r="DO209" s="3"/>
      <c r="DP209" s="3"/>
      <c r="DQ209" s="3"/>
      <c r="DR209" s="3"/>
      <c r="DS209" s="3"/>
      <c r="DT209" s="3"/>
      <c r="DU209" s="3"/>
      <c r="DV209" s="3"/>
      <c r="DW209" s="3"/>
      <c r="DX209" s="3"/>
      <c r="DY209" s="3"/>
      <c r="DZ209" s="3"/>
      <c r="EA209" s="3"/>
      <c r="EB209" s="3"/>
      <c r="EC209" s="3"/>
      <c r="ED209" s="3"/>
      <c r="EE209" s="3"/>
      <c r="EF209" s="3"/>
      <c r="EG209" s="3"/>
      <c r="EH209" s="3"/>
      <c r="EI209" s="3"/>
      <c r="EJ209" s="3"/>
      <c r="EK209" s="3"/>
      <c r="EL209" s="3"/>
      <c r="EM209" s="3"/>
      <c r="EN209" s="3"/>
      <c r="EO209" s="3"/>
      <c r="EP209" s="3"/>
      <c r="EQ209" s="3"/>
      <c r="ER209" s="3"/>
      <c r="ES209" s="3"/>
      <c r="ET209" s="3"/>
      <c r="EU209" s="3"/>
      <c r="EV209" s="3"/>
      <c r="EW209" s="3"/>
      <c r="EX209" s="3"/>
      <c r="EY209" s="3"/>
      <c r="EZ209" s="3"/>
      <c r="FA209" s="3"/>
      <c r="FB209" s="3"/>
      <c r="FC209" s="3"/>
      <c r="FD209" s="3"/>
      <c r="FE209" s="3"/>
      <c r="FF209" s="3"/>
      <c r="FG209"/>
      <c r="FH209"/>
      <c r="FI209"/>
      <c r="FJ209"/>
      <c r="FK209"/>
      <c r="FL209"/>
      <c r="FM209"/>
      <c r="FN209"/>
      <c r="FO209"/>
    </row>
    <row r="210" spans="2:171" ht="15" x14ac:dyDescent="0.25">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c r="DA210" s="3"/>
      <c r="DB210" s="3"/>
      <c r="DC210" s="3"/>
      <c r="DD210" s="3"/>
      <c r="DE210" s="3"/>
      <c r="DF210" s="3"/>
      <c r="DG210" s="3"/>
      <c r="DH210" s="3"/>
      <c r="DI210" s="3"/>
      <c r="DJ210" s="3"/>
      <c r="DK210" s="3"/>
      <c r="DL210" s="3"/>
      <c r="DM210" s="3"/>
      <c r="DN210" s="3"/>
      <c r="DO210" s="3"/>
      <c r="DP210" s="3"/>
      <c r="DQ210" s="3"/>
      <c r="DR210" s="3"/>
      <c r="DS210" s="3"/>
      <c r="DT210" s="3"/>
      <c r="DU210" s="3"/>
      <c r="DV210" s="3"/>
      <c r="DW210" s="3"/>
      <c r="DX210" s="3"/>
      <c r="DY210" s="3"/>
      <c r="DZ210" s="3"/>
      <c r="EA210" s="3"/>
      <c r="EB210" s="3"/>
      <c r="EC210" s="3"/>
      <c r="ED210" s="3"/>
      <c r="EE210" s="3"/>
      <c r="EF210" s="3"/>
      <c r="EG210" s="3"/>
      <c r="EH210" s="3"/>
      <c r="EI210" s="3"/>
      <c r="EJ210" s="3"/>
      <c r="EK210" s="3"/>
      <c r="EL210" s="3"/>
      <c r="EM210" s="3"/>
      <c r="EN210" s="3"/>
      <c r="EO210" s="3"/>
      <c r="EP210" s="3"/>
      <c r="EQ210" s="3"/>
      <c r="ER210" s="3"/>
      <c r="ES210" s="3"/>
      <c r="ET210" s="3"/>
      <c r="EU210" s="3"/>
      <c r="EV210" s="3"/>
      <c r="EW210" s="3"/>
      <c r="EX210" s="3"/>
      <c r="EY210" s="3"/>
      <c r="EZ210" s="3"/>
      <c r="FA210" s="3"/>
      <c r="FB210" s="3"/>
      <c r="FC210" s="3"/>
      <c r="FD210" s="3"/>
      <c r="FE210" s="3"/>
      <c r="FF210" s="3"/>
      <c r="FG210"/>
      <c r="FH210"/>
      <c r="FI210"/>
      <c r="FJ210"/>
      <c r="FK210"/>
      <c r="FL210"/>
      <c r="FM210"/>
      <c r="FN210"/>
      <c r="FO210"/>
    </row>
    <row r="211" spans="2:171" ht="15" x14ac:dyDescent="0.25">
      <c r="B211" s="6" t="s">
        <v>275</v>
      </c>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c r="DA211" s="3"/>
      <c r="DB211" s="3"/>
      <c r="DC211" s="3"/>
      <c r="DD211" s="3"/>
      <c r="DE211" s="3"/>
      <c r="DF211" s="3"/>
      <c r="DG211" s="3"/>
      <c r="DH211" s="3"/>
      <c r="DI211" s="3"/>
      <c r="DJ211" s="3"/>
      <c r="DK211" s="3"/>
      <c r="DL211" s="3"/>
      <c r="DM211" s="3"/>
      <c r="DN211" s="3"/>
      <c r="DO211" s="3"/>
      <c r="DP211" s="3"/>
      <c r="DQ211" s="3"/>
      <c r="DR211" s="3" t="s">
        <v>275</v>
      </c>
      <c r="DS211" s="3"/>
      <c r="DT211" s="3"/>
      <c r="DU211" s="3"/>
      <c r="DV211" s="3"/>
      <c r="DW211" s="3"/>
      <c r="DX211" s="3"/>
      <c r="DY211" s="3"/>
      <c r="DZ211" s="3"/>
      <c r="EA211" s="3"/>
      <c r="EB211" s="3"/>
      <c r="EC211" s="3"/>
      <c r="ED211" s="3"/>
      <c r="EE211" s="3"/>
      <c r="EF211" s="3"/>
      <c r="EG211" s="3"/>
      <c r="EH211" s="3"/>
      <c r="EI211" s="3"/>
      <c r="EJ211" s="3"/>
      <c r="EK211" s="3"/>
      <c r="EL211" s="3"/>
      <c r="EM211" s="3"/>
      <c r="EN211" s="3"/>
      <c r="EO211" s="3"/>
      <c r="EP211" s="3"/>
      <c r="EQ211" s="3"/>
      <c r="ER211" s="3"/>
      <c r="ES211" s="3"/>
      <c r="ET211" s="3"/>
      <c r="EU211" s="3"/>
      <c r="EV211" s="3"/>
      <c r="EW211" s="3"/>
      <c r="EX211" s="3"/>
      <c r="EY211" s="3"/>
      <c r="EZ211" s="3"/>
      <c r="FA211" s="3"/>
      <c r="FB211" s="3"/>
      <c r="FC211" s="3"/>
      <c r="FD211" s="3"/>
      <c r="FE211" s="3"/>
      <c r="FF211" s="3"/>
      <c r="FG211"/>
      <c r="FH211"/>
      <c r="FI211"/>
      <c r="FJ211"/>
      <c r="FK211"/>
      <c r="FL211"/>
      <c r="FM211"/>
      <c r="FN211"/>
      <c r="FO211"/>
    </row>
    <row r="212" spans="2:171" ht="15" x14ac:dyDescent="0.25">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c r="DA212" s="3"/>
      <c r="DB212" s="3"/>
      <c r="DC212" s="3"/>
      <c r="DD212" s="3"/>
      <c r="DE212" s="3"/>
      <c r="DF212" s="3"/>
      <c r="DG212" s="3"/>
      <c r="DH212" s="3"/>
      <c r="DI212" s="3"/>
      <c r="DJ212" s="3"/>
      <c r="DK212" s="3"/>
      <c r="DL212" s="3"/>
      <c r="DM212" s="3"/>
      <c r="DN212" s="3"/>
      <c r="DO212" s="3"/>
      <c r="DP212" s="3"/>
      <c r="DQ212" s="3"/>
      <c r="DR212" s="3"/>
      <c r="DS212" s="3"/>
      <c r="DT212" s="3"/>
      <c r="DU212" s="3"/>
      <c r="DV212" s="3"/>
      <c r="DW212" s="3"/>
      <c r="DX212" s="3"/>
      <c r="DY212" s="3"/>
      <c r="DZ212" s="3"/>
      <c r="EA212" s="3"/>
      <c r="EB212" s="3"/>
      <c r="EC212" s="3"/>
      <c r="ED212" s="3"/>
      <c r="EE212" s="3"/>
      <c r="EF212" s="3"/>
      <c r="EG212" s="3"/>
      <c r="EH212" s="3"/>
      <c r="EI212" s="3"/>
      <c r="EJ212" s="3"/>
      <c r="EK212" s="3"/>
      <c r="EL212" s="3"/>
      <c r="EM212" s="3"/>
      <c r="EN212" s="3"/>
      <c r="EO212" s="3"/>
      <c r="EP212" s="3"/>
      <c r="EQ212" s="3"/>
      <c r="ER212" s="3"/>
      <c r="ES212" s="3"/>
      <c r="ET212" s="3"/>
      <c r="EU212" s="3"/>
      <c r="EV212" s="3"/>
      <c r="EW212" s="3"/>
      <c r="EX212" s="3"/>
      <c r="EY212" s="3"/>
      <c r="EZ212" s="3"/>
      <c r="FA212" s="3"/>
      <c r="FB212" s="3"/>
      <c r="FC212" s="3"/>
      <c r="FD212" s="3"/>
      <c r="FE212" s="3"/>
      <c r="FF212" s="3"/>
      <c r="FG212"/>
      <c r="FH212"/>
      <c r="FI212"/>
      <c r="FJ212"/>
      <c r="FK212"/>
      <c r="FL212"/>
      <c r="FM212"/>
      <c r="FN212"/>
      <c r="FO212"/>
    </row>
    <row r="213" spans="2:171" x14ac:dyDescent="0.25">
      <c r="B213" s="19" t="s">
        <v>308</v>
      </c>
      <c r="C213" s="39" t="s">
        <v>232</v>
      </c>
      <c r="D213" s="39" t="s">
        <v>231</v>
      </c>
      <c r="E213" s="39" t="s">
        <v>230</v>
      </c>
      <c r="F213" s="39" t="s">
        <v>229</v>
      </c>
      <c r="G213" s="39" t="s">
        <v>228</v>
      </c>
      <c r="H213" s="39" t="s">
        <v>227</v>
      </c>
      <c r="I213" s="39" t="s">
        <v>226</v>
      </c>
      <c r="J213" s="39" t="s">
        <v>225</v>
      </c>
      <c r="K213" s="39" t="s">
        <v>224</v>
      </c>
      <c r="L213" s="39" t="s">
        <v>223</v>
      </c>
      <c r="M213" s="39" t="s">
        <v>222</v>
      </c>
      <c r="N213" s="39" t="s">
        <v>221</v>
      </c>
      <c r="O213" s="39" t="s">
        <v>220</v>
      </c>
      <c r="P213" s="39" t="s">
        <v>219</v>
      </c>
      <c r="Q213" s="39" t="s">
        <v>218</v>
      </c>
      <c r="R213" s="39" t="s">
        <v>217</v>
      </c>
      <c r="S213" s="39" t="s">
        <v>216</v>
      </c>
      <c r="T213" s="39" t="s">
        <v>215</v>
      </c>
      <c r="U213" s="39" t="s">
        <v>214</v>
      </c>
      <c r="V213" s="39" t="s">
        <v>213</v>
      </c>
      <c r="W213" s="39" t="s">
        <v>212</v>
      </c>
      <c r="X213" s="39" t="s">
        <v>211</v>
      </c>
      <c r="Y213" s="39" t="s">
        <v>210</v>
      </c>
      <c r="Z213" s="39" t="s">
        <v>209</v>
      </c>
      <c r="AA213" s="39" t="s">
        <v>208</v>
      </c>
      <c r="AB213" s="39" t="s">
        <v>207</v>
      </c>
      <c r="AC213" s="39" t="s">
        <v>206</v>
      </c>
      <c r="AD213" s="39" t="s">
        <v>205</v>
      </c>
      <c r="AE213" s="39" t="s">
        <v>204</v>
      </c>
      <c r="AF213" s="39" t="s">
        <v>203</v>
      </c>
      <c r="AG213" s="39" t="s">
        <v>202</v>
      </c>
      <c r="AH213" s="39" t="s">
        <v>201</v>
      </c>
      <c r="AI213" s="39" t="s">
        <v>200</v>
      </c>
      <c r="AJ213" s="39" t="s">
        <v>199</v>
      </c>
      <c r="AK213" s="39" t="s">
        <v>198</v>
      </c>
      <c r="AL213" s="39" t="s">
        <v>197</v>
      </c>
      <c r="AM213" s="39" t="s">
        <v>196</v>
      </c>
      <c r="AN213" s="39" t="s">
        <v>195</v>
      </c>
      <c r="AO213" s="39" t="s">
        <v>194</v>
      </c>
      <c r="AP213" s="39" t="s">
        <v>193</v>
      </c>
      <c r="AQ213" s="39" t="s">
        <v>192</v>
      </c>
      <c r="AR213" s="39" t="s">
        <v>191</v>
      </c>
      <c r="AS213" s="39" t="s">
        <v>190</v>
      </c>
      <c r="AT213" s="39" t="s">
        <v>189</v>
      </c>
      <c r="AU213" s="39" t="s">
        <v>188</v>
      </c>
      <c r="AV213" s="39" t="s">
        <v>187</v>
      </c>
      <c r="AW213" s="39" t="s">
        <v>186</v>
      </c>
      <c r="AX213" s="39" t="s">
        <v>185</v>
      </c>
      <c r="AY213" s="39" t="s">
        <v>184</v>
      </c>
      <c r="AZ213" s="39" t="s">
        <v>183</v>
      </c>
      <c r="BA213" s="39" t="s">
        <v>182</v>
      </c>
      <c r="BB213" s="39" t="s">
        <v>181</v>
      </c>
      <c r="BC213" s="39" t="s">
        <v>180</v>
      </c>
      <c r="BD213" s="39" t="s">
        <v>179</v>
      </c>
      <c r="BE213" s="39" t="s">
        <v>178</v>
      </c>
      <c r="BF213" s="39" t="s">
        <v>177</v>
      </c>
      <c r="BG213" s="39" t="s">
        <v>176</v>
      </c>
      <c r="BH213" s="39" t="s">
        <v>175</v>
      </c>
      <c r="BI213" s="39" t="s">
        <v>174</v>
      </c>
      <c r="BJ213" s="39" t="s">
        <v>173</v>
      </c>
      <c r="BK213" s="39" t="s">
        <v>172</v>
      </c>
      <c r="BL213" s="39" t="s">
        <v>171</v>
      </c>
      <c r="BM213" s="39" t="s">
        <v>170</v>
      </c>
      <c r="BN213" s="39" t="s">
        <v>169</v>
      </c>
      <c r="BO213" s="39" t="s">
        <v>168</v>
      </c>
      <c r="BP213" s="39" t="s">
        <v>167</v>
      </c>
      <c r="BQ213" s="39" t="s">
        <v>166</v>
      </c>
      <c r="BR213" s="39" t="s">
        <v>165</v>
      </c>
      <c r="BS213" s="39" t="s">
        <v>164</v>
      </c>
      <c r="BT213" s="39" t="s">
        <v>163</v>
      </c>
      <c r="BU213" s="39" t="s">
        <v>162</v>
      </c>
      <c r="BV213" s="39" t="s">
        <v>161</v>
      </c>
      <c r="BW213" s="39" t="s">
        <v>160</v>
      </c>
      <c r="BX213" s="39" t="s">
        <v>159</v>
      </c>
      <c r="BY213" s="39" t="s">
        <v>158</v>
      </c>
      <c r="BZ213" s="39" t="s">
        <v>157</v>
      </c>
      <c r="CA213" s="39" t="s">
        <v>156</v>
      </c>
      <c r="CB213" s="39" t="s">
        <v>155</v>
      </c>
      <c r="CC213" s="39" t="s">
        <v>154</v>
      </c>
      <c r="CD213" s="39" t="s">
        <v>153</v>
      </c>
      <c r="CE213" s="39" t="s">
        <v>152</v>
      </c>
      <c r="CF213" s="39" t="s">
        <v>151</v>
      </c>
      <c r="CG213" s="39" t="s">
        <v>150</v>
      </c>
      <c r="CH213" s="39" t="s">
        <v>149</v>
      </c>
      <c r="CI213" s="39" t="s">
        <v>148</v>
      </c>
      <c r="CJ213" s="39" t="s">
        <v>147</v>
      </c>
      <c r="CK213" s="39" t="s">
        <v>146</v>
      </c>
      <c r="CL213" s="39" t="s">
        <v>145</v>
      </c>
      <c r="CM213" s="39" t="s">
        <v>144</v>
      </c>
      <c r="CN213" s="39" t="s">
        <v>143</v>
      </c>
      <c r="CO213" s="39" t="s">
        <v>142</v>
      </c>
      <c r="CP213" s="39" t="s">
        <v>141</v>
      </c>
      <c r="CQ213" s="39" t="s">
        <v>140</v>
      </c>
      <c r="CR213" s="39" t="s">
        <v>139</v>
      </c>
      <c r="CS213" s="39" t="s">
        <v>138</v>
      </c>
      <c r="CT213" s="39" t="s">
        <v>137</v>
      </c>
      <c r="CU213" s="39" t="s">
        <v>136</v>
      </c>
      <c r="CV213" s="39" t="s">
        <v>135</v>
      </c>
      <c r="CW213" s="39" t="s">
        <v>134</v>
      </c>
      <c r="CX213" s="39" t="s">
        <v>133</v>
      </c>
      <c r="CY213" s="39" t="s">
        <v>132</v>
      </c>
      <c r="CZ213" s="39" t="s">
        <v>131</v>
      </c>
      <c r="DA213" s="39" t="s">
        <v>130</v>
      </c>
      <c r="DB213" s="39" t="s">
        <v>129</v>
      </c>
      <c r="DC213" s="39" t="s">
        <v>128</v>
      </c>
      <c r="DD213" s="39" t="s">
        <v>127</v>
      </c>
      <c r="DE213" s="39" t="s">
        <v>126</v>
      </c>
      <c r="DF213" s="39" t="s">
        <v>125</v>
      </c>
      <c r="DG213" s="39" t="s">
        <v>124</v>
      </c>
      <c r="DH213" s="39" t="s">
        <v>123</v>
      </c>
      <c r="DI213" s="39" t="s">
        <v>122</v>
      </c>
      <c r="DJ213" s="39" t="s">
        <v>121</v>
      </c>
      <c r="DK213" s="39" t="s">
        <v>120</v>
      </c>
      <c r="DL213" s="39" t="s">
        <v>119</v>
      </c>
      <c r="DM213" s="39" t="s">
        <v>118</v>
      </c>
      <c r="DN213" s="39" t="s">
        <v>117</v>
      </c>
      <c r="DO213" s="39" t="s">
        <v>116</v>
      </c>
      <c r="DP213" s="39" t="s">
        <v>115</v>
      </c>
      <c r="DQ213" s="39" t="s">
        <v>114</v>
      </c>
      <c r="DR213" s="39" t="s">
        <v>113</v>
      </c>
      <c r="DS213" s="39" t="s">
        <v>112</v>
      </c>
      <c r="DT213" s="39" t="s">
        <v>111</v>
      </c>
      <c r="DU213" s="39" t="s">
        <v>110</v>
      </c>
      <c r="DV213" s="39" t="s">
        <v>109</v>
      </c>
      <c r="DW213" s="39" t="s">
        <v>108</v>
      </c>
      <c r="DX213" s="39" t="s">
        <v>107</v>
      </c>
      <c r="DY213" s="39" t="s">
        <v>106</v>
      </c>
      <c r="DZ213" s="39" t="s">
        <v>105</v>
      </c>
      <c r="EA213" s="39" t="s">
        <v>104</v>
      </c>
      <c r="EB213" s="39" t="s">
        <v>103</v>
      </c>
      <c r="EC213" s="39" t="s">
        <v>102</v>
      </c>
      <c r="ED213" s="39" t="s">
        <v>101</v>
      </c>
      <c r="EE213" s="39" t="s">
        <v>100</v>
      </c>
      <c r="EF213" s="39" t="s">
        <v>99</v>
      </c>
      <c r="EG213" s="39" t="s">
        <v>98</v>
      </c>
      <c r="EH213" s="39" t="s">
        <v>97</v>
      </c>
      <c r="EI213" s="39" t="s">
        <v>96</v>
      </c>
      <c r="EJ213" s="39" t="s">
        <v>95</v>
      </c>
      <c r="EK213" s="39" t="s">
        <v>94</v>
      </c>
      <c r="EL213" s="39" t="s">
        <v>93</v>
      </c>
      <c r="EM213" s="39" t="s">
        <v>92</v>
      </c>
      <c r="EN213" s="39" t="s">
        <v>91</v>
      </c>
      <c r="EO213" s="39" t="s">
        <v>90</v>
      </c>
      <c r="EP213" s="39" t="s">
        <v>89</v>
      </c>
      <c r="EQ213" s="39" t="s">
        <v>88</v>
      </c>
      <c r="ER213" s="39" t="s">
        <v>87</v>
      </c>
      <c r="ES213" s="39" t="s">
        <v>86</v>
      </c>
      <c r="ET213" s="39" t="s">
        <v>85</v>
      </c>
      <c r="EU213" s="39" t="s">
        <v>84</v>
      </c>
      <c r="EV213" s="39" t="s">
        <v>83</v>
      </c>
      <c r="EW213" s="39" t="s">
        <v>82</v>
      </c>
      <c r="EX213" s="39" t="s">
        <v>81</v>
      </c>
      <c r="EY213" s="39" t="s">
        <v>80</v>
      </c>
      <c r="EZ213" s="39" t="s">
        <v>79</v>
      </c>
      <c r="FA213" s="39" t="s">
        <v>78</v>
      </c>
      <c r="FB213" s="39" t="s">
        <v>77</v>
      </c>
      <c r="FC213" s="39" t="s">
        <v>76</v>
      </c>
      <c r="FD213" s="39" t="s">
        <v>75</v>
      </c>
      <c r="FE213" s="39" t="s">
        <v>74</v>
      </c>
      <c r="FF213" s="39" t="s">
        <v>73</v>
      </c>
      <c r="FG213" s="39" t="s">
        <v>72</v>
      </c>
      <c r="FH213" s="39" t="s">
        <v>71</v>
      </c>
      <c r="FI213" s="39" t="s">
        <v>70</v>
      </c>
      <c r="FJ213" s="39" t="s">
        <v>69</v>
      </c>
      <c r="FK213" s="39" t="s">
        <v>68</v>
      </c>
      <c r="FL213" s="39" t="s">
        <v>547</v>
      </c>
      <c r="FM213" s="39" t="s">
        <v>589</v>
      </c>
      <c r="FN213" s="39" t="s">
        <v>596</v>
      </c>
      <c r="FO213" s="39" t="s">
        <v>597</v>
      </c>
    </row>
    <row r="214" spans="2:171" x14ac:dyDescent="0.25">
      <c r="B214" s="3" t="s">
        <v>307</v>
      </c>
      <c r="C214" s="61" t="s">
        <v>12</v>
      </c>
      <c r="D214" s="61" t="s">
        <v>12</v>
      </c>
      <c r="E214" s="61" t="s">
        <v>12</v>
      </c>
      <c r="F214" s="61" t="s">
        <v>12</v>
      </c>
      <c r="G214" s="61" t="s">
        <v>12</v>
      </c>
      <c r="H214" s="61" t="s">
        <v>12</v>
      </c>
      <c r="I214" s="61" t="s">
        <v>12</v>
      </c>
      <c r="J214" s="61" t="s">
        <v>12</v>
      </c>
      <c r="K214" s="61" t="s">
        <v>12</v>
      </c>
      <c r="L214" s="61" t="s">
        <v>12</v>
      </c>
      <c r="M214" s="61" t="s">
        <v>12</v>
      </c>
      <c r="N214" s="61" t="s">
        <v>12</v>
      </c>
      <c r="O214" s="61" t="s">
        <v>12</v>
      </c>
      <c r="P214" s="61" t="s">
        <v>12</v>
      </c>
      <c r="Q214" s="61" t="s">
        <v>12</v>
      </c>
      <c r="R214" s="61" t="s">
        <v>12</v>
      </c>
      <c r="S214" s="61" t="s">
        <v>12</v>
      </c>
      <c r="T214" s="61" t="s">
        <v>12</v>
      </c>
      <c r="U214" s="61" t="s">
        <v>12</v>
      </c>
      <c r="V214" s="61" t="s">
        <v>12</v>
      </c>
      <c r="W214" s="61" t="s">
        <v>12</v>
      </c>
      <c r="X214" s="61" t="s">
        <v>12</v>
      </c>
      <c r="Y214" s="61" t="s">
        <v>12</v>
      </c>
      <c r="Z214" s="61" t="s">
        <v>12</v>
      </c>
      <c r="AA214" s="53">
        <v>10.318586430424022</v>
      </c>
      <c r="AB214" s="53">
        <v>10.48085797096326</v>
      </c>
      <c r="AC214" s="53">
        <v>10.655955023730437</v>
      </c>
      <c r="AD214" s="53">
        <v>10.673036588214483</v>
      </c>
      <c r="AE214" s="53">
        <v>11.508426609921935</v>
      </c>
      <c r="AF214" s="53">
        <v>11.757765425093517</v>
      </c>
      <c r="AG214" s="53">
        <v>12.022434291647324</v>
      </c>
      <c r="AH214" s="53">
        <v>12.25242104819268</v>
      </c>
      <c r="AI214" s="53">
        <v>12.72167294161923</v>
      </c>
      <c r="AJ214" s="53">
        <v>13.211889455680545</v>
      </c>
      <c r="AK214" s="53">
        <v>13.432674757523452</v>
      </c>
      <c r="AL214" s="53">
        <v>13.89368236489163</v>
      </c>
      <c r="AM214" s="53">
        <v>14.4512617618134</v>
      </c>
      <c r="AN214" s="53">
        <v>14.751222354793841</v>
      </c>
      <c r="AO214" s="53">
        <v>15.